         <v>N/A</v>
          </cell>
          <cell r="AR8641">
            <v>13416500</v>
          </cell>
          <cell r="BA8641">
            <v>67082500</v>
          </cell>
          <cell r="BB8641" t="str">
            <v>$50.1 - $100M</v>
          </cell>
          <cell r="BI8641">
            <v>11934.3122</v>
          </cell>
        </row>
        <row r="8642">
          <cell r="E8642" t="str">
            <v>Financial Institutions</v>
          </cell>
          <cell r="M8642">
            <v>0</v>
          </cell>
          <cell r="AD8642" t="str">
            <v>N/A</v>
          </cell>
          <cell r="AR8642">
            <v>13416500</v>
          </cell>
          <cell r="BA8642">
            <v>67082500</v>
          </cell>
          <cell r="BB8642" t="str">
            <v>$50.1 - $100M</v>
          </cell>
          <cell r="BI8642">
            <v>2754.0720000000001</v>
          </cell>
        </row>
        <row r="8643">
          <cell r="E8643" t="str">
            <v>Financial Institutions</v>
          </cell>
          <cell r="M8643">
            <v>0</v>
          </cell>
          <cell r="AD8643" t="str">
            <v>N/A</v>
          </cell>
          <cell r="AR8643">
            <v>13416500</v>
          </cell>
          <cell r="BA8643">
            <v>67082500</v>
          </cell>
          <cell r="BB8643" t="str">
            <v>$50.1 - $100M</v>
          </cell>
          <cell r="BI8643">
            <v>3672.0961000000002</v>
          </cell>
        </row>
        <row r="8644">
          <cell r="E8644" t="str">
            <v>Financial Institutions</v>
          </cell>
          <cell r="M8644">
            <v>0</v>
          </cell>
          <cell r="AD8644" t="str">
            <v>N/A</v>
          </cell>
          <cell r="AR8644">
            <v>10392734.033076201</v>
          </cell>
          <cell r="BA8644">
            <v>51963670.165380999</v>
          </cell>
          <cell r="BB8644" t="str">
            <v>$50.1 - $100M</v>
          </cell>
          <cell r="BI8644">
            <v>6095.3306000000002</v>
          </cell>
        </row>
        <row r="8645">
          <cell r="E8645" t="str">
            <v>Management Liability</v>
          </cell>
          <cell r="M8645">
            <v>0</v>
          </cell>
          <cell r="AD8645" t="str">
            <v>N/A</v>
          </cell>
          <cell r="AR8645">
            <v>3098618.1146301385</v>
          </cell>
          <cell r="BA8645">
            <v>0</v>
          </cell>
          <cell r="BB8645" t="str">
            <v>$0 - $50M</v>
          </cell>
          <cell r="BI8645">
            <v>3305.1950000000002</v>
          </cell>
        </row>
        <row r="8646">
          <cell r="E8646" t="str">
            <v>Professional Indemnity</v>
          </cell>
          <cell r="M8646">
            <v>0</v>
          </cell>
          <cell r="AD8646" t="str">
            <v>N/A</v>
          </cell>
          <cell r="AR8646">
            <v>2079557.5</v>
          </cell>
          <cell r="BA8646">
            <v>26833</v>
          </cell>
          <cell r="BB8646" t="str">
            <v>$0 - $50M</v>
          </cell>
          <cell r="BI8646">
            <v>23478.875</v>
          </cell>
        </row>
        <row r="8647">
          <cell r="E8647" t="str">
            <v>Professional Indemnity</v>
          </cell>
          <cell r="M8647">
            <v>1</v>
          </cell>
          <cell r="AD8647" t="str">
            <v>N/A</v>
          </cell>
          <cell r="AR8647">
            <v>1677062.5</v>
          </cell>
          <cell r="BA8647">
            <v>6708250</v>
          </cell>
          <cell r="BB8647" t="str">
            <v>$0 - $50M</v>
          </cell>
          <cell r="BI8647">
            <v>4360.3625000000002</v>
          </cell>
        </row>
        <row r="8648">
          <cell r="E8648" t="str">
            <v>Professional Indemnity</v>
          </cell>
          <cell r="M8648">
            <v>0</v>
          </cell>
          <cell r="AD8648" t="str">
            <v>N/A</v>
          </cell>
          <cell r="AR8648">
            <v>13416500</v>
          </cell>
          <cell r="BA8648">
            <v>13416500</v>
          </cell>
          <cell r="BB8648" t="str">
            <v>$0 - $50M</v>
          </cell>
          <cell r="BI8648">
            <v>19453.924999999999</v>
          </cell>
        </row>
        <row r="8649">
          <cell r="E8649" t="str">
            <v>Financial Institutions</v>
          </cell>
          <cell r="M8649">
            <v>0</v>
          </cell>
          <cell r="AD8649" t="str">
            <v>Mutual Fund</v>
          </cell>
          <cell r="AR8649">
            <v>10000000</v>
          </cell>
          <cell r="BA8649">
            <v>0</v>
          </cell>
          <cell r="BB8649" t="str">
            <v>$0 - $50M</v>
          </cell>
          <cell r="BI8649">
            <v>125000</v>
          </cell>
        </row>
        <row r="8650">
          <cell r="E8650" t="str">
            <v>Financial Institutions</v>
          </cell>
          <cell r="M8650">
            <v>0</v>
          </cell>
          <cell r="AD8650" t="str">
            <v>N/A</v>
          </cell>
          <cell r="AR8650">
            <v>17500000</v>
          </cell>
          <cell r="BA8650">
            <v>55000000</v>
          </cell>
          <cell r="BB8650" t="str">
            <v>$50.1 - $100M</v>
          </cell>
          <cell r="BI8650">
            <v>407113</v>
          </cell>
        </row>
        <row r="8651">
          <cell r="E8651" t="str">
            <v>Commercial Management Liability</v>
          </cell>
          <cell r="M8651">
            <v>0</v>
          </cell>
          <cell r="AD8651" t="str">
            <v>N/A</v>
          </cell>
          <cell r="AR8651">
            <v>10000000</v>
          </cell>
          <cell r="BA8651">
            <v>50000000</v>
          </cell>
          <cell r="BB8651" t="str">
            <v>$0 - $50M</v>
          </cell>
          <cell r="BI8651">
            <v>20000</v>
          </cell>
        </row>
        <row r="8652">
          <cell r="E8652" t="str">
            <v>Commercial Management Liability</v>
          </cell>
          <cell r="M8652">
            <v>0</v>
          </cell>
          <cell r="AD8652" t="str">
            <v>N/A</v>
          </cell>
          <cell r="AR8652">
            <v>10000000</v>
          </cell>
          <cell r="BA8652">
            <v>70000000</v>
          </cell>
          <cell r="BB8652" t="str">
            <v>$50.1 - $100M</v>
          </cell>
          <cell r="BI8652">
            <v>9200</v>
          </cell>
        </row>
        <row r="8653">
          <cell r="E8653" t="str">
            <v>Commercial Management Liability</v>
          </cell>
          <cell r="M8653">
            <v>0</v>
          </cell>
          <cell r="AD8653" t="str">
            <v>N/A</v>
          </cell>
          <cell r="AR8653">
            <v>10000000</v>
          </cell>
          <cell r="BA8653">
            <v>110000000</v>
          </cell>
          <cell r="BB8653" t="str">
            <v>$100.1M - $150M</v>
          </cell>
          <cell r="BI8653">
            <v>18989</v>
          </cell>
        </row>
        <row r="8654">
          <cell r="E8654" t="str">
            <v>Endurance Pro</v>
          </cell>
          <cell r="M8654">
            <v>0</v>
          </cell>
          <cell r="AB8654" t="str">
            <v>PUG</v>
          </cell>
          <cell r="AD8654" t="str">
            <v>N/A</v>
          </cell>
          <cell r="AR8654">
            <v>1000000</v>
          </cell>
          <cell r="BA8654">
            <v>0</v>
          </cell>
          <cell r="BB8654" t="str">
            <v>$0 - $50M</v>
          </cell>
          <cell r="BC8654" t="str">
            <v>$0 - $15k</v>
          </cell>
          <cell r="BI8654">
            <v>2250</v>
          </cell>
        </row>
        <row r="8655">
          <cell r="E8655" t="str">
            <v>Commercial Management Liability</v>
          </cell>
          <cell r="M8655">
            <v>0</v>
          </cell>
          <cell r="AD8655" t="str">
            <v>N/A</v>
          </cell>
          <cell r="AR8655">
            <v>10000000</v>
          </cell>
          <cell r="BA8655">
            <v>0</v>
          </cell>
          <cell r="BB8655" t="str">
            <v>$0 - $50M</v>
          </cell>
          <cell r="BI8655">
            <v>350000</v>
          </cell>
        </row>
        <row r="8656">
          <cell r="E8656" t="str">
            <v>Management Liability</v>
          </cell>
          <cell r="M8656">
            <v>0</v>
          </cell>
          <cell r="AD8656" t="str">
            <v>N/A</v>
          </cell>
          <cell r="AR8656">
            <v>10392734.033076201</v>
          </cell>
          <cell r="BA8656">
            <v>31178202.099228602</v>
          </cell>
          <cell r="BB8656" t="str">
            <v>$0 - $50M</v>
          </cell>
          <cell r="BI8656">
            <v>14809.6425</v>
          </cell>
        </row>
        <row r="8657">
          <cell r="E8657" t="str">
            <v>Commercial Management Liability</v>
          </cell>
          <cell r="M8657">
            <v>0</v>
          </cell>
          <cell r="AD8657" t="str">
            <v>N/A</v>
          </cell>
          <cell r="AR8657">
            <v>5000000</v>
          </cell>
          <cell r="BA8657">
            <v>0</v>
          </cell>
          <cell r="BB8657" t="str">
            <v>$0 - $50M</v>
          </cell>
          <cell r="BI8657">
            <v>180000</v>
          </cell>
        </row>
        <row r="8658">
          <cell r="E8658" t="str">
            <v>Endurance Pro</v>
          </cell>
          <cell r="M8658">
            <v>0</v>
          </cell>
          <cell r="AB8658" t="str">
            <v>PUG</v>
          </cell>
          <cell r="AD8658" t="str">
            <v>N/A</v>
          </cell>
          <cell r="AR8658">
            <v>1000000</v>
          </cell>
          <cell r="BA8658">
            <v>0</v>
          </cell>
          <cell r="BB8658" t="str">
            <v>$0 - $50M</v>
          </cell>
          <cell r="BC8658" t="str">
            <v>$0 - $15k</v>
          </cell>
          <cell r="BI8658">
            <v>1440</v>
          </cell>
        </row>
        <row r="8659">
          <cell r="E8659" t="str">
            <v>Endurance Pro</v>
          </cell>
          <cell r="M8659">
            <v>0</v>
          </cell>
          <cell r="AB8659" t="str">
            <v>Premier</v>
          </cell>
          <cell r="AD8659" t="str">
            <v>N/A</v>
          </cell>
          <cell r="AR8659">
            <v>3000000</v>
          </cell>
          <cell r="BA8659">
            <v>0</v>
          </cell>
          <cell r="BB8659" t="str">
            <v>$0 - $50M</v>
          </cell>
          <cell r="BC8659" t="str">
            <v>$0 - $15k</v>
          </cell>
          <cell r="BI8659">
            <v>22830</v>
          </cell>
        </row>
        <row r="8660">
          <cell r="E8660" t="str">
            <v>Endurance Pro</v>
          </cell>
          <cell r="M8660">
            <v>0</v>
          </cell>
          <cell r="AB8660" t="str">
            <v>PUG</v>
          </cell>
          <cell r="AD8660" t="str">
            <v>N/A</v>
          </cell>
          <cell r="AR8660">
            <v>1000000</v>
          </cell>
          <cell r="BA8660">
            <v>0</v>
          </cell>
          <cell r="BB8660" t="str">
            <v>$0 - $50M</v>
          </cell>
          <cell r="BC8660" t="str">
            <v>$0 - $15k</v>
          </cell>
          <cell r="BI8660">
            <v>1754</v>
          </cell>
        </row>
        <row r="8661">
          <cell r="E8661" t="str">
            <v>Management Liability</v>
          </cell>
          <cell r="M8661">
            <v>0</v>
          </cell>
          <cell r="AD8661" t="str">
            <v>N/A</v>
          </cell>
          <cell r="AR8661">
            <v>1037024.1545888599</v>
          </cell>
          <cell r="BA8661">
            <v>0</v>
          </cell>
          <cell r="BB8661" t="str">
            <v>$0 - $50M</v>
          </cell>
          <cell r="BI8661">
            <v>2903.6660000000002</v>
          </cell>
        </row>
        <row r="8662">
          <cell r="E8662" t="str">
            <v>Endurance Pro</v>
          </cell>
          <cell r="M8662">
            <v>0</v>
          </cell>
          <cell r="AB8662" t="str">
            <v>Premier</v>
          </cell>
          <cell r="AD8662" t="str">
            <v>N/A</v>
          </cell>
          <cell r="AR8662">
            <v>3000000</v>
          </cell>
          <cell r="BA8662">
            <v>0</v>
          </cell>
          <cell r="BB8662" t="str">
            <v>$0 - $50M</v>
          </cell>
          <cell r="BC8662" t="str">
            <v>$0 - $15k</v>
          </cell>
          <cell r="BI8662">
            <v>33000</v>
          </cell>
        </row>
        <row r="8663">
          <cell r="E8663" t="str">
            <v>Endurance Pro</v>
          </cell>
          <cell r="M8663">
            <v>0</v>
          </cell>
          <cell r="AB8663" t="str">
            <v>Agents</v>
          </cell>
          <cell r="AD8663" t="str">
            <v>N/A</v>
          </cell>
          <cell r="AR8663">
            <v>5000000</v>
          </cell>
          <cell r="BA8663">
            <v>0</v>
          </cell>
          <cell r="BB8663" t="str">
            <v>$0 - $50M</v>
          </cell>
          <cell r="BC8663" t="str">
            <v>$0 - $15k</v>
          </cell>
          <cell r="BI8663">
            <v>20000</v>
          </cell>
        </row>
        <row r="8664">
          <cell r="E8664" t="str">
            <v>Endurance Pro</v>
          </cell>
          <cell r="M8664">
            <v>0</v>
          </cell>
          <cell r="AB8664" t="str">
            <v>Agents</v>
          </cell>
          <cell r="AD8664" t="str">
            <v>N/A</v>
          </cell>
          <cell r="AR8664">
            <v>1000000</v>
          </cell>
          <cell r="BA8664">
            <v>0</v>
          </cell>
          <cell r="BB8664" t="str">
            <v>$0 - $50M</v>
          </cell>
          <cell r="BC8664" t="str">
            <v>$0 - $15k</v>
          </cell>
          <cell r="BI8664">
            <v>8500</v>
          </cell>
        </row>
        <row r="8665">
          <cell r="E8665" t="str">
            <v>Commercial Management Liability</v>
          </cell>
          <cell r="M8665">
            <v>0</v>
          </cell>
          <cell r="AD8665" t="str">
            <v>N/A</v>
          </cell>
          <cell r="AR8665">
            <v>10000000</v>
          </cell>
          <cell r="BA8665">
            <v>30000000</v>
          </cell>
          <cell r="BB8665" t="str">
            <v>$0 - $50M</v>
          </cell>
          <cell r="BI8665">
            <v>66150</v>
          </cell>
        </row>
        <row r="8666">
          <cell r="E8666" t="str">
            <v>Commercial Management Liability</v>
          </cell>
          <cell r="M8666">
            <v>0</v>
          </cell>
          <cell r="AD8666" t="str">
            <v>N/A</v>
          </cell>
          <cell r="AR8666">
            <v>10000000</v>
          </cell>
          <cell r="BA8666">
            <v>70000000</v>
          </cell>
          <cell r="BB8666" t="str">
            <v>$50.1 - $100M</v>
          </cell>
          <cell r="BI8666">
            <v>58500</v>
          </cell>
        </row>
        <row r="8667">
          <cell r="E8667" t="str">
            <v>Endurance Pro</v>
          </cell>
          <cell r="M8667">
            <v>0</v>
          </cell>
          <cell r="AB8667" t="str">
            <v>Design</v>
          </cell>
          <cell r="AD8667" t="str">
            <v>N/A</v>
          </cell>
          <cell r="AR8667">
            <v>2000000</v>
          </cell>
          <cell r="BA8667">
            <v>0</v>
          </cell>
          <cell r="BB8667" t="str">
            <v>$0 - $50M</v>
          </cell>
          <cell r="BC8667" t="str">
            <v>$0 - $15k</v>
          </cell>
          <cell r="BI8667">
            <v>43608</v>
          </cell>
        </row>
        <row r="8668">
          <cell r="E8668" t="str">
            <v>Commercial Management Liability</v>
          </cell>
          <cell r="M8668">
            <v>0</v>
          </cell>
          <cell r="AD8668" t="str">
            <v>N/A</v>
          </cell>
          <cell r="AR8668">
            <v>30000000</v>
          </cell>
          <cell r="BA8668">
            <v>100000000</v>
          </cell>
          <cell r="BB8668" t="str">
            <v>$50.1 - $100M</v>
          </cell>
          <cell r="BI8668">
            <v>105000</v>
          </cell>
        </row>
        <row r="8669">
          <cell r="E8669" t="str">
            <v>Management Liability</v>
          </cell>
          <cell r="M8669">
            <v>0</v>
          </cell>
          <cell r="AD8669" t="str">
            <v>N/A</v>
          </cell>
          <cell r="AR8669">
            <v>2132819.3307361822</v>
          </cell>
          <cell r="BA8669">
            <v>0</v>
          </cell>
          <cell r="BB8669" t="str">
            <v>$0 - $50M</v>
          </cell>
          <cell r="BI8669">
            <v>3252.5486999999998</v>
          </cell>
        </row>
        <row r="8670">
          <cell r="E8670" t="str">
            <v>Commercial Management Liability</v>
          </cell>
          <cell r="M8670">
            <v>0</v>
          </cell>
          <cell r="AD8670" t="str">
            <v>N/A</v>
          </cell>
          <cell r="AR8670">
            <v>5000000</v>
          </cell>
          <cell r="BA8670">
            <v>90000000</v>
          </cell>
          <cell r="BB8670" t="str">
            <v>$50.1 - $100M</v>
          </cell>
          <cell r="BI8670">
            <v>15000</v>
          </cell>
        </row>
        <row r="8671">
          <cell r="E8671" t="str">
            <v>Commercial Management Liability</v>
          </cell>
          <cell r="M8671">
            <v>0</v>
          </cell>
          <cell r="AD8671" t="str">
            <v>N/A</v>
          </cell>
          <cell r="AR8671">
            <v>10000000</v>
          </cell>
          <cell r="BA8671">
            <v>30000000</v>
          </cell>
          <cell r="BB8671" t="str">
            <v>$0 - $50M</v>
          </cell>
          <cell r="BI8671">
            <v>70000</v>
          </cell>
        </row>
        <row r="8672">
          <cell r="E8672" t="str">
            <v>Commercial Management Liability</v>
          </cell>
          <cell r="M8672">
            <v>0</v>
          </cell>
          <cell r="AD8672" t="str">
            <v>N/A</v>
          </cell>
          <cell r="AR8672">
            <v>5000000</v>
          </cell>
          <cell r="BA8672">
            <v>90000000</v>
          </cell>
          <cell r="BB8672" t="str">
            <v>$50.1 - $100M</v>
          </cell>
          <cell r="BI8672">
            <v>15000</v>
          </cell>
        </row>
        <row r="8673">
          <cell r="E8673" t="str">
            <v>Management Liability</v>
          </cell>
          <cell r="M8673">
            <v>0</v>
          </cell>
          <cell r="AD8673" t="str">
            <v>N/A</v>
          </cell>
          <cell r="AR8673">
            <v>15116114.558158204</v>
          </cell>
          <cell r="BA8673">
            <v>51963267.645781845</v>
          </cell>
          <cell r="BB8673" t="str">
            <v>$50.1 - $100M</v>
          </cell>
          <cell r="BI8673">
            <v>24185.790400000002</v>
          </cell>
        </row>
        <row r="8674">
          <cell r="E8674" t="str">
            <v>Management Liability</v>
          </cell>
          <cell r="M8674">
            <v>1</v>
          </cell>
          <cell r="AD8674" t="str">
            <v>N/A</v>
          </cell>
          <cell r="AR8674">
            <v>4723461.0290018348</v>
          </cell>
          <cell r="BA8674">
            <v>259816338.22890922</v>
          </cell>
          <cell r="BB8674" t="str">
            <v>$200.1M - $300M</v>
          </cell>
          <cell r="BI8674">
            <v>7557.5412999999999</v>
          </cell>
        </row>
        <row r="8675">
          <cell r="E8675" t="str">
            <v>Endurance Pro</v>
          </cell>
          <cell r="M8675">
            <v>0</v>
          </cell>
          <cell r="AB8675" t="str">
            <v>PUG</v>
          </cell>
          <cell r="AD8675" t="str">
            <v>N/A</v>
          </cell>
          <cell r="AR8675">
            <v>1000000</v>
          </cell>
          <cell r="BA8675">
            <v>0</v>
          </cell>
          <cell r="BB8675" t="str">
            <v>$0 - $50M</v>
          </cell>
          <cell r="BC8675" t="str">
            <v>$0 - $15k</v>
          </cell>
          <cell r="BI8675">
            <v>1146</v>
          </cell>
        </row>
        <row r="8676">
          <cell r="E8676" t="str">
            <v>Endurance Pro</v>
          </cell>
          <cell r="M8676">
            <v>0</v>
          </cell>
          <cell r="AB8676" t="str">
            <v>PUG</v>
          </cell>
          <cell r="AD8676" t="str">
            <v>N/A</v>
          </cell>
          <cell r="AR8676">
            <v>1000000</v>
          </cell>
          <cell r="BA8676">
            <v>0</v>
          </cell>
          <cell r="BB8676" t="str">
            <v>$0 - $50M</v>
          </cell>
          <cell r="BC8676" t="str">
            <v>$0 - $15k</v>
          </cell>
          <cell r="BI8676">
            <v>1524</v>
          </cell>
        </row>
        <row r="8677">
          <cell r="E8677" t="str">
            <v>Endurance Pro</v>
          </cell>
          <cell r="M8677">
            <v>0</v>
          </cell>
          <cell r="AB8677" t="str">
            <v>PUG</v>
          </cell>
          <cell r="AD8677" t="str">
            <v>N/A</v>
          </cell>
          <cell r="AR8677">
            <v>1000000</v>
          </cell>
          <cell r="BA8677">
            <v>0</v>
          </cell>
          <cell r="BB8677" t="str">
            <v>$0 - $50M</v>
          </cell>
          <cell r="BC8677" t="str">
            <v>$0 - $15k</v>
          </cell>
          <cell r="BI8677">
            <v>1282</v>
          </cell>
        </row>
        <row r="8678">
          <cell r="E8678" t="str">
            <v>Endurance Pro</v>
          </cell>
          <cell r="M8678">
            <v>0</v>
          </cell>
          <cell r="AB8678" t="str">
            <v>Premier</v>
          </cell>
          <cell r="AD8678" t="str">
            <v>N/A</v>
          </cell>
          <cell r="AR8678">
            <v>5000000</v>
          </cell>
          <cell r="BA8678">
            <v>0</v>
          </cell>
          <cell r="BB8678" t="str">
            <v>$0 - $50M</v>
          </cell>
          <cell r="BC8678" t="str">
            <v>$0 - $15k</v>
          </cell>
          <cell r="BI8678">
            <v>27500</v>
          </cell>
        </row>
        <row r="8679">
          <cell r="E8679" t="str">
            <v>Endurance Pro</v>
          </cell>
          <cell r="M8679">
            <v>0</v>
          </cell>
          <cell r="AB8679" t="str">
            <v>PUG</v>
          </cell>
          <cell r="AD8679" t="str">
            <v>N/A</v>
          </cell>
          <cell r="AR8679">
            <v>1000000</v>
          </cell>
          <cell r="BA8679">
            <v>0</v>
          </cell>
          <cell r="BB8679" t="str">
            <v>$0 - $50M</v>
          </cell>
          <cell r="BC8679" t="str">
            <v>$0 - $15k</v>
          </cell>
          <cell r="BI8679">
            <v>1043</v>
          </cell>
        </row>
        <row r="8680">
          <cell r="E8680" t="str">
            <v>Endurance Pro</v>
          </cell>
          <cell r="M8680">
            <v>0</v>
          </cell>
          <cell r="AB8680" t="str">
            <v>PUG</v>
          </cell>
          <cell r="AD8680" t="str">
            <v>N/A</v>
          </cell>
          <cell r="AR8680">
            <v>1000000</v>
          </cell>
          <cell r="BA8680">
            <v>0</v>
          </cell>
          <cell r="BB8680" t="str">
            <v>$0 - $50M</v>
          </cell>
          <cell r="BC8680" t="str">
            <v>$0 - $15k</v>
          </cell>
          <cell r="BI8680">
            <v>1440</v>
          </cell>
        </row>
        <row r="8681">
          <cell r="E8681" t="str">
            <v>Commercial Management Liability</v>
          </cell>
          <cell r="M8681">
            <v>0</v>
          </cell>
          <cell r="AD8681" t="str">
            <v>N/A</v>
          </cell>
          <cell r="AR8681">
            <v>10000000</v>
          </cell>
          <cell r="BA8681">
            <v>0</v>
          </cell>
          <cell r="BB8681" t="str">
            <v>$0 - $50M</v>
          </cell>
          <cell r="BI8681">
            <v>65000</v>
          </cell>
        </row>
        <row r="8682">
          <cell r="E8682" t="str">
            <v>Endurance Pro</v>
          </cell>
          <cell r="M8682">
            <v>0</v>
          </cell>
          <cell r="AB8682" t="str">
            <v>PUG</v>
          </cell>
          <cell r="AD8682" t="str">
            <v>N/A</v>
          </cell>
          <cell r="AR8682">
            <v>1000000</v>
          </cell>
          <cell r="BA8682">
            <v>0</v>
          </cell>
          <cell r="BB8682" t="str">
            <v>$0 - $50M</v>
          </cell>
          <cell r="BC8682" t="str">
            <v>$0 - $15k</v>
          </cell>
          <cell r="BI8682">
            <v>4920</v>
          </cell>
        </row>
        <row r="8683">
          <cell r="E8683" t="str">
            <v>Endurance Pro</v>
          </cell>
          <cell r="M8683">
            <v>0</v>
          </cell>
          <cell r="AB8683" t="str">
            <v>Premier</v>
          </cell>
          <cell r="AD8683" t="str">
            <v>N/A</v>
          </cell>
          <cell r="AR8683">
            <v>5000000</v>
          </cell>
          <cell r="BA8683">
            <v>10000000</v>
          </cell>
          <cell r="BB8683" t="str">
            <v>$0 - $50M</v>
          </cell>
          <cell r="BC8683" t="str">
            <v>$1.1M - $50M</v>
          </cell>
          <cell r="BI8683">
            <v>24000</v>
          </cell>
        </row>
        <row r="8684">
          <cell r="E8684" t="str">
            <v>Endurance Pro</v>
          </cell>
          <cell r="M8684">
            <v>0</v>
          </cell>
          <cell r="AB8684" t="str">
            <v>PUG</v>
          </cell>
          <cell r="AD8684" t="str">
            <v>N/A</v>
          </cell>
          <cell r="AR8684">
            <v>2000000</v>
          </cell>
          <cell r="BA8684">
            <v>0</v>
          </cell>
          <cell r="BB8684" t="str">
            <v>$0 - $50M</v>
          </cell>
          <cell r="BC8684" t="str">
            <v>$0 - $15k</v>
          </cell>
          <cell r="BI8684">
            <v>2930</v>
          </cell>
        </row>
        <row r="8685">
          <cell r="E8685" t="str">
            <v>Endurance Pro</v>
          </cell>
          <cell r="M8685">
            <v>0</v>
          </cell>
          <cell r="AB8685" t="str">
            <v>PUG</v>
          </cell>
          <cell r="AD8685" t="str">
            <v>N/A</v>
          </cell>
          <cell r="AR8685">
            <v>2000000</v>
          </cell>
          <cell r="BA8685">
            <v>0</v>
          </cell>
          <cell r="BB8685" t="str">
            <v>$0 - $50M</v>
          </cell>
          <cell r="BC8685" t="str">
            <v>$0 - $15k</v>
          </cell>
          <cell r="BI8685">
            <v>2225</v>
          </cell>
        </row>
        <row r="8686">
          <cell r="E8686" t="str">
            <v>Commercial Management Liability</v>
          </cell>
          <cell r="M8686">
            <v>0</v>
          </cell>
          <cell r="AD8686" t="str">
            <v>N/A</v>
          </cell>
          <cell r="AR8686">
            <v>10000000</v>
          </cell>
          <cell r="BA8686">
            <v>85000000</v>
          </cell>
          <cell r="BB8686" t="str">
            <v>$50.1 - $100M</v>
          </cell>
          <cell r="BI8686">
            <v>31000</v>
          </cell>
        </row>
        <row r="8687">
          <cell r="E8687" t="str">
            <v>Commercial Management Liability</v>
          </cell>
          <cell r="M8687">
            <v>0</v>
          </cell>
          <cell r="AD8687" t="str">
            <v>N/A</v>
          </cell>
          <cell r="AR8687">
            <v>19999999.975000001</v>
          </cell>
          <cell r="BA8687">
            <v>90000000</v>
          </cell>
          <cell r="BB8687" t="str">
            <v>$50.1 - $100M</v>
          </cell>
          <cell r="BI8687">
            <v>104880</v>
          </cell>
        </row>
        <row r="8688">
          <cell r="E8688" t="str">
            <v>Commercial Management Liability</v>
          </cell>
          <cell r="M8688">
            <v>1</v>
          </cell>
          <cell r="AD8688" t="str">
            <v>N/A</v>
          </cell>
          <cell r="AR8688">
            <v>9999999.9749999996</v>
          </cell>
          <cell r="BA8688">
            <v>365000000</v>
          </cell>
          <cell r="BB8688" t="str">
            <v>&gt; $300M</v>
          </cell>
          <cell r="BI8688">
            <v>37620</v>
          </cell>
        </row>
        <row r="8689">
          <cell r="E8689" t="str">
            <v>Professional Indemnity</v>
          </cell>
          <cell r="M8689">
            <v>0</v>
          </cell>
          <cell r="AD8689" t="str">
            <v>N/A</v>
          </cell>
          <cell r="AR8689">
            <v>2683300</v>
          </cell>
          <cell r="BA8689">
            <v>0</v>
          </cell>
          <cell r="BB8689" t="str">
            <v>$0 - $50M</v>
          </cell>
          <cell r="BI8689">
            <v>111088.62</v>
          </cell>
        </row>
        <row r="8690">
          <cell r="E8690" t="str">
            <v>Professional Indemnity</v>
          </cell>
          <cell r="M8690">
            <v>0</v>
          </cell>
          <cell r="AD8690" t="str">
            <v>N/A</v>
          </cell>
          <cell r="AR8690">
            <v>2683300</v>
          </cell>
          <cell r="BA8690">
            <v>0</v>
          </cell>
          <cell r="BB8690" t="str">
            <v>$0 - $50M</v>
          </cell>
          <cell r="BI8690">
            <v>37029.54</v>
          </cell>
        </row>
        <row r="8691">
          <cell r="E8691" t="str">
            <v>Financial Institutions</v>
          </cell>
          <cell r="M8691">
            <v>0</v>
          </cell>
          <cell r="AD8691" t="str">
            <v>N/A</v>
          </cell>
          <cell r="AR8691">
            <v>13416500</v>
          </cell>
          <cell r="BA8691">
            <v>0</v>
          </cell>
          <cell r="BB8691" t="str">
            <v>$0 - $50M</v>
          </cell>
          <cell r="BI8691">
            <v>20124.75</v>
          </cell>
        </row>
        <row r="8692">
          <cell r="E8692" t="str">
            <v>Financial Institutions</v>
          </cell>
          <cell r="M8692">
            <v>0</v>
          </cell>
          <cell r="AD8692" t="str">
            <v>N/A</v>
          </cell>
          <cell r="AR8692">
            <v>2683300</v>
          </cell>
          <cell r="BA8692">
            <v>0</v>
          </cell>
          <cell r="BB8692" t="str">
            <v>$0 - $50M</v>
          </cell>
          <cell r="BI8692">
            <v>37029.54</v>
          </cell>
        </row>
        <row r="8693">
          <cell r="E8693" t="str">
            <v>Professional Indemnity</v>
          </cell>
          <cell r="M8693">
            <v>0</v>
          </cell>
          <cell r="AD8693" t="str">
            <v>N/A</v>
          </cell>
          <cell r="AR8693">
            <v>2683300</v>
          </cell>
          <cell r="BA8693">
            <v>20124.75</v>
          </cell>
          <cell r="BB8693" t="str">
            <v>$0 - $50M</v>
          </cell>
          <cell r="BI8693">
            <v>13684.83</v>
          </cell>
        </row>
        <row r="8694">
          <cell r="E8694" t="str">
            <v>Management Liability</v>
          </cell>
          <cell r="M8694">
            <v>0</v>
          </cell>
          <cell r="AD8694" t="str">
            <v>N/A</v>
          </cell>
          <cell r="AR8694">
            <v>5428924.0480707381</v>
          </cell>
          <cell r="BA8694">
            <v>0</v>
          </cell>
          <cell r="BB8694" t="str">
            <v>$0 - $50M</v>
          </cell>
          <cell r="BI8694">
            <v>31403.612499999999</v>
          </cell>
        </row>
        <row r="8695">
          <cell r="E8695" t="str">
            <v>Endurance Pro</v>
          </cell>
          <cell r="M8695">
            <v>0</v>
          </cell>
          <cell r="AB8695" t="str">
            <v>PUG</v>
          </cell>
          <cell r="AD8695" t="str">
            <v>N/A</v>
          </cell>
          <cell r="AR8695">
            <v>1000000</v>
          </cell>
          <cell r="BA8695">
            <v>0</v>
          </cell>
          <cell r="BB8695" t="str">
            <v>$0 - $50M</v>
          </cell>
          <cell r="BC8695" t="str">
            <v>$0 - $15k</v>
          </cell>
          <cell r="BI8695">
            <v>1009</v>
          </cell>
        </row>
        <row r="8696">
          <cell r="E8696" t="str">
            <v>Endurance Pro</v>
          </cell>
          <cell r="M8696">
            <v>0</v>
          </cell>
          <cell r="AB8696" t="str">
            <v>PUG</v>
          </cell>
          <cell r="AD8696" t="str">
            <v>N/A</v>
          </cell>
          <cell r="AR8696">
            <v>1000000</v>
          </cell>
          <cell r="BA8696">
            <v>0</v>
          </cell>
          <cell r="BB8696" t="str">
            <v>$0 - $50M</v>
          </cell>
          <cell r="BC8696" t="str">
            <v>$0 - $15k</v>
          </cell>
          <cell r="BI8696">
            <v>916</v>
          </cell>
        </row>
        <row r="8697">
          <cell r="E8697" t="str">
            <v>Endurance Pro</v>
          </cell>
          <cell r="M8697">
            <v>0</v>
          </cell>
          <cell r="AB8697" t="str">
            <v>PUG</v>
          </cell>
          <cell r="AD8697" t="str">
            <v>N/A</v>
          </cell>
          <cell r="AR8697">
            <v>1000000</v>
          </cell>
          <cell r="BA8697">
            <v>0</v>
          </cell>
          <cell r="BB8697" t="str">
            <v>$0 - $50M</v>
          </cell>
          <cell r="BC8697" t="str">
            <v>$0 - $15k</v>
          </cell>
          <cell r="BI8697">
            <v>916</v>
          </cell>
        </row>
        <row r="8698">
          <cell r="E8698" t="str">
            <v>Management Liability</v>
          </cell>
          <cell r="M8698">
            <v>0</v>
          </cell>
          <cell r="AD8698" t="str">
            <v>N/A</v>
          </cell>
          <cell r="AR8698">
            <v>13963215.749454672</v>
          </cell>
          <cell r="BA8698">
            <v>0</v>
          </cell>
          <cell r="BB8698" t="str">
            <v>$0 - $50M</v>
          </cell>
          <cell r="BI8698">
            <v>41889.653700000003</v>
          </cell>
        </row>
        <row r="8699">
          <cell r="E8699" t="str">
            <v>Endurance Pro</v>
          </cell>
          <cell r="M8699">
            <v>0</v>
          </cell>
          <cell r="AB8699" t="str">
            <v>Agents</v>
          </cell>
          <cell r="AD8699" t="str">
            <v>N/A</v>
          </cell>
          <cell r="AR8699">
            <v>2000000</v>
          </cell>
          <cell r="BA8699">
            <v>0</v>
          </cell>
          <cell r="BB8699" t="str">
            <v>$0 - $50M</v>
          </cell>
          <cell r="BC8699" t="str">
            <v>$0 - $15k</v>
          </cell>
          <cell r="BI8699">
            <v>21646</v>
          </cell>
        </row>
        <row r="8700">
          <cell r="E8700" t="str">
            <v>Management Liability</v>
          </cell>
          <cell r="M8700">
            <v>0</v>
          </cell>
          <cell r="AD8700" t="str">
            <v>N/A</v>
          </cell>
          <cell r="AR8700">
            <v>16564943.616758404</v>
          </cell>
          <cell r="BA8700">
            <v>0</v>
          </cell>
          <cell r="BB8700" t="str">
            <v>$0 - $50M</v>
          </cell>
          <cell r="BI8700">
            <v>12058.2001</v>
          </cell>
        </row>
        <row r="8701">
          <cell r="E8701" t="str">
            <v>Management Liability</v>
          </cell>
          <cell r="M8701">
            <v>0</v>
          </cell>
          <cell r="AD8701" t="str">
            <v>N/A</v>
          </cell>
          <cell r="AR8701">
            <v>13933864.384599047</v>
          </cell>
          <cell r="BA8701">
            <v>5687.2915855508945</v>
          </cell>
          <cell r="BB8701" t="str">
            <v>$0 - $50M</v>
          </cell>
          <cell r="BI8701">
            <v>9753.7016000000003</v>
          </cell>
        </row>
        <row r="8702">
          <cell r="E8702" t="str">
            <v>Endurance Pro</v>
          </cell>
          <cell r="M8702">
            <v>0</v>
          </cell>
          <cell r="AB8702" t="str">
            <v>Premier</v>
          </cell>
          <cell r="AD8702" t="str">
            <v>N/A</v>
          </cell>
          <cell r="AR8702">
            <v>10000000</v>
          </cell>
          <cell r="BA8702">
            <v>30000000</v>
          </cell>
          <cell r="BB8702" t="str">
            <v>$0 - $50M</v>
          </cell>
          <cell r="BC8702" t="str">
            <v>$1.1M - $50M</v>
          </cell>
          <cell r="BI8702">
            <v>129000</v>
          </cell>
        </row>
        <row r="8703">
          <cell r="E8703" t="str">
            <v>Professional Indemnity</v>
          </cell>
          <cell r="M8703">
            <v>0</v>
          </cell>
          <cell r="AD8703" t="str">
            <v>N/A</v>
          </cell>
          <cell r="AR8703">
            <v>4024950</v>
          </cell>
          <cell r="BA8703">
            <v>6708.25</v>
          </cell>
          <cell r="BB8703" t="str">
            <v>$0 - $50M</v>
          </cell>
          <cell r="BI8703">
            <v>7714.4875000000002</v>
          </cell>
        </row>
        <row r="8704">
          <cell r="E8704" t="str">
            <v>Commercial Management Liability</v>
          </cell>
          <cell r="M8704">
            <v>0</v>
          </cell>
          <cell r="AD8704" t="str">
            <v>N/A</v>
          </cell>
          <cell r="AR8704">
            <v>10000000</v>
          </cell>
          <cell r="BA8704">
            <v>40000000</v>
          </cell>
          <cell r="BB8704" t="str">
            <v>$0 - $50M</v>
          </cell>
          <cell r="BI8704">
            <v>35000</v>
          </cell>
        </row>
        <row r="8705">
          <cell r="E8705" t="str">
            <v>Endurance Pro</v>
          </cell>
          <cell r="M8705">
            <v>0</v>
          </cell>
          <cell r="AB8705" t="str">
            <v>Premier</v>
          </cell>
          <cell r="AD8705" t="str">
            <v>N/A</v>
          </cell>
          <cell r="AR8705">
            <v>1000000</v>
          </cell>
          <cell r="BA8705">
            <v>0</v>
          </cell>
          <cell r="BB8705" t="str">
            <v>$0 - $50M</v>
          </cell>
          <cell r="BC8705" t="str">
            <v>$0 - $15k</v>
          </cell>
          <cell r="BI8705">
            <v>15000</v>
          </cell>
        </row>
        <row r="8706">
          <cell r="E8706" t="str">
            <v>Professional Indemnity</v>
          </cell>
          <cell r="M8706">
            <v>0</v>
          </cell>
          <cell r="AD8706" t="str">
            <v>N/A</v>
          </cell>
          <cell r="AR8706">
            <v>2683300</v>
          </cell>
          <cell r="BA8706">
            <v>3354.125</v>
          </cell>
          <cell r="BB8706" t="str">
            <v>$0 - $50M</v>
          </cell>
          <cell r="BI8706">
            <v>2441.8029999999999</v>
          </cell>
        </row>
        <row r="8707">
          <cell r="E8707" t="str">
            <v>Professional Indemnity</v>
          </cell>
          <cell r="M8707">
            <v>0</v>
          </cell>
          <cell r="AD8707" t="str">
            <v>N/A</v>
          </cell>
          <cell r="AR8707">
            <v>5292540.92</v>
          </cell>
          <cell r="BA8707">
            <v>134165000</v>
          </cell>
          <cell r="BB8707" t="str">
            <v>$100.1M - $150M</v>
          </cell>
          <cell r="BI8707">
            <v>5568.9074000000001</v>
          </cell>
        </row>
        <row r="8708">
          <cell r="E8708" t="str">
            <v>Professional Indemnity</v>
          </cell>
          <cell r="M8708">
            <v>0</v>
          </cell>
          <cell r="AD8708" t="str">
            <v>N/A</v>
          </cell>
          <cell r="AR8708">
            <v>2683300</v>
          </cell>
          <cell r="BA8708">
            <v>6708.25</v>
          </cell>
          <cell r="BB8708" t="str">
            <v>$0 - $50M</v>
          </cell>
          <cell r="BI8708">
            <v>18112.275000000001</v>
          </cell>
        </row>
        <row r="8709">
          <cell r="E8709" t="str">
            <v>Endurance Pro</v>
          </cell>
          <cell r="M8709">
            <v>0</v>
          </cell>
          <cell r="AB8709" t="str">
            <v>PUG</v>
          </cell>
          <cell r="AD8709" t="str">
            <v>N/A</v>
          </cell>
          <cell r="AR8709">
            <v>1000000</v>
          </cell>
          <cell r="BA8709">
            <v>0</v>
          </cell>
          <cell r="BB8709" t="str">
            <v>$0 - $50M</v>
          </cell>
          <cell r="BC8709" t="str">
            <v>$0 - $15k</v>
          </cell>
          <cell r="BI8709">
            <v>1259</v>
          </cell>
        </row>
        <row r="8710">
          <cell r="E8710" t="str">
            <v>Endurance Pro</v>
          </cell>
          <cell r="M8710">
            <v>0</v>
          </cell>
          <cell r="AB8710" t="str">
            <v>PUG</v>
          </cell>
          <cell r="AD8710" t="str">
            <v>N/A</v>
          </cell>
          <cell r="AR8710">
            <v>1000000</v>
          </cell>
          <cell r="BA8710">
            <v>0</v>
          </cell>
          <cell r="BB8710" t="str">
            <v>$0 - $50M</v>
          </cell>
          <cell r="BC8710" t="str">
            <v>$0 - $15k</v>
          </cell>
          <cell r="BI8710">
            <v>1609</v>
          </cell>
        </row>
        <row r="8711">
          <cell r="E8711" t="str">
            <v>Endurance Pro</v>
          </cell>
          <cell r="M8711">
            <v>0</v>
          </cell>
          <cell r="AB8711" t="str">
            <v>Premier</v>
          </cell>
          <cell r="AD8711" t="str">
            <v>N/A</v>
          </cell>
          <cell r="AR8711">
            <v>5000000</v>
          </cell>
          <cell r="BA8711">
            <v>5000000</v>
          </cell>
          <cell r="BB8711" t="str">
            <v>$0 - $50M</v>
          </cell>
          <cell r="BC8711" t="str">
            <v>$1.1M - $50M</v>
          </cell>
          <cell r="BI8711">
            <v>20000</v>
          </cell>
        </row>
        <row r="8712">
          <cell r="E8712" t="str">
            <v>Financial Institutions</v>
          </cell>
          <cell r="M8712">
            <v>0</v>
          </cell>
          <cell r="AD8712" t="str">
            <v>N/A</v>
          </cell>
          <cell r="AR8712">
            <v>10858390.988548473</v>
          </cell>
          <cell r="BA8712">
            <v>0</v>
          </cell>
          <cell r="BB8712" t="str">
            <v>$0 - $50M</v>
          </cell>
          <cell r="BI8712">
            <v>3833.8721999999998</v>
          </cell>
        </row>
        <row r="8713">
          <cell r="E8713" t="str">
            <v>Financial Institutions</v>
          </cell>
          <cell r="M8713">
            <v>1</v>
          </cell>
          <cell r="AD8713" t="str">
            <v>N/A</v>
          </cell>
          <cell r="AR8713">
            <v>6515251.7500916133</v>
          </cell>
          <cell r="BA8713">
            <v>10857848.096143678</v>
          </cell>
          <cell r="BB8713" t="str">
            <v>$0 - $50M</v>
          </cell>
          <cell r="BI8713">
            <v>1429.944</v>
          </cell>
        </row>
        <row r="8714">
          <cell r="E8714" t="str">
            <v>Financial Institutions</v>
          </cell>
          <cell r="M8714">
            <v>0</v>
          </cell>
          <cell r="AD8714" t="str">
            <v>N/A</v>
          </cell>
          <cell r="AR8714">
            <v>10858390.988548473</v>
          </cell>
          <cell r="BA8714">
            <v>0</v>
          </cell>
          <cell r="BB8714" t="str">
            <v>$0 - $50M</v>
          </cell>
          <cell r="BI8714">
            <v>21725.298200000001</v>
          </cell>
        </row>
        <row r="8715">
          <cell r="E8715" t="str">
            <v>Financial Institutions</v>
          </cell>
          <cell r="M8715">
            <v>1</v>
          </cell>
          <cell r="AD8715" t="str">
            <v>N/A</v>
          </cell>
          <cell r="AR8715">
            <v>6515251.7500916133</v>
          </cell>
          <cell r="BA8715">
            <v>10857848.096143678</v>
          </cell>
          <cell r="BB8715" t="str">
            <v>$0 - $50M</v>
          </cell>
          <cell r="BI8715">
            <v>8103.0428000000002</v>
          </cell>
        </row>
        <row r="8716">
          <cell r="E8716" t="str">
            <v>Financial Institutions</v>
          </cell>
          <cell r="M8716">
            <v>0</v>
          </cell>
          <cell r="AD8716" t="str">
            <v>Private Equity</v>
          </cell>
          <cell r="AR8716">
            <v>10000000</v>
          </cell>
          <cell r="BA8716">
            <v>20000000</v>
          </cell>
          <cell r="BB8716" t="str">
            <v>$0 - $50M</v>
          </cell>
          <cell r="BI8716">
            <v>136398</v>
          </cell>
        </row>
        <row r="8717">
          <cell r="E8717" t="str">
            <v>Professional Indemnity</v>
          </cell>
          <cell r="M8717">
            <v>0</v>
          </cell>
          <cell r="AD8717" t="str">
            <v>N/A</v>
          </cell>
          <cell r="AR8717">
            <v>670825</v>
          </cell>
          <cell r="BA8717">
            <v>1341.65</v>
          </cell>
          <cell r="BB8717" t="str">
            <v>$0 - $50M</v>
          </cell>
          <cell r="BI8717">
            <v>3280.3341999999998</v>
          </cell>
        </row>
        <row r="8718">
          <cell r="E8718" t="str">
            <v>Endurance Pro</v>
          </cell>
          <cell r="M8718">
            <v>0</v>
          </cell>
          <cell r="AB8718" t="str">
            <v>PUG</v>
          </cell>
          <cell r="AD8718" t="str">
            <v>N/A</v>
          </cell>
          <cell r="AR8718">
            <v>2000000</v>
          </cell>
          <cell r="BA8718">
            <v>0</v>
          </cell>
          <cell r="BB8718" t="str">
            <v>$0 - $50M</v>
          </cell>
          <cell r="BC8718" t="str">
            <v>$0 - $15k</v>
          </cell>
          <cell r="BI8718">
            <v>1809</v>
          </cell>
        </row>
        <row r="8719">
          <cell r="E8719" t="str">
            <v>Professional Indemnity</v>
          </cell>
          <cell r="M8719">
            <v>0</v>
          </cell>
          <cell r="AD8719" t="str">
            <v>N/A</v>
          </cell>
          <cell r="AR8719">
            <v>5000000</v>
          </cell>
          <cell r="BA8719">
            <v>100000000</v>
          </cell>
          <cell r="BB8719" t="str">
            <v>$50.1 - $100M</v>
          </cell>
          <cell r="BI8719">
            <v>50218</v>
          </cell>
        </row>
        <row r="8720">
          <cell r="E8720" t="str">
            <v>Financial Institutions</v>
          </cell>
          <cell r="M8720">
            <v>0</v>
          </cell>
          <cell r="AD8720" t="str">
            <v>N/A</v>
          </cell>
          <cell r="AR8720">
            <v>10000000</v>
          </cell>
          <cell r="BA8720">
            <v>90000000</v>
          </cell>
          <cell r="BB8720" t="str">
            <v>$50.1 - $100M</v>
          </cell>
          <cell r="BI8720">
            <v>58489</v>
          </cell>
        </row>
        <row r="8721">
          <cell r="E8721" t="str">
            <v>Endurance Pro</v>
          </cell>
          <cell r="M8721">
            <v>0</v>
          </cell>
          <cell r="AB8721" t="str">
            <v>Premier</v>
          </cell>
          <cell r="AD8721" t="str">
            <v>N/A</v>
          </cell>
          <cell r="AR8721">
            <v>10000000</v>
          </cell>
          <cell r="BA8721">
            <v>70000000</v>
          </cell>
          <cell r="BB8721" t="str">
            <v>$50.1 - $100M</v>
          </cell>
          <cell r="BC8721" t="str">
            <v>&gt; $50M</v>
          </cell>
          <cell r="BI8721">
            <v>106914</v>
          </cell>
        </row>
        <row r="8722">
          <cell r="E8722" t="str">
            <v>Financial Institutions</v>
          </cell>
          <cell r="M8722">
            <v>0</v>
          </cell>
          <cell r="AD8722" t="str">
            <v>N/A</v>
          </cell>
          <cell r="AR8722">
            <v>15000000</v>
          </cell>
          <cell r="BA8722">
            <v>140000000</v>
          </cell>
          <cell r="BB8722" t="str">
            <v>$100.1M - $150M</v>
          </cell>
          <cell r="BI8722">
            <v>94575</v>
          </cell>
        </row>
        <row r="8723">
          <cell r="E8723" t="str">
            <v>Financial Institutions</v>
          </cell>
          <cell r="M8723">
            <v>0</v>
          </cell>
          <cell r="AD8723" t="str">
            <v>N/A</v>
          </cell>
          <cell r="AR8723">
            <v>13416500</v>
          </cell>
          <cell r="BA8723">
            <v>67082500</v>
          </cell>
          <cell r="BB8723" t="str">
            <v>$50.1 - $100M</v>
          </cell>
          <cell r="BI8723">
            <v>15818.0535</v>
          </cell>
        </row>
        <row r="8724">
          <cell r="E8724" t="str">
            <v>Financial Institutions</v>
          </cell>
          <cell r="M8724">
            <v>0</v>
          </cell>
          <cell r="AD8724" t="str">
            <v>N/A</v>
          </cell>
          <cell r="AR8724">
            <v>13416500</v>
          </cell>
          <cell r="BA8724">
            <v>67082500</v>
          </cell>
          <cell r="BB8724" t="str">
            <v>$50.1 - $100M</v>
          </cell>
          <cell r="BI8724">
            <v>10545.369000000001</v>
          </cell>
        </row>
        <row r="8725">
          <cell r="E8725" t="str">
            <v>Endurance Pro</v>
          </cell>
          <cell r="M8725">
            <v>0</v>
          </cell>
          <cell r="AB8725" t="str">
            <v>PUG</v>
          </cell>
          <cell r="AD8725" t="str">
            <v>N/A</v>
          </cell>
          <cell r="AR8725">
            <v>1000000</v>
          </cell>
          <cell r="BA8725">
            <v>0</v>
          </cell>
          <cell r="BB8725" t="str">
            <v>$0 - $50M</v>
          </cell>
          <cell r="BC8725" t="str">
            <v>$0 - $15k</v>
          </cell>
          <cell r="BI8725">
            <v>916</v>
          </cell>
        </row>
        <row r="8726">
          <cell r="E8726" t="str">
            <v>Endurance Pro</v>
          </cell>
          <cell r="M8726">
            <v>0</v>
          </cell>
          <cell r="AB8726" t="str">
            <v>PUG</v>
          </cell>
          <cell r="AD8726" t="str">
            <v>N/A</v>
          </cell>
          <cell r="AR8726">
            <v>1000000</v>
          </cell>
          <cell r="BA8726">
            <v>0</v>
          </cell>
          <cell r="BB8726" t="str">
            <v>$0 - $50M</v>
          </cell>
          <cell r="BC8726" t="str">
            <v>$0 - $15k</v>
          </cell>
          <cell r="BI8726">
            <v>1308</v>
          </cell>
        </row>
        <row r="8727">
          <cell r="E8727" t="str">
            <v>Commercial Management Liability</v>
          </cell>
          <cell r="M8727">
            <v>0</v>
          </cell>
          <cell r="AD8727" t="str">
            <v>N/A</v>
          </cell>
          <cell r="AR8727">
            <v>10000000</v>
          </cell>
          <cell r="BA8727">
            <v>30000000</v>
          </cell>
          <cell r="BB8727" t="str">
            <v>$0 - $50M</v>
          </cell>
          <cell r="BI8727">
            <v>56500</v>
          </cell>
        </row>
        <row r="8728">
          <cell r="E8728" t="str">
            <v>Commercial Management Liability</v>
          </cell>
          <cell r="M8728">
            <v>0</v>
          </cell>
          <cell r="AD8728" t="str">
            <v>N/A</v>
          </cell>
          <cell r="AR8728">
            <v>5000000</v>
          </cell>
          <cell r="BA8728">
            <v>5000000</v>
          </cell>
          <cell r="BB8728" t="str">
            <v>$0 - $50M</v>
          </cell>
          <cell r="BI8728">
            <v>20000</v>
          </cell>
        </row>
        <row r="8729">
          <cell r="E8729" t="str">
            <v>Management Liability</v>
          </cell>
          <cell r="M8729">
            <v>0</v>
          </cell>
          <cell r="AD8729" t="str">
            <v>N/A</v>
          </cell>
          <cell r="AR8729">
            <v>10593025.181078855</v>
          </cell>
          <cell r="BA8729">
            <v>108578480.96143623</v>
          </cell>
          <cell r="BB8729" t="str">
            <v>$100.1M - $150M</v>
          </cell>
          <cell r="BI8729">
            <v>21365.964100000001</v>
          </cell>
        </row>
        <row r="8730">
          <cell r="E8730" t="str">
            <v>Professional Indemnity</v>
          </cell>
          <cell r="M8730">
            <v>0</v>
          </cell>
          <cell r="AD8730" t="str">
            <v>N/A</v>
          </cell>
          <cell r="AR8730">
            <v>6708250</v>
          </cell>
          <cell r="BA8730">
            <v>6708250</v>
          </cell>
          <cell r="BB8730" t="str">
            <v>$0 - $50M</v>
          </cell>
          <cell r="BI8730">
            <v>5098.2700000000004</v>
          </cell>
        </row>
        <row r="8731">
          <cell r="E8731" t="str">
            <v>Commercial Management Liability</v>
          </cell>
          <cell r="M8731">
            <v>0</v>
          </cell>
          <cell r="AD8731" t="str">
            <v>N/A</v>
          </cell>
          <cell r="AR8731">
            <v>10000000</v>
          </cell>
          <cell r="BA8731">
            <v>65000000</v>
          </cell>
          <cell r="BB8731" t="str">
            <v>$50.1 - $100M</v>
          </cell>
          <cell r="BI8731">
            <v>35454</v>
          </cell>
        </row>
        <row r="8732">
          <cell r="E8732" t="str">
            <v>Endurance Pro</v>
          </cell>
          <cell r="M8732">
            <v>0</v>
          </cell>
          <cell r="AB8732" t="str">
            <v>Premier</v>
          </cell>
          <cell r="AD8732" t="str">
            <v>N/A</v>
          </cell>
          <cell r="AR8732">
            <v>10000000</v>
          </cell>
          <cell r="BA8732">
            <v>20000000</v>
          </cell>
          <cell r="BB8732" t="str">
            <v>$0 - $50M</v>
          </cell>
          <cell r="BC8732" t="str">
            <v>$1.1M - $50M</v>
          </cell>
          <cell r="BI8732">
            <v>132000</v>
          </cell>
        </row>
        <row r="8733">
          <cell r="E8733" t="str">
            <v>Endurance Pro</v>
          </cell>
          <cell r="M8733">
            <v>0</v>
          </cell>
          <cell r="AB8733" t="str">
            <v>Premier</v>
          </cell>
          <cell r="AD8733" t="str">
            <v>N/A</v>
          </cell>
          <cell r="AR8733">
            <v>10000000</v>
          </cell>
          <cell r="BA8733">
            <v>20000000</v>
          </cell>
          <cell r="BB8733" t="str">
            <v>$0 - $50M</v>
          </cell>
          <cell r="BC8733" t="str">
            <v>$1.1M - $50M</v>
          </cell>
          <cell r="BI8733">
            <v>105000</v>
          </cell>
        </row>
        <row r="8734">
          <cell r="E8734" t="str">
            <v>Endurance Pro</v>
          </cell>
          <cell r="M8734">
            <v>0</v>
          </cell>
          <cell r="AB8734" t="str">
            <v>PUG</v>
          </cell>
          <cell r="AD8734" t="str">
            <v>N/A</v>
          </cell>
          <cell r="AR8734">
            <v>1000000</v>
          </cell>
          <cell r="BA8734">
            <v>0</v>
          </cell>
          <cell r="BB8734" t="str">
            <v>$0 - $50M</v>
          </cell>
          <cell r="BC8734" t="str">
            <v>$0 - $15k</v>
          </cell>
          <cell r="BI8734">
            <v>2577</v>
          </cell>
        </row>
        <row r="8735">
          <cell r="E8735" t="str">
            <v>Commercial Management Liability</v>
          </cell>
          <cell r="M8735">
            <v>0</v>
          </cell>
          <cell r="AD8735" t="str">
            <v>N/A</v>
          </cell>
          <cell r="AR8735">
            <v>5000000</v>
          </cell>
          <cell r="BA8735">
            <v>5000000</v>
          </cell>
          <cell r="BB8735" t="str">
            <v>$0 - $50M</v>
          </cell>
          <cell r="BI8735">
            <v>125000</v>
          </cell>
        </row>
        <row r="8736">
          <cell r="E8736" t="str">
            <v>Endurance Pro</v>
          </cell>
          <cell r="M8736">
            <v>0</v>
          </cell>
          <cell r="AB8736" t="str">
            <v>Privacy</v>
          </cell>
          <cell r="AD8736" t="str">
            <v>N/A</v>
          </cell>
          <cell r="AR8736">
            <v>1000000</v>
          </cell>
          <cell r="BA8736">
            <v>0</v>
          </cell>
          <cell r="BB8736" t="str">
            <v>$0 - $50M</v>
          </cell>
          <cell r="BC8736" t="str">
            <v>$0 - $15k</v>
          </cell>
          <cell r="BI8736">
            <v>23500</v>
          </cell>
        </row>
        <row r="8737">
          <cell r="E8737" t="str">
            <v>Endurance Pro</v>
          </cell>
          <cell r="M8737">
            <v>0</v>
          </cell>
          <cell r="AB8737" t="str">
            <v>Privacy</v>
          </cell>
          <cell r="AD8737" t="str">
            <v>N/A</v>
          </cell>
          <cell r="AR8737">
            <v>1000000</v>
          </cell>
          <cell r="BA8737">
            <v>0</v>
          </cell>
          <cell r="BB8737" t="str">
            <v>$0 - $50M</v>
          </cell>
          <cell r="BC8737" t="str">
            <v>$0 - $15k</v>
          </cell>
          <cell r="BI8737">
            <v>5000</v>
          </cell>
        </row>
        <row r="8738">
          <cell r="E8738" t="str">
            <v>Commercial Management Liability</v>
          </cell>
          <cell r="M8738">
            <v>0</v>
          </cell>
          <cell r="AD8738" t="str">
            <v>N/A</v>
          </cell>
          <cell r="AR8738">
            <v>10000000</v>
          </cell>
          <cell r="BA8738">
            <v>30000000</v>
          </cell>
          <cell r="BB8738" t="str">
            <v>$0 - $50M</v>
          </cell>
          <cell r="BI8738">
            <v>39500</v>
          </cell>
        </row>
        <row r="8739">
          <cell r="E8739" t="str">
            <v>Endurance Pro</v>
          </cell>
          <cell r="M8739">
            <v>0</v>
          </cell>
          <cell r="AB8739" t="str">
            <v>Premier</v>
          </cell>
          <cell r="AD8739" t="str">
            <v>N/A</v>
          </cell>
          <cell r="AR8739">
            <v>10000000</v>
          </cell>
          <cell r="BA8739">
            <v>10000000</v>
          </cell>
          <cell r="BB8739" t="str">
            <v>$0 - $50M</v>
          </cell>
          <cell r="BC8739" t="str">
            <v>$1.1M - $50M</v>
          </cell>
          <cell r="BI8739">
            <v>120000</v>
          </cell>
        </row>
        <row r="8740">
          <cell r="E8740" t="str">
            <v>Commercial Management Liability</v>
          </cell>
          <cell r="M8740">
            <v>0</v>
          </cell>
          <cell r="AD8740" t="str">
            <v>N/A</v>
          </cell>
          <cell r="AR8740">
            <v>10000000</v>
          </cell>
          <cell r="BA8740">
            <v>45000000</v>
          </cell>
          <cell r="BB8740" t="str">
            <v>$0 - $50M</v>
          </cell>
          <cell r="BI8740">
            <v>34770</v>
          </cell>
        </row>
        <row r="8741">
          <cell r="E8741" t="str">
            <v>Endurance Pro</v>
          </cell>
          <cell r="M8741">
            <v>0</v>
          </cell>
          <cell r="AB8741" t="str">
            <v>Premier</v>
          </cell>
          <cell r="AD8741" t="str">
            <v>N/A</v>
          </cell>
          <cell r="AR8741">
            <v>10000000</v>
          </cell>
          <cell r="BA8741">
            <v>35000000</v>
          </cell>
          <cell r="BB8741" t="str">
            <v>$0 - $50M</v>
          </cell>
          <cell r="BC8741" t="str">
            <v>$1.1M - $50M</v>
          </cell>
          <cell r="BI8741">
            <v>70000</v>
          </cell>
        </row>
        <row r="8742">
          <cell r="E8742" t="str">
            <v>Commercial Management Liability</v>
          </cell>
          <cell r="M8742">
            <v>0</v>
          </cell>
          <cell r="AD8742" t="str">
            <v>N/A</v>
          </cell>
          <cell r="AR8742">
            <v>10000000</v>
          </cell>
          <cell r="BA8742">
            <v>20000000</v>
          </cell>
          <cell r="BB8742" t="str">
            <v>$0 - $50M</v>
          </cell>
          <cell r="BI8742">
            <v>65000</v>
          </cell>
        </row>
        <row r="8743">
          <cell r="E8743" t="str">
            <v>Management Liability</v>
          </cell>
          <cell r="M8743">
            <v>0</v>
          </cell>
          <cell r="AD8743" t="str">
            <v>N/A</v>
          </cell>
          <cell r="AR8743">
            <v>16743845.312402777</v>
          </cell>
          <cell r="BA8743">
            <v>251157679.6860497</v>
          </cell>
          <cell r="BB8743" t="str">
            <v>$200.1M - $300M</v>
          </cell>
          <cell r="BI8743">
            <v>23859.970700000002</v>
          </cell>
        </row>
        <row r="8744">
          <cell r="E8744" t="str">
            <v>Professional Indemnity</v>
          </cell>
          <cell r="M8744">
            <v>0</v>
          </cell>
          <cell r="AD8744" t="str">
            <v>N/A</v>
          </cell>
          <cell r="AR8744">
            <v>4024950</v>
          </cell>
          <cell r="BA8744">
            <v>6708.25</v>
          </cell>
          <cell r="BB8744" t="str">
            <v>$0 - $50M</v>
          </cell>
          <cell r="BI8744">
            <v>65070.025000000001</v>
          </cell>
        </row>
        <row r="8745">
          <cell r="E8745" t="str">
            <v>Commercial Management Liability</v>
          </cell>
          <cell r="M8745">
            <v>0</v>
          </cell>
          <cell r="AD8745" t="str">
            <v>N/A</v>
          </cell>
          <cell r="AR8745">
            <v>5000000</v>
          </cell>
          <cell r="BA8745">
            <v>10000000</v>
          </cell>
          <cell r="BB8745" t="str">
            <v>$0 - $50M</v>
          </cell>
          <cell r="BI8745">
            <v>9750</v>
          </cell>
        </row>
        <row r="8746">
          <cell r="E8746" t="str">
            <v>Commercial Management Liability</v>
          </cell>
          <cell r="M8746">
            <v>0</v>
          </cell>
          <cell r="AD8746" t="str">
            <v>N/A</v>
          </cell>
          <cell r="AR8746">
            <v>10000000</v>
          </cell>
          <cell r="BA8746">
            <v>15000000</v>
          </cell>
          <cell r="BB8746" t="str">
            <v>$0 - $50M</v>
          </cell>
          <cell r="BI8746">
            <v>20000</v>
          </cell>
        </row>
        <row r="8747">
          <cell r="E8747" t="str">
            <v>Financial Institutions</v>
          </cell>
          <cell r="M8747">
            <v>0</v>
          </cell>
          <cell r="AD8747" t="str">
            <v>N/A</v>
          </cell>
          <cell r="AR8747">
            <v>8592315.7058803923</v>
          </cell>
          <cell r="BA8747">
            <v>0</v>
          </cell>
          <cell r="BB8747" t="str">
            <v>$0 - $50M</v>
          </cell>
          <cell r="BI8747">
            <v>21781.5268</v>
          </cell>
        </row>
        <row r="8748">
          <cell r="E8748" t="str">
            <v>Financial Institutions</v>
          </cell>
          <cell r="M8748">
            <v>0</v>
          </cell>
          <cell r="AD8748" t="str">
            <v>N/A</v>
          </cell>
          <cell r="AR8748">
            <v>8592315.7058803923</v>
          </cell>
          <cell r="BA8748">
            <v>0</v>
          </cell>
          <cell r="BB8748" t="str">
            <v>$0 - $50M</v>
          </cell>
          <cell r="BI8748">
            <v>3350.9989999999998</v>
          </cell>
        </row>
        <row r="8749">
          <cell r="E8749" t="str">
            <v>Financial Institutions</v>
          </cell>
          <cell r="M8749">
            <v>0</v>
          </cell>
          <cell r="AD8749" t="str">
            <v>N/A</v>
          </cell>
          <cell r="AR8749">
            <v>8592315.7058803923</v>
          </cell>
          <cell r="BA8749">
            <v>0</v>
          </cell>
          <cell r="BB8749" t="str">
            <v>$0 - $50M</v>
          </cell>
          <cell r="BI8749">
            <v>8377.5041000000001</v>
          </cell>
        </row>
        <row r="8750">
          <cell r="E8750" t="str">
            <v>Financial Institutions</v>
          </cell>
          <cell r="M8750">
            <v>0</v>
          </cell>
          <cell r="AD8750" t="str">
            <v>Miscellaneous</v>
          </cell>
          <cell r="AR8750">
            <v>5000000</v>
          </cell>
          <cell r="BA8750">
            <v>5000000</v>
          </cell>
          <cell r="BB8750" t="str">
            <v>$0 - $50M</v>
          </cell>
          <cell r="BI8750">
            <v>40000</v>
          </cell>
        </row>
        <row r="8751">
          <cell r="E8751" t="str">
            <v>Commercial Management Liability</v>
          </cell>
          <cell r="M8751">
            <v>0</v>
          </cell>
          <cell r="AD8751" t="str">
            <v>N/A</v>
          </cell>
          <cell r="AR8751">
            <v>10000000</v>
          </cell>
          <cell r="BA8751">
            <v>40000000</v>
          </cell>
          <cell r="BB8751" t="str">
            <v>$0 - $50M</v>
          </cell>
          <cell r="BI8751">
            <v>24000</v>
          </cell>
        </row>
        <row r="8752">
          <cell r="E8752" t="str">
            <v>Commercial Management Liability</v>
          </cell>
          <cell r="M8752">
            <v>0</v>
          </cell>
          <cell r="AD8752" t="str">
            <v>N/A</v>
          </cell>
          <cell r="AR8752">
            <v>10000000</v>
          </cell>
          <cell r="BA8752">
            <v>60000000</v>
          </cell>
          <cell r="BB8752" t="str">
            <v>$50.1 - $100M</v>
          </cell>
          <cell r="BI8752">
            <v>20000</v>
          </cell>
        </row>
        <row r="8753">
          <cell r="E8753" t="str">
            <v>Commercial Management Liability</v>
          </cell>
          <cell r="M8753">
            <v>0</v>
          </cell>
          <cell r="AD8753" t="str">
            <v>N/A</v>
          </cell>
          <cell r="AR8753">
            <v>10000000</v>
          </cell>
          <cell r="BA8753">
            <v>70000000</v>
          </cell>
          <cell r="BB8753" t="str">
            <v>$50.1 - $100M</v>
          </cell>
          <cell r="BI8753">
            <v>47400</v>
          </cell>
        </row>
        <row r="8754">
          <cell r="E8754" t="str">
            <v>Endurance Pro</v>
          </cell>
          <cell r="M8754">
            <v>0</v>
          </cell>
          <cell r="AB8754" t="str">
            <v>PUG</v>
          </cell>
          <cell r="AD8754" t="str">
            <v>N/A</v>
          </cell>
          <cell r="AR8754">
            <v>1000000</v>
          </cell>
          <cell r="BA8754">
            <v>0</v>
          </cell>
          <cell r="BB8754" t="str">
            <v>$0 - $50M</v>
          </cell>
          <cell r="BC8754" t="str">
            <v>$0 - $15k</v>
          </cell>
          <cell r="BI8754">
            <v>1146</v>
          </cell>
        </row>
        <row r="8755">
          <cell r="E8755" t="str">
            <v>Professional Indemnity</v>
          </cell>
          <cell r="M8755">
            <v>0</v>
          </cell>
          <cell r="AD8755" t="str">
            <v>N/A</v>
          </cell>
          <cell r="AR8755">
            <v>670825</v>
          </cell>
          <cell r="BA8755">
            <v>13416.5</v>
          </cell>
          <cell r="BB8755" t="str">
            <v>$0 - $50M</v>
          </cell>
          <cell r="BI8755">
            <v>5366.6</v>
          </cell>
        </row>
        <row r="8756">
          <cell r="E8756" t="str">
            <v>Endurance Pro</v>
          </cell>
          <cell r="M8756">
            <v>0</v>
          </cell>
          <cell r="AB8756" t="str">
            <v>Design</v>
          </cell>
          <cell r="AD8756" t="str">
            <v>N/A</v>
          </cell>
          <cell r="AR8756">
            <v>2000000</v>
          </cell>
          <cell r="BA8756">
            <v>0</v>
          </cell>
          <cell r="BB8756" t="str">
            <v>$0 - $50M</v>
          </cell>
          <cell r="BC8756" t="str">
            <v>$0 - $15k</v>
          </cell>
          <cell r="BI8756">
            <v>51850</v>
          </cell>
        </row>
        <row r="8757">
          <cell r="E8757" t="str">
            <v>Financial Institutions</v>
          </cell>
          <cell r="M8757">
            <v>0</v>
          </cell>
          <cell r="AD8757" t="str">
            <v>N/A</v>
          </cell>
          <cell r="AR8757">
            <v>10062375</v>
          </cell>
          <cell r="BA8757">
            <v>13416500</v>
          </cell>
          <cell r="BB8757" t="str">
            <v>$0 - $50M</v>
          </cell>
          <cell r="BI8757">
            <v>14617.706099999999</v>
          </cell>
        </row>
        <row r="8758">
          <cell r="E8758" t="str">
            <v>Financial Institutions</v>
          </cell>
          <cell r="M8758">
            <v>0</v>
          </cell>
          <cell r="AD8758" t="str">
            <v>N/A</v>
          </cell>
          <cell r="AR8758">
            <v>10062375</v>
          </cell>
          <cell r="BA8758">
            <v>13416500</v>
          </cell>
          <cell r="BB8758" t="str">
            <v>$0 - $50M</v>
          </cell>
          <cell r="BI8758">
            <v>43853.091399999998</v>
          </cell>
        </row>
        <row r="8759">
          <cell r="E8759" t="str">
            <v>Financial Institutions</v>
          </cell>
          <cell r="M8759">
            <v>0</v>
          </cell>
          <cell r="AD8759" t="str">
            <v>N/A</v>
          </cell>
          <cell r="AR8759">
            <v>10062375</v>
          </cell>
          <cell r="BA8759">
            <v>13416500</v>
          </cell>
          <cell r="BB8759" t="str">
            <v>$0 - $50M</v>
          </cell>
          <cell r="BI8759">
            <v>31322.496299999999</v>
          </cell>
        </row>
        <row r="8760">
          <cell r="E8760" t="str">
            <v>Endurance Pro</v>
          </cell>
          <cell r="M8760">
            <v>0</v>
          </cell>
          <cell r="AB8760" t="str">
            <v>Design</v>
          </cell>
          <cell r="AD8760" t="str">
            <v>N/A</v>
          </cell>
          <cell r="AR8760">
            <v>1000000</v>
          </cell>
          <cell r="BA8760">
            <v>0</v>
          </cell>
          <cell r="BB8760" t="str">
            <v>$0 - $50M</v>
          </cell>
          <cell r="BC8760" t="str">
            <v>$0 - $15k</v>
          </cell>
          <cell r="BI8760">
            <v>7500</v>
          </cell>
        </row>
        <row r="8761">
          <cell r="E8761" t="str">
            <v>Management Liability</v>
          </cell>
          <cell r="M8761">
            <v>0</v>
          </cell>
          <cell r="AD8761" t="str">
            <v>N/A</v>
          </cell>
          <cell r="AR8761">
            <v>2074064.3405938193</v>
          </cell>
          <cell r="BA8761">
            <v>0</v>
          </cell>
          <cell r="BB8761" t="str">
            <v>$0 - $50M</v>
          </cell>
          <cell r="BI8761">
            <v>3162.9533000000001</v>
          </cell>
        </row>
        <row r="8762">
          <cell r="E8762" t="str">
            <v>Endurance Pro</v>
          </cell>
          <cell r="M8762">
            <v>0</v>
          </cell>
          <cell r="AB8762" t="str">
            <v>PUG</v>
          </cell>
          <cell r="AD8762" t="str">
            <v>N/A</v>
          </cell>
          <cell r="AR8762">
            <v>1000000</v>
          </cell>
          <cell r="BA8762">
            <v>0</v>
          </cell>
          <cell r="BB8762" t="str">
            <v>$0 - $50M</v>
          </cell>
          <cell r="BC8762" t="str">
            <v>$0 - $15k</v>
          </cell>
          <cell r="BI8762">
            <v>1009</v>
          </cell>
        </row>
        <row r="8763">
          <cell r="E8763" t="str">
            <v>Endurance Pro</v>
          </cell>
          <cell r="M8763">
            <v>0</v>
          </cell>
          <cell r="AB8763" t="str">
            <v>PUG</v>
          </cell>
          <cell r="AD8763" t="str">
            <v>N/A</v>
          </cell>
          <cell r="AR8763">
            <v>1000000</v>
          </cell>
          <cell r="BA8763">
            <v>0</v>
          </cell>
          <cell r="BB8763" t="str">
            <v>$0 - $50M</v>
          </cell>
          <cell r="BC8763" t="str">
            <v>$0 - $15k</v>
          </cell>
          <cell r="BI8763">
            <v>1185</v>
          </cell>
        </row>
        <row r="8764">
          <cell r="E8764" t="str">
            <v>Endurance Pro</v>
          </cell>
          <cell r="M8764">
            <v>0</v>
          </cell>
          <cell r="AB8764" t="str">
            <v>PUG</v>
          </cell>
          <cell r="AD8764" t="str">
            <v>N/A</v>
          </cell>
          <cell r="AR8764">
            <v>1000000</v>
          </cell>
          <cell r="BA8764">
            <v>0</v>
          </cell>
          <cell r="BB8764" t="str">
            <v>$0 - $50M</v>
          </cell>
          <cell r="BC8764" t="str">
            <v>$0 - $15k</v>
          </cell>
          <cell r="BI8764">
            <v>1009</v>
          </cell>
        </row>
        <row r="8765">
          <cell r="E8765" t="str">
            <v>Commercial Management Liability</v>
          </cell>
          <cell r="M8765">
            <v>0</v>
          </cell>
          <cell r="AD8765" t="str">
            <v>N/A</v>
          </cell>
          <cell r="AR8765">
            <v>10000000</v>
          </cell>
          <cell r="BA8765">
            <v>50000000</v>
          </cell>
          <cell r="BB8765" t="str">
            <v>$0 - $50M</v>
          </cell>
          <cell r="BI8765">
            <v>55000</v>
          </cell>
        </row>
        <row r="8766">
          <cell r="E8766" t="str">
            <v>Commercial Management Liability</v>
          </cell>
          <cell r="M8766">
            <v>0</v>
          </cell>
          <cell r="AD8766" t="str">
            <v>N/A</v>
          </cell>
          <cell r="AR8766">
            <v>10000000</v>
          </cell>
          <cell r="BA8766">
            <v>40000000</v>
          </cell>
          <cell r="BB8766" t="str">
            <v>$0 - $50M</v>
          </cell>
          <cell r="BI8766">
            <v>90000</v>
          </cell>
        </row>
        <row r="8767">
          <cell r="E8767" t="str">
            <v>Commercial Management Liability</v>
          </cell>
          <cell r="M8767">
            <v>0</v>
          </cell>
          <cell r="AD8767" t="str">
            <v>N/A</v>
          </cell>
          <cell r="AR8767">
            <v>10000000</v>
          </cell>
          <cell r="BA8767">
            <v>70000000</v>
          </cell>
          <cell r="BB8767" t="str">
            <v>$50.1 - $100M</v>
          </cell>
          <cell r="BI8767">
            <v>32250</v>
          </cell>
        </row>
        <row r="8768">
          <cell r="E8768" t="str">
            <v>Commercial Management Liability</v>
          </cell>
          <cell r="M8768">
            <v>0</v>
          </cell>
          <cell r="AD8768" t="str">
            <v>N/A</v>
          </cell>
          <cell r="AR8768">
            <v>10000000</v>
          </cell>
          <cell r="BA8768">
            <v>50000000</v>
          </cell>
          <cell r="BB8768" t="str">
            <v>$0 - $50M</v>
          </cell>
          <cell r="BI8768">
            <v>37000</v>
          </cell>
        </row>
        <row r="8769">
          <cell r="E8769" t="str">
            <v>Management Liability</v>
          </cell>
          <cell r="M8769">
            <v>0</v>
          </cell>
          <cell r="AD8769" t="str">
            <v>N/A</v>
          </cell>
          <cell r="AR8769">
            <v>1085784.8096138793</v>
          </cell>
          <cell r="BA8769">
            <v>0</v>
          </cell>
          <cell r="BB8769" t="str">
            <v>$0 - $50M</v>
          </cell>
          <cell r="BI8769">
            <v>3230.2102</v>
          </cell>
        </row>
        <row r="8770">
          <cell r="E8770" t="str">
            <v>Commercial Management Liability</v>
          </cell>
          <cell r="M8770">
            <v>0</v>
          </cell>
          <cell r="AD8770" t="str">
            <v>N/A</v>
          </cell>
          <cell r="AR8770">
            <v>10000000</v>
          </cell>
          <cell r="BA8770">
            <v>40000000</v>
          </cell>
          <cell r="BB8770" t="str">
            <v>$0 - $50M</v>
          </cell>
          <cell r="BI8770">
            <v>45000</v>
          </cell>
        </row>
        <row r="8771">
          <cell r="E8771" t="str">
            <v>Commercial Management Liability</v>
          </cell>
          <cell r="M8771">
            <v>0</v>
          </cell>
          <cell r="AD8771" t="str">
            <v>N/A</v>
          </cell>
          <cell r="AR8771">
            <v>10000000</v>
          </cell>
          <cell r="BA8771">
            <v>40000000</v>
          </cell>
          <cell r="BB8771" t="str">
            <v>$0 - $50M</v>
          </cell>
          <cell r="BI8771">
            <v>31000</v>
          </cell>
        </row>
        <row r="8772">
          <cell r="E8772" t="str">
            <v>Financial Institutions</v>
          </cell>
          <cell r="M8772">
            <v>0</v>
          </cell>
          <cell r="AD8772" t="str">
            <v>N/A</v>
          </cell>
          <cell r="AR8772">
            <v>10664096.653683593</v>
          </cell>
          <cell r="BA8772">
            <v>0</v>
          </cell>
          <cell r="BB8772" t="str">
            <v>$0 - $50M</v>
          </cell>
          <cell r="BI8772">
            <v>332052.56569999998</v>
          </cell>
        </row>
        <row r="8773">
          <cell r="E8773" t="str">
            <v>Financial Institutions</v>
          </cell>
          <cell r="M8773">
            <v>0</v>
          </cell>
          <cell r="AD8773" t="str">
            <v>N/A</v>
          </cell>
          <cell r="AR8773">
            <v>10664096.653683593</v>
          </cell>
          <cell r="BA8773">
            <v>0</v>
          </cell>
          <cell r="BB8773" t="str">
            <v>$0 - $50M</v>
          </cell>
          <cell r="BI8773">
            <v>67363.320800000001</v>
          </cell>
        </row>
        <row r="8774">
          <cell r="E8774" t="str">
            <v>Financial Institutions</v>
          </cell>
          <cell r="M8774">
            <v>0</v>
          </cell>
          <cell r="AD8774" t="str">
            <v>N/A</v>
          </cell>
          <cell r="AR8774">
            <v>10664096.653683593</v>
          </cell>
          <cell r="BA8774">
            <v>0</v>
          </cell>
          <cell r="BB8774" t="str">
            <v>$0 - $50M</v>
          </cell>
          <cell r="BI8774">
            <v>76986.654200000004</v>
          </cell>
        </row>
        <row r="8775">
          <cell r="E8775" t="str">
            <v>Commercial Management Liability</v>
          </cell>
          <cell r="M8775">
            <v>0</v>
          </cell>
          <cell r="AD8775" t="str">
            <v>N/A</v>
          </cell>
          <cell r="AR8775">
            <v>5000000</v>
          </cell>
          <cell r="BA8775">
            <v>30000000</v>
          </cell>
          <cell r="BB8775" t="str">
            <v>$0 - $50M</v>
          </cell>
          <cell r="BI8775">
            <v>50440</v>
          </cell>
        </row>
        <row r="8776">
          <cell r="E8776" t="str">
            <v>Management Liability</v>
          </cell>
          <cell r="M8776">
            <v>0</v>
          </cell>
          <cell r="AD8776" t="str">
            <v>N/A</v>
          </cell>
          <cell r="AR8776">
            <v>7746268.2344912551</v>
          </cell>
          <cell r="BA8776">
            <v>155889802.93734688</v>
          </cell>
          <cell r="BB8776" t="str">
            <v>$150.1M - $200M</v>
          </cell>
          <cell r="BI8776">
            <v>43920.536200000002</v>
          </cell>
        </row>
        <row r="8777">
          <cell r="E8777" t="str">
            <v>Management Liability</v>
          </cell>
          <cell r="M8777">
            <v>1</v>
          </cell>
          <cell r="AD8777" t="str">
            <v>N/A</v>
          </cell>
          <cell r="AR8777">
            <v>5148104.8522024984</v>
          </cell>
          <cell r="BA8777">
            <v>436491448.22457421</v>
          </cell>
          <cell r="BB8777" t="str">
            <v>&gt; $300M</v>
          </cell>
          <cell r="BI8777">
            <v>21091.127100000002</v>
          </cell>
        </row>
        <row r="8778">
          <cell r="E8778" t="str">
            <v>Endurance Pro</v>
          </cell>
          <cell r="M8778">
            <v>0</v>
          </cell>
          <cell r="AB8778" t="str">
            <v>PUG</v>
          </cell>
          <cell r="AD8778" t="str">
            <v>N/A</v>
          </cell>
          <cell r="AR8778">
            <v>1000000</v>
          </cell>
          <cell r="BA8778">
            <v>0</v>
          </cell>
          <cell r="BB8778" t="str">
            <v>$0 - $50M</v>
          </cell>
          <cell r="BC8778" t="str">
            <v>$0 - $15k</v>
          </cell>
          <cell r="BI8778">
            <v>1440</v>
          </cell>
        </row>
        <row r="8779">
          <cell r="E8779" t="str">
            <v>Endurance Pro</v>
          </cell>
          <cell r="M8779">
            <v>0</v>
          </cell>
          <cell r="AB8779" t="str">
            <v>PUG</v>
          </cell>
          <cell r="AD8779" t="str">
            <v>N/A</v>
          </cell>
          <cell r="AR8779">
            <v>2000000</v>
          </cell>
          <cell r="BA8779">
            <v>0</v>
          </cell>
          <cell r="BB8779" t="str">
            <v>$0 - $50M</v>
          </cell>
          <cell r="BC8779" t="str">
            <v>$0 - $15k</v>
          </cell>
          <cell r="BI8779">
            <v>2828</v>
          </cell>
        </row>
        <row r="8780">
          <cell r="E8780" t="str">
            <v>Endurance Pro</v>
          </cell>
          <cell r="M8780">
            <v>0</v>
          </cell>
          <cell r="AB8780" t="str">
            <v>PUG</v>
          </cell>
          <cell r="AD8780" t="str">
            <v>N/A</v>
          </cell>
          <cell r="AR8780">
            <v>1000000</v>
          </cell>
          <cell r="BA8780">
            <v>0</v>
          </cell>
          <cell r="BB8780" t="str">
            <v>$0 - $50M</v>
          </cell>
          <cell r="BC8780" t="str">
            <v>$0 - $15k</v>
          </cell>
          <cell r="BI8780">
            <v>1165</v>
          </cell>
        </row>
        <row r="8781">
          <cell r="E8781" t="str">
            <v>Commercial Management Liability</v>
          </cell>
          <cell r="M8781">
            <v>0</v>
          </cell>
          <cell r="AD8781" t="str">
            <v>N/A</v>
          </cell>
          <cell r="AR8781">
            <v>15000000</v>
          </cell>
          <cell r="BA8781">
            <v>140000000</v>
          </cell>
          <cell r="BB8781" t="str">
            <v>$100.1M - $150M</v>
          </cell>
          <cell r="BI8781">
            <v>70000</v>
          </cell>
        </row>
        <row r="8782">
          <cell r="E8782" t="str">
            <v>Endurance Pro</v>
          </cell>
          <cell r="M8782">
            <v>0</v>
          </cell>
          <cell r="AB8782" t="str">
            <v>PUG</v>
          </cell>
          <cell r="AD8782" t="str">
            <v>N/A</v>
          </cell>
          <cell r="AR8782">
            <v>2000000</v>
          </cell>
          <cell r="BA8782">
            <v>0</v>
          </cell>
          <cell r="BB8782" t="str">
            <v>$0 - $50M</v>
          </cell>
          <cell r="BC8782" t="str">
            <v>$0 - $15k</v>
          </cell>
          <cell r="BI8782">
            <v>5036</v>
          </cell>
        </row>
        <row r="8783">
          <cell r="E8783" t="str">
            <v>Endurance Pro</v>
          </cell>
          <cell r="M8783">
            <v>0</v>
          </cell>
          <cell r="AB8783" t="str">
            <v>Privacy</v>
          </cell>
          <cell r="AD8783" t="str">
            <v>N/A</v>
          </cell>
          <cell r="AR8783">
            <v>2000000</v>
          </cell>
          <cell r="BA8783">
            <v>0</v>
          </cell>
          <cell r="BB8783" t="str">
            <v>$0 - $50M</v>
          </cell>
          <cell r="BC8783" t="str">
            <v>$0 - $15k</v>
          </cell>
          <cell r="BI8783">
            <v>15158</v>
          </cell>
        </row>
        <row r="8784">
          <cell r="E8784" t="str">
            <v>Endurance Pro</v>
          </cell>
          <cell r="M8784">
            <v>0</v>
          </cell>
          <cell r="AB8784" t="str">
            <v>PUG</v>
          </cell>
          <cell r="AD8784" t="str">
            <v>N/A</v>
          </cell>
          <cell r="AR8784">
            <v>1000000</v>
          </cell>
          <cell r="BA8784">
            <v>0</v>
          </cell>
          <cell r="BB8784" t="str">
            <v>$0 - $50M</v>
          </cell>
          <cell r="BC8784" t="str">
            <v>$0 - $15k</v>
          </cell>
          <cell r="BI8784">
            <v>723.05</v>
          </cell>
        </row>
        <row r="8785">
          <cell r="E8785" t="str">
            <v>Endurance Pro</v>
          </cell>
          <cell r="M8785">
            <v>0</v>
          </cell>
          <cell r="AB8785" t="str">
            <v>Premier</v>
          </cell>
          <cell r="AD8785" t="str">
            <v>N/A</v>
          </cell>
          <cell r="AR8785">
            <v>10000000</v>
          </cell>
          <cell r="BA8785">
            <v>80000000</v>
          </cell>
          <cell r="BB8785" t="str">
            <v>$50.1 - $100M</v>
          </cell>
          <cell r="BC8785" t="str">
            <v>&gt; $50M</v>
          </cell>
          <cell r="BI8785">
            <v>72500</v>
          </cell>
        </row>
        <row r="8786">
          <cell r="E8786" t="str">
            <v>Commercial Management Liability</v>
          </cell>
          <cell r="M8786">
            <v>0</v>
          </cell>
          <cell r="AD8786" t="str">
            <v>N/A</v>
          </cell>
          <cell r="AR8786">
            <v>15000000</v>
          </cell>
          <cell r="BA8786">
            <v>85000000</v>
          </cell>
          <cell r="BB8786" t="str">
            <v>$50.1 - $100M</v>
          </cell>
          <cell r="BI8786">
            <v>76590</v>
          </cell>
        </row>
        <row r="8787">
          <cell r="E8787" t="str">
            <v>Commercial Management Liability</v>
          </cell>
          <cell r="M8787">
            <v>0</v>
          </cell>
          <cell r="AD8787" t="str">
            <v>N/A</v>
          </cell>
          <cell r="AR8787">
            <v>12500000</v>
          </cell>
          <cell r="BA8787">
            <v>100000000</v>
          </cell>
          <cell r="BB8787" t="str">
            <v>$50.1 - $100M</v>
          </cell>
          <cell r="BI8787">
            <v>51946</v>
          </cell>
        </row>
        <row r="8788">
          <cell r="E8788" t="str">
            <v>Commercial Management Liability</v>
          </cell>
          <cell r="M8788">
            <v>0</v>
          </cell>
          <cell r="AD8788" t="str">
            <v>N/A</v>
          </cell>
          <cell r="AR8788">
            <v>10000000</v>
          </cell>
          <cell r="BA8788">
            <v>40000000</v>
          </cell>
          <cell r="BB8788" t="str">
            <v>$0 - $50M</v>
          </cell>
          <cell r="BI8788">
            <v>45872</v>
          </cell>
        </row>
        <row r="8789">
          <cell r="E8789" t="str">
            <v>Endurance Pro</v>
          </cell>
          <cell r="M8789">
            <v>0</v>
          </cell>
          <cell r="AB8789" t="str">
            <v>PUG</v>
          </cell>
          <cell r="AD8789" t="str">
            <v>N/A</v>
          </cell>
          <cell r="AR8789">
            <v>1000000</v>
          </cell>
          <cell r="BA8789">
            <v>0</v>
          </cell>
          <cell r="BB8789" t="str">
            <v>$0 - $50M</v>
          </cell>
          <cell r="BC8789" t="str">
            <v>$0 - $15k</v>
          </cell>
          <cell r="BI8789">
            <v>1308</v>
          </cell>
        </row>
        <row r="8790">
          <cell r="E8790" t="str">
            <v>Endurance Pro</v>
          </cell>
          <cell r="M8790">
            <v>0</v>
          </cell>
          <cell r="AB8790" t="str">
            <v>Agents</v>
          </cell>
          <cell r="AD8790" t="str">
            <v>N/A</v>
          </cell>
          <cell r="AR8790">
            <v>3000000</v>
          </cell>
          <cell r="BA8790">
            <v>0</v>
          </cell>
          <cell r="BB8790" t="str">
            <v>$0 - $50M</v>
          </cell>
          <cell r="BC8790" t="str">
            <v>$0 - $15k</v>
          </cell>
          <cell r="BI8790">
            <v>69341</v>
          </cell>
        </row>
        <row r="8791">
          <cell r="E8791" t="str">
            <v>Commercial Management Liability</v>
          </cell>
          <cell r="M8791">
            <v>0</v>
          </cell>
          <cell r="AD8791" t="str">
            <v>N/A</v>
          </cell>
          <cell r="AR8791">
            <v>10000000</v>
          </cell>
          <cell r="BA8791">
            <v>20000000</v>
          </cell>
          <cell r="BB8791" t="str">
            <v>$0 - $50M</v>
          </cell>
          <cell r="BI8791">
            <v>44243</v>
          </cell>
        </row>
        <row r="8792">
          <cell r="E8792" t="str">
            <v>Commercial Management Liability</v>
          </cell>
          <cell r="M8792">
            <v>0</v>
          </cell>
          <cell r="AD8792" t="str">
            <v>N/A</v>
          </cell>
          <cell r="AR8792">
            <v>5000000</v>
          </cell>
          <cell r="BA8792">
            <v>30000000</v>
          </cell>
          <cell r="BB8792" t="str">
            <v>$0 - $50M</v>
          </cell>
          <cell r="BI8792">
            <v>20500</v>
          </cell>
        </row>
        <row r="8793">
          <cell r="E8793" t="str">
            <v>Commercial Management Liability</v>
          </cell>
          <cell r="M8793">
            <v>0</v>
          </cell>
          <cell r="AD8793" t="str">
            <v>N/A</v>
          </cell>
          <cell r="AR8793">
            <v>15000000</v>
          </cell>
          <cell r="BA8793">
            <v>90000000</v>
          </cell>
          <cell r="BB8793" t="str">
            <v>$50.1 - $100M</v>
          </cell>
          <cell r="BI8793">
            <v>70048</v>
          </cell>
        </row>
        <row r="8794">
          <cell r="E8794" t="str">
            <v>Financial Institutions</v>
          </cell>
          <cell r="M8794">
            <v>0</v>
          </cell>
          <cell r="AD8794" t="str">
            <v>N/A</v>
          </cell>
          <cell r="AR8794">
            <v>10328329.484218178</v>
          </cell>
          <cell r="BA8794">
            <v>0</v>
          </cell>
          <cell r="BB8794" t="str">
            <v>$0 - $50M</v>
          </cell>
          <cell r="BI8794">
            <v>13199.608899999999</v>
          </cell>
        </row>
        <row r="8795">
          <cell r="E8795" t="str">
            <v>Endurance Pro</v>
          </cell>
          <cell r="M8795">
            <v>0</v>
          </cell>
          <cell r="AB8795" t="str">
            <v>PUG</v>
          </cell>
          <cell r="AD8795" t="str">
            <v>N/A</v>
          </cell>
          <cell r="AR8795">
            <v>1000000</v>
          </cell>
          <cell r="BA8795">
            <v>0</v>
          </cell>
          <cell r="BB8795" t="str">
            <v>$0 - $50M</v>
          </cell>
          <cell r="BC8795" t="str">
            <v>$0 - $15k</v>
          </cell>
          <cell r="BI8795">
            <v>2045</v>
          </cell>
        </row>
        <row r="8796">
          <cell r="E8796" t="str">
            <v>Commercial Management Liability</v>
          </cell>
          <cell r="M8796">
            <v>0</v>
          </cell>
          <cell r="AD8796" t="str">
            <v>N/A</v>
          </cell>
          <cell r="AR8796">
            <v>5000000</v>
          </cell>
          <cell r="BA8796">
            <v>5000000</v>
          </cell>
          <cell r="BB8796" t="str">
            <v>$0 - $50M</v>
          </cell>
          <cell r="BI8796">
            <v>15897</v>
          </cell>
        </row>
        <row r="8797">
          <cell r="E8797" t="str">
            <v>Endurance Pro</v>
          </cell>
          <cell r="M8797">
            <v>0</v>
          </cell>
          <cell r="AB8797" t="str">
            <v>PUG</v>
          </cell>
          <cell r="AD8797" t="str">
            <v>N/A</v>
          </cell>
          <cell r="AR8797">
            <v>1000000</v>
          </cell>
          <cell r="BA8797">
            <v>0</v>
          </cell>
          <cell r="BB8797" t="str">
            <v>$0 - $50M</v>
          </cell>
          <cell r="BC8797" t="str">
            <v>$0 - $15k</v>
          </cell>
          <cell r="BI8797">
            <v>1488</v>
          </cell>
        </row>
        <row r="8798">
          <cell r="E8798" t="str">
            <v>Endurance Pro</v>
          </cell>
          <cell r="M8798">
            <v>0</v>
          </cell>
          <cell r="AB8798" t="str">
            <v>PUG</v>
          </cell>
          <cell r="AD8798" t="str">
            <v>N/A</v>
          </cell>
          <cell r="AR8798">
            <v>1000000</v>
          </cell>
          <cell r="BA8798">
            <v>0</v>
          </cell>
          <cell r="BB8798" t="str">
            <v>$0 - $50M</v>
          </cell>
          <cell r="BC8798" t="str">
            <v>$0 - $15k</v>
          </cell>
          <cell r="BI8798">
            <v>1800</v>
          </cell>
        </row>
        <row r="8799">
          <cell r="E8799" t="str">
            <v>Commercial Management Liability</v>
          </cell>
          <cell r="M8799">
            <v>0</v>
          </cell>
          <cell r="AD8799" t="str">
            <v>N/A</v>
          </cell>
          <cell r="AR8799">
            <v>10000000</v>
          </cell>
          <cell r="BA8799">
            <v>10000000</v>
          </cell>
          <cell r="BB8799" t="str">
            <v>$0 - $50M</v>
          </cell>
          <cell r="BI8799">
            <v>24000</v>
          </cell>
        </row>
        <row r="8800">
          <cell r="E8800" t="str">
            <v>Commercial Management Liability</v>
          </cell>
          <cell r="M8800">
            <v>0</v>
          </cell>
          <cell r="AD8800" t="str">
            <v>N/A</v>
          </cell>
          <cell r="AR8800">
            <v>10000000</v>
          </cell>
          <cell r="BA8800">
            <v>20000000</v>
          </cell>
          <cell r="BB8800" t="str">
            <v>$0 - $50M</v>
          </cell>
          <cell r="BI8800">
            <v>25000</v>
          </cell>
        </row>
        <row r="8801">
          <cell r="E8801" t="str">
            <v>Financial Institutions</v>
          </cell>
          <cell r="M8801">
            <v>0</v>
          </cell>
          <cell r="AD8801" t="str">
            <v>Investment Bank</v>
          </cell>
          <cell r="AR8801">
            <v>5000000</v>
          </cell>
          <cell r="BA8801">
            <v>10000000</v>
          </cell>
          <cell r="BB8801" t="str">
            <v>$0 - $50M</v>
          </cell>
          <cell r="BI8801">
            <v>7200</v>
          </cell>
        </row>
        <row r="8802">
          <cell r="E8802" t="str">
            <v>Endurance Pro</v>
          </cell>
          <cell r="M8802">
            <v>0</v>
          </cell>
          <cell r="AB8802" t="str">
            <v>Agents</v>
          </cell>
          <cell r="AD8802" t="str">
            <v>N/A</v>
          </cell>
          <cell r="AR8802">
            <v>1000000</v>
          </cell>
          <cell r="BA8802">
            <v>0</v>
          </cell>
          <cell r="BB8802" t="str">
            <v>$0 - $50M</v>
          </cell>
          <cell r="BC8802" t="str">
            <v>$0 - $15k</v>
          </cell>
          <cell r="BI8802">
            <v>7235</v>
          </cell>
        </row>
        <row r="8803">
          <cell r="E8803" t="str">
            <v>Professional Indemnity</v>
          </cell>
          <cell r="M8803">
            <v>0</v>
          </cell>
          <cell r="AD8803" t="str">
            <v>N/A</v>
          </cell>
          <cell r="AR8803">
            <v>6708250</v>
          </cell>
          <cell r="BA8803">
            <v>6708250</v>
          </cell>
          <cell r="BB8803" t="str">
            <v>$0 - $50M</v>
          </cell>
          <cell r="BI8803">
            <v>6708.25</v>
          </cell>
        </row>
        <row r="8804">
          <cell r="E8804" t="str">
            <v>Commercial Management Liability</v>
          </cell>
          <cell r="M8804">
            <v>0</v>
          </cell>
          <cell r="AD8804" t="str">
            <v>N/A</v>
          </cell>
          <cell r="AR8804">
            <v>10000000</v>
          </cell>
          <cell r="BA8804">
            <v>10000000</v>
          </cell>
          <cell r="BB8804" t="str">
            <v>$0 - $50M</v>
          </cell>
          <cell r="BI8804">
            <v>28000</v>
          </cell>
        </row>
        <row r="8805">
          <cell r="E8805" t="str">
            <v>Professional Indemnity</v>
          </cell>
          <cell r="M8805">
            <v>0</v>
          </cell>
          <cell r="AD8805" t="str">
            <v>N/A</v>
          </cell>
          <cell r="AR8805">
            <v>4024950</v>
          </cell>
          <cell r="BA8805">
            <v>6708.25</v>
          </cell>
          <cell r="BB8805" t="str">
            <v>$0 - $50M</v>
          </cell>
          <cell r="BI8805">
            <v>4002.8933000000002</v>
          </cell>
        </row>
        <row r="8806">
          <cell r="E8806" t="str">
            <v>Endurance Pro</v>
          </cell>
          <cell r="M8806">
            <v>0</v>
          </cell>
          <cell r="AB8806" t="str">
            <v>Agents</v>
          </cell>
          <cell r="AD8806" t="str">
            <v>N/A</v>
          </cell>
          <cell r="AR8806">
            <v>5000000</v>
          </cell>
          <cell r="BA8806">
            <v>5000000</v>
          </cell>
          <cell r="BB8806" t="str">
            <v>$0 - $50M</v>
          </cell>
          <cell r="BC8806" t="str">
            <v>$1.1M - $50M</v>
          </cell>
          <cell r="BI8806">
            <v>71630</v>
          </cell>
        </row>
        <row r="8807">
          <cell r="E8807" t="str">
            <v>Endurance Pro</v>
          </cell>
          <cell r="M8807">
            <v>0</v>
          </cell>
          <cell r="AB8807" t="str">
            <v>Premier</v>
          </cell>
          <cell r="AD8807" t="str">
            <v>N/A</v>
          </cell>
          <cell r="AR8807">
            <v>10000000</v>
          </cell>
          <cell r="BA8807">
            <v>100000000</v>
          </cell>
          <cell r="BB8807" t="str">
            <v>$50.1 - $100M</v>
          </cell>
          <cell r="BC8807" t="str">
            <v>&gt; $50M</v>
          </cell>
          <cell r="BI8807">
            <v>51400</v>
          </cell>
        </row>
        <row r="8808">
          <cell r="E8808" t="str">
            <v>Financial Institutions</v>
          </cell>
          <cell r="M8808">
            <v>0</v>
          </cell>
          <cell r="AD8808" t="str">
            <v>Hedge Fund</v>
          </cell>
          <cell r="AR8808">
            <v>10000000</v>
          </cell>
          <cell r="BA8808">
            <v>70000000</v>
          </cell>
          <cell r="BB8808" t="str">
            <v>$50.1 - $100M</v>
          </cell>
          <cell r="BI8808">
            <v>73500</v>
          </cell>
        </row>
        <row r="8809">
          <cell r="E8809" t="str">
            <v>Financial Institutions</v>
          </cell>
          <cell r="M8809">
            <v>0</v>
          </cell>
          <cell r="AD8809" t="str">
            <v>Hybrid</v>
          </cell>
          <cell r="AR8809">
            <v>5000000</v>
          </cell>
          <cell r="BA8809">
            <v>120000000</v>
          </cell>
          <cell r="BB8809" t="str">
            <v>$100.1M - $150M</v>
          </cell>
          <cell r="BI8809">
            <v>58072</v>
          </cell>
        </row>
        <row r="8810">
          <cell r="E8810" t="str">
            <v>Commercial Management Liability</v>
          </cell>
          <cell r="M8810">
            <v>0</v>
          </cell>
          <cell r="AD8810" t="str">
            <v>N/A</v>
          </cell>
          <cell r="AR8810">
            <v>25000000</v>
          </cell>
          <cell r="BA8810">
            <v>75000000</v>
          </cell>
          <cell r="BB8810" t="str">
            <v>$50.1 - $100M</v>
          </cell>
          <cell r="BI8810">
            <v>135280</v>
          </cell>
        </row>
        <row r="8811">
          <cell r="E8811" t="str">
            <v>Commercial Management Liability</v>
          </cell>
          <cell r="M8811">
            <v>0</v>
          </cell>
          <cell r="AD8811" t="str">
            <v>N/A</v>
          </cell>
          <cell r="AR8811">
            <v>15000000</v>
          </cell>
          <cell r="BA8811">
            <v>130000000</v>
          </cell>
          <cell r="BB8811" t="str">
            <v>$100.1M - $150M</v>
          </cell>
          <cell r="BI8811">
            <v>116850</v>
          </cell>
        </row>
        <row r="8812">
          <cell r="E8812" t="str">
            <v>Commercial Management Liability</v>
          </cell>
          <cell r="M8812">
            <v>0</v>
          </cell>
          <cell r="AD8812" t="str">
            <v>N/A</v>
          </cell>
          <cell r="AR8812">
            <v>10000000</v>
          </cell>
          <cell r="BA8812">
            <v>365000000</v>
          </cell>
          <cell r="BB8812" t="str">
            <v>&gt; $300M</v>
          </cell>
          <cell r="BI8812">
            <v>53823</v>
          </cell>
        </row>
        <row r="8813">
          <cell r="E8813" t="str">
            <v>Commercial Management Liability</v>
          </cell>
          <cell r="M8813">
            <v>0</v>
          </cell>
          <cell r="AD8813" t="str">
            <v>N/A</v>
          </cell>
          <cell r="AR8813">
            <v>7500000</v>
          </cell>
          <cell r="BA8813">
            <v>7500000</v>
          </cell>
          <cell r="BB8813" t="str">
            <v>$0 - $50M</v>
          </cell>
          <cell r="BI8813">
            <v>88000</v>
          </cell>
        </row>
        <row r="8814">
          <cell r="E8814" t="str">
            <v>Commercial Management Liability</v>
          </cell>
          <cell r="M8814">
            <v>0</v>
          </cell>
          <cell r="AD8814" t="str">
            <v>N/A</v>
          </cell>
          <cell r="AR8814">
            <v>10000000</v>
          </cell>
          <cell r="BA8814">
            <v>0</v>
          </cell>
          <cell r="BB8814" t="str">
            <v>$0 - $50M</v>
          </cell>
          <cell r="BI8814">
            <v>118000</v>
          </cell>
        </row>
        <row r="8815">
          <cell r="E8815" t="str">
            <v>Endurance Pro</v>
          </cell>
          <cell r="M8815">
            <v>0</v>
          </cell>
          <cell r="AB8815" t="str">
            <v>Premier</v>
          </cell>
          <cell r="AD8815" t="str">
            <v>N/A</v>
          </cell>
          <cell r="AR8815">
            <v>10000000</v>
          </cell>
          <cell r="BA8815">
            <v>75000000</v>
          </cell>
          <cell r="BB8815" t="str">
            <v>$50.1 - $100M</v>
          </cell>
          <cell r="BC8815" t="str">
            <v>&gt; $50M</v>
          </cell>
          <cell r="BI8815">
            <v>62240</v>
          </cell>
        </row>
        <row r="8816">
          <cell r="E8816" t="str">
            <v>Endurance Pro</v>
          </cell>
          <cell r="M8816">
            <v>0</v>
          </cell>
          <cell r="AB8816" t="str">
            <v>PUG</v>
          </cell>
          <cell r="AD8816" t="str">
            <v>N/A</v>
          </cell>
          <cell r="AR8816">
            <v>1000000</v>
          </cell>
          <cell r="BA8816">
            <v>0</v>
          </cell>
          <cell r="BB8816" t="str">
            <v>$0 - $50M</v>
          </cell>
          <cell r="BC8816" t="str">
            <v>$0 - $15k</v>
          </cell>
          <cell r="BI8816">
            <v>1352</v>
          </cell>
        </row>
        <row r="8817">
          <cell r="E8817" t="str">
            <v>Endurance Pro</v>
          </cell>
          <cell r="M8817">
            <v>0</v>
          </cell>
          <cell r="AB8817" t="str">
            <v>PUG</v>
          </cell>
          <cell r="AD8817" t="str">
            <v>N/A</v>
          </cell>
          <cell r="AR8817">
            <v>1000000</v>
          </cell>
          <cell r="BA8817">
            <v>0</v>
          </cell>
          <cell r="BB8817" t="str">
            <v>$0 - $50M</v>
          </cell>
          <cell r="BC8817" t="str">
            <v>$0 - $15k</v>
          </cell>
          <cell r="BI8817">
            <v>1656</v>
          </cell>
        </row>
        <row r="8818">
          <cell r="E8818" t="str">
            <v>Commercial Management Liability</v>
          </cell>
          <cell r="M8818">
            <v>0</v>
          </cell>
          <cell r="AD8818" t="str">
            <v>N/A</v>
          </cell>
          <cell r="AR8818">
            <v>10000000</v>
          </cell>
          <cell r="BA8818">
            <v>90000000</v>
          </cell>
          <cell r="BB8818" t="str">
            <v>$50.1 - $100M</v>
          </cell>
          <cell r="BI8818">
            <v>33900</v>
          </cell>
        </row>
        <row r="8819">
          <cell r="E8819" t="str">
            <v>Endurance Pro</v>
          </cell>
          <cell r="M8819">
            <v>0</v>
          </cell>
          <cell r="AB8819" t="str">
            <v>PUG</v>
          </cell>
          <cell r="AD8819" t="str">
            <v>N/A</v>
          </cell>
          <cell r="AR8819">
            <v>1000000</v>
          </cell>
          <cell r="BA8819">
            <v>0</v>
          </cell>
          <cell r="BB8819" t="str">
            <v>$0 - $50M</v>
          </cell>
          <cell r="BC8819" t="str">
            <v>$0 - $15k</v>
          </cell>
          <cell r="BI8819">
            <v>1308</v>
          </cell>
        </row>
        <row r="8820">
          <cell r="E8820" t="str">
            <v>Professional Indemnity</v>
          </cell>
          <cell r="M8820">
            <v>0</v>
          </cell>
          <cell r="AD8820" t="str">
            <v>N/A</v>
          </cell>
          <cell r="AR8820">
            <v>4024950</v>
          </cell>
          <cell r="BA8820">
            <v>2683.3</v>
          </cell>
          <cell r="BB8820" t="str">
            <v>$0 - $50M</v>
          </cell>
          <cell r="BI8820">
            <v>15093.5625</v>
          </cell>
        </row>
        <row r="8821">
          <cell r="E8821" t="str">
            <v>Commercial Management Liability</v>
          </cell>
          <cell r="M8821">
            <v>0</v>
          </cell>
          <cell r="AD8821" t="str">
            <v>N/A</v>
          </cell>
          <cell r="AR8821">
            <v>10000000</v>
          </cell>
          <cell r="BA8821">
            <v>10000000</v>
          </cell>
          <cell r="BB8821" t="str">
            <v>$0 - $50M</v>
          </cell>
          <cell r="BI8821">
            <v>75000</v>
          </cell>
        </row>
        <row r="8822">
          <cell r="E8822" t="str">
            <v>Endurance Pro</v>
          </cell>
          <cell r="M8822">
            <v>0</v>
          </cell>
          <cell r="AB8822" t="str">
            <v>PUG</v>
          </cell>
          <cell r="AD8822" t="str">
            <v>N/A</v>
          </cell>
          <cell r="AR8822">
            <v>1000000</v>
          </cell>
          <cell r="BA8822">
            <v>0</v>
          </cell>
          <cell r="BB8822" t="str">
            <v>$0 - $50M</v>
          </cell>
          <cell r="BC8822" t="str">
            <v>$0 - $15k</v>
          </cell>
          <cell r="BI8822">
            <v>1009</v>
          </cell>
        </row>
        <row r="8823">
          <cell r="E8823" t="str">
            <v>Financial Institutions</v>
          </cell>
          <cell r="M8823">
            <v>0</v>
          </cell>
          <cell r="AD8823" t="str">
            <v>Investment Bank</v>
          </cell>
          <cell r="AR8823">
            <v>3000000</v>
          </cell>
          <cell r="BA8823">
            <v>2000000</v>
          </cell>
          <cell r="BB8823" t="str">
            <v>$0 - $50M</v>
          </cell>
          <cell r="BI8823">
            <v>112700</v>
          </cell>
        </row>
        <row r="8824">
          <cell r="E8824" t="str">
            <v>Financial Institutions</v>
          </cell>
          <cell r="M8824">
            <v>0</v>
          </cell>
          <cell r="AD8824" t="str">
            <v>N/A</v>
          </cell>
          <cell r="AR8824">
            <v>12499999.98</v>
          </cell>
          <cell r="BA8824">
            <v>240000000</v>
          </cell>
          <cell r="BB8824" t="str">
            <v>$200.1M - $300M</v>
          </cell>
          <cell r="BI8824">
            <v>91575</v>
          </cell>
        </row>
        <row r="8825">
          <cell r="E8825" t="str">
            <v>Commercial Management Liability</v>
          </cell>
          <cell r="M8825">
            <v>0</v>
          </cell>
          <cell r="AD8825" t="str">
            <v>N/A</v>
          </cell>
          <cell r="AR8825">
            <v>5000000</v>
          </cell>
          <cell r="BA8825">
            <v>20000000</v>
          </cell>
          <cell r="BB8825" t="str">
            <v>$0 - $50M</v>
          </cell>
          <cell r="BI8825">
            <v>20000</v>
          </cell>
        </row>
        <row r="8826">
          <cell r="E8826" t="str">
            <v>Endurance Pro</v>
          </cell>
          <cell r="M8826">
            <v>0</v>
          </cell>
          <cell r="AB8826" t="str">
            <v>Premier</v>
          </cell>
          <cell r="AD8826" t="str">
            <v>N/A</v>
          </cell>
          <cell r="AR8826">
            <v>10000000</v>
          </cell>
          <cell r="BA8826">
            <v>10000000</v>
          </cell>
          <cell r="BB8826" t="str">
            <v>$0 - $50M</v>
          </cell>
          <cell r="BC8826" t="str">
            <v>$1.1M - $50M</v>
          </cell>
          <cell r="BI8826">
            <v>210000</v>
          </cell>
        </row>
        <row r="8827">
          <cell r="E8827" t="str">
            <v>Commercial Management Liability</v>
          </cell>
          <cell r="M8827">
            <v>0</v>
          </cell>
          <cell r="AD8827" t="str">
            <v>N/A</v>
          </cell>
          <cell r="AR8827">
            <v>10000000</v>
          </cell>
          <cell r="BA8827">
            <v>40000000</v>
          </cell>
          <cell r="BB8827" t="str">
            <v>$0 - $50M</v>
          </cell>
          <cell r="BI8827">
            <v>32000</v>
          </cell>
        </row>
        <row r="8828">
          <cell r="E8828" t="str">
            <v>Commercial Management Liability</v>
          </cell>
          <cell r="M8828">
            <v>0</v>
          </cell>
          <cell r="AD8828" t="str">
            <v>N/A</v>
          </cell>
          <cell r="AR8828">
            <v>10000000</v>
          </cell>
          <cell r="BA8828">
            <v>20000000</v>
          </cell>
          <cell r="BB8828" t="str">
            <v>$0 - $50M</v>
          </cell>
          <cell r="BI8828">
            <v>47150</v>
          </cell>
        </row>
        <row r="8829">
          <cell r="E8829" t="str">
            <v>Commercial Management Liability</v>
          </cell>
          <cell r="M8829">
            <v>0</v>
          </cell>
          <cell r="AD8829" t="str">
            <v>N/A</v>
          </cell>
          <cell r="AR8829">
            <v>10000000</v>
          </cell>
          <cell r="BA8829">
            <v>40000000</v>
          </cell>
          <cell r="BB8829" t="str">
            <v>$0 - $50M</v>
          </cell>
          <cell r="BI8829">
            <v>39500</v>
          </cell>
        </row>
        <row r="8830">
          <cell r="E8830" t="str">
            <v>Financial Institutions</v>
          </cell>
          <cell r="M8830">
            <v>0</v>
          </cell>
          <cell r="AD8830" t="str">
            <v>N/A</v>
          </cell>
          <cell r="AR8830">
            <v>10857848.096142817</v>
          </cell>
          <cell r="BA8830">
            <v>0</v>
          </cell>
          <cell r="BB8830" t="str">
            <v>$0 - $50M</v>
          </cell>
          <cell r="BI8830">
            <v>1345.1383000000001</v>
          </cell>
        </row>
        <row r="8831">
          <cell r="E8831" t="str">
            <v>Financial Institutions</v>
          </cell>
          <cell r="M8831">
            <v>1</v>
          </cell>
          <cell r="AD8831" t="str">
            <v>N/A</v>
          </cell>
          <cell r="AR8831">
            <v>6514708.8576859599</v>
          </cell>
          <cell r="BA8831">
            <v>10857848.09614349</v>
          </cell>
          <cell r="BB8831" t="str">
            <v>$0 - $50M</v>
          </cell>
          <cell r="BI8831">
            <v>478.6739</v>
          </cell>
        </row>
        <row r="8832">
          <cell r="E8832" t="str">
            <v>Financial Institutions</v>
          </cell>
          <cell r="M8832">
            <v>0</v>
          </cell>
          <cell r="AD8832" t="str">
            <v>N/A</v>
          </cell>
          <cell r="AR8832">
            <v>10857848.096142817</v>
          </cell>
          <cell r="BA8832">
            <v>0</v>
          </cell>
          <cell r="BB8832" t="str">
            <v>$0 - $50M</v>
          </cell>
          <cell r="BI8832">
            <v>39008.903100000003</v>
          </cell>
        </row>
        <row r="8833">
          <cell r="E8833" t="str">
            <v>Financial Institutions</v>
          </cell>
          <cell r="M8833">
            <v>1</v>
          </cell>
          <cell r="AD8833" t="str">
            <v>N/A</v>
          </cell>
          <cell r="AR8833">
            <v>6514708.8576859599</v>
          </cell>
          <cell r="BA8833">
            <v>10857848.09614349</v>
          </cell>
          <cell r="BB8833" t="str">
            <v>$0 - $50M</v>
          </cell>
          <cell r="BI8833">
            <v>13881.6769</v>
          </cell>
        </row>
        <row r="8834">
          <cell r="E8834" t="str">
            <v>Financial Institutions</v>
          </cell>
          <cell r="M8834">
            <v>0</v>
          </cell>
          <cell r="AD8834" t="str">
            <v>N/A</v>
          </cell>
          <cell r="AR8834">
            <v>10857848.096142817</v>
          </cell>
          <cell r="BA8834">
            <v>0</v>
          </cell>
          <cell r="BB8834" t="str">
            <v>$0 - $50M</v>
          </cell>
          <cell r="BI8834">
            <v>13451.3426</v>
          </cell>
        </row>
        <row r="8835">
          <cell r="E8835" t="str">
            <v>Financial Institutions</v>
          </cell>
          <cell r="M8835">
            <v>1</v>
          </cell>
          <cell r="AD8835" t="str">
            <v>N/A</v>
          </cell>
          <cell r="AR8835">
            <v>6514708.8576859599</v>
          </cell>
          <cell r="BA8835">
            <v>10857848.09614349</v>
          </cell>
          <cell r="BB8835" t="str">
            <v>$0 - $50M</v>
          </cell>
          <cell r="BI8835">
            <v>4786.7790999999997</v>
          </cell>
        </row>
        <row r="8836">
          <cell r="E8836" t="str">
            <v>Commercial Management Liability</v>
          </cell>
          <cell r="M8836">
            <v>0</v>
          </cell>
          <cell r="AD8836" t="str">
            <v>N/A</v>
          </cell>
          <cell r="AR8836">
            <v>10000000</v>
          </cell>
          <cell r="BA8836">
            <v>40000000</v>
          </cell>
          <cell r="BB8836" t="str">
            <v>$0 - $50M</v>
          </cell>
          <cell r="BI8836">
            <v>30000</v>
          </cell>
        </row>
        <row r="8837">
          <cell r="E8837" t="str">
            <v>Commercial Management Liability</v>
          </cell>
          <cell r="M8837">
            <v>0</v>
          </cell>
          <cell r="AD8837" t="str">
            <v>N/A</v>
          </cell>
          <cell r="AR8837">
            <v>10000000</v>
          </cell>
          <cell r="BA8837">
            <v>70000000</v>
          </cell>
          <cell r="BB8837" t="str">
            <v>$50.1 - $100M</v>
          </cell>
          <cell r="BI8837">
            <v>25222</v>
          </cell>
        </row>
        <row r="8838">
          <cell r="E8838" t="str">
            <v>Commercial Management Liability</v>
          </cell>
          <cell r="M8838">
            <v>0</v>
          </cell>
          <cell r="AD8838" t="str">
            <v>N/A</v>
          </cell>
          <cell r="AR8838">
            <v>15000000</v>
          </cell>
          <cell r="BA8838">
            <v>70000000</v>
          </cell>
          <cell r="BB8838" t="str">
            <v>$50.1 - $100M</v>
          </cell>
          <cell r="BI8838">
            <v>95040</v>
          </cell>
        </row>
        <row r="8839">
          <cell r="E8839" t="str">
            <v>Professional Indemnity</v>
          </cell>
          <cell r="M8839">
            <v>0</v>
          </cell>
          <cell r="AD8839" t="str">
            <v>N/A</v>
          </cell>
          <cell r="AR8839">
            <v>6708250</v>
          </cell>
          <cell r="BA8839">
            <v>134165</v>
          </cell>
          <cell r="BB8839" t="str">
            <v>$0 - $50M</v>
          </cell>
          <cell r="BI8839">
            <v>40249.5</v>
          </cell>
        </row>
        <row r="8840">
          <cell r="E8840" t="str">
            <v>Commercial Management Liability</v>
          </cell>
          <cell r="M8840">
            <v>0</v>
          </cell>
          <cell r="AD8840" t="str">
            <v>N/A</v>
          </cell>
          <cell r="AR8840">
            <v>15000000</v>
          </cell>
          <cell r="BA8840">
            <v>130000000</v>
          </cell>
          <cell r="BB8840" t="str">
            <v>$100.1M - $150M</v>
          </cell>
          <cell r="BI8840">
            <v>103320</v>
          </cell>
        </row>
        <row r="8841">
          <cell r="E8841" t="str">
            <v>Commercial Management Liability</v>
          </cell>
          <cell r="M8841">
            <v>0</v>
          </cell>
          <cell r="AD8841" t="str">
            <v>N/A</v>
          </cell>
          <cell r="AR8841">
            <v>12500000</v>
          </cell>
          <cell r="BA8841">
            <v>50000000</v>
          </cell>
          <cell r="BB8841" t="str">
            <v>$0 - $50M</v>
          </cell>
          <cell r="BI8841">
            <v>92500</v>
          </cell>
        </row>
        <row r="8842">
          <cell r="E8842" t="str">
            <v>Financial Institutions</v>
          </cell>
          <cell r="M8842">
            <v>0</v>
          </cell>
          <cell r="AD8842" t="str">
            <v>Hedge Fund</v>
          </cell>
          <cell r="AR8842">
            <v>10000000</v>
          </cell>
          <cell r="BA8842">
            <v>40000000</v>
          </cell>
          <cell r="BB8842" t="str">
            <v>$0 - $50M</v>
          </cell>
          <cell r="BI8842">
            <v>45000</v>
          </cell>
        </row>
        <row r="8843">
          <cell r="E8843" t="str">
            <v>Management Liability</v>
          </cell>
          <cell r="M8843">
            <v>0</v>
          </cell>
          <cell r="AD8843" t="str">
            <v>N/A</v>
          </cell>
          <cell r="AR8843">
            <v>12990816.911445126</v>
          </cell>
          <cell r="BA8843">
            <v>51963267.645781845</v>
          </cell>
          <cell r="BB8843" t="str">
            <v>$50.1 - $100M</v>
          </cell>
          <cell r="BI8843">
            <v>23383.456900000001</v>
          </cell>
        </row>
        <row r="8844">
          <cell r="E8844" t="str">
            <v>Professional Indemnity</v>
          </cell>
          <cell r="M8844">
            <v>0</v>
          </cell>
          <cell r="AD8844" t="str">
            <v>N/A</v>
          </cell>
          <cell r="AR8844">
            <v>6708250</v>
          </cell>
          <cell r="BA8844">
            <v>6708.25</v>
          </cell>
          <cell r="BB8844" t="str">
            <v>$0 - $50M</v>
          </cell>
          <cell r="BI8844">
            <v>5752.3244000000004</v>
          </cell>
        </row>
        <row r="8845">
          <cell r="E8845" t="str">
            <v>Endurance Pro</v>
          </cell>
          <cell r="M8845">
            <v>0</v>
          </cell>
          <cell r="AB8845" t="str">
            <v>Agents</v>
          </cell>
          <cell r="AD8845" t="str">
            <v>N/A</v>
          </cell>
          <cell r="AR8845">
            <v>1000000</v>
          </cell>
          <cell r="BA8845">
            <v>0</v>
          </cell>
          <cell r="BB8845" t="str">
            <v>$0 - $50M</v>
          </cell>
          <cell r="BC8845" t="str">
            <v>$0 - $15k</v>
          </cell>
          <cell r="BI8845">
            <v>6000</v>
          </cell>
        </row>
        <row r="8846">
          <cell r="E8846" t="str">
            <v>Endurance Pro</v>
          </cell>
          <cell r="M8846">
            <v>0</v>
          </cell>
          <cell r="AB8846" t="str">
            <v>Design</v>
          </cell>
          <cell r="AD8846" t="str">
            <v>N/A</v>
          </cell>
          <cell r="AR8846">
            <v>5000000</v>
          </cell>
          <cell r="BA8846">
            <v>0</v>
          </cell>
          <cell r="BB8846" t="str">
            <v>$0 - $50M</v>
          </cell>
          <cell r="BC8846" t="str">
            <v>$0 - $15k</v>
          </cell>
          <cell r="BI8846">
            <v>172000</v>
          </cell>
        </row>
        <row r="8847">
          <cell r="E8847" t="str">
            <v>Professional Indemnity</v>
          </cell>
          <cell r="M8847">
            <v>0</v>
          </cell>
          <cell r="AD8847" t="str">
            <v>N/A</v>
          </cell>
          <cell r="AR8847">
            <v>1341650</v>
          </cell>
          <cell r="BA8847">
            <v>1341.65</v>
          </cell>
          <cell r="BB8847" t="str">
            <v>$0 - $50M</v>
          </cell>
          <cell r="BI8847">
            <v>4561.6099999999997</v>
          </cell>
        </row>
        <row r="8848">
          <cell r="E8848" t="str">
            <v>Commercial Management Liability</v>
          </cell>
          <cell r="M8848">
            <v>0</v>
          </cell>
          <cell r="AD8848" t="str">
            <v>N/A</v>
          </cell>
          <cell r="AR8848">
            <v>10000000</v>
          </cell>
          <cell r="BA8848">
            <v>40000000</v>
          </cell>
          <cell r="BB8848" t="str">
            <v>$0 - $50M</v>
          </cell>
          <cell r="BI8848">
            <v>30800</v>
          </cell>
        </row>
        <row r="8849">
          <cell r="E8849" t="str">
            <v>Commercial Management Liability</v>
          </cell>
          <cell r="M8849">
            <v>0</v>
          </cell>
          <cell r="AD8849" t="str">
            <v>N/A</v>
          </cell>
          <cell r="AR8849">
            <v>15000000</v>
          </cell>
          <cell r="BA8849">
            <v>170000000</v>
          </cell>
          <cell r="BB8849" t="str">
            <v>$150.1M - $200M</v>
          </cell>
          <cell r="BI8849">
            <v>50670</v>
          </cell>
        </row>
        <row r="8850">
          <cell r="E8850" t="str">
            <v>Commercial Management Liability</v>
          </cell>
          <cell r="M8850">
            <v>0</v>
          </cell>
          <cell r="AD8850" t="str">
            <v>N/A</v>
          </cell>
          <cell r="AR8850">
            <v>15000000</v>
          </cell>
          <cell r="BA8850">
            <v>45000000</v>
          </cell>
          <cell r="BB8850" t="str">
            <v>$0 - $50M</v>
          </cell>
          <cell r="BI8850">
            <v>59500</v>
          </cell>
        </row>
        <row r="8851">
          <cell r="E8851" t="str">
            <v>Commercial Management Liability</v>
          </cell>
          <cell r="M8851">
            <v>0</v>
          </cell>
          <cell r="AD8851" t="str">
            <v>N/A</v>
          </cell>
          <cell r="AR8851">
            <v>5000000</v>
          </cell>
          <cell r="BA8851">
            <v>20000000</v>
          </cell>
          <cell r="BB8851" t="str">
            <v>$0 - $50M</v>
          </cell>
          <cell r="BI8851">
            <v>26000</v>
          </cell>
        </row>
        <row r="8852">
          <cell r="E8852" t="str">
            <v>Endurance Pro</v>
          </cell>
          <cell r="M8852">
            <v>0</v>
          </cell>
          <cell r="AB8852" t="str">
            <v>Premier</v>
          </cell>
          <cell r="AD8852" t="str">
            <v>N/A</v>
          </cell>
          <cell r="AR8852">
            <v>2000000</v>
          </cell>
          <cell r="BA8852">
            <v>0</v>
          </cell>
          <cell r="BB8852" t="str">
            <v>$0 - $50M</v>
          </cell>
          <cell r="BC8852" t="str">
            <v>$0 - $15k</v>
          </cell>
          <cell r="BI8852">
            <v>40000</v>
          </cell>
        </row>
        <row r="8853">
          <cell r="E8853" t="str">
            <v>Endurance Pro</v>
          </cell>
          <cell r="M8853">
            <v>0</v>
          </cell>
          <cell r="AB8853" t="str">
            <v>PUG</v>
          </cell>
          <cell r="AD8853" t="str">
            <v>N/A</v>
          </cell>
          <cell r="AR8853">
            <v>1000000</v>
          </cell>
          <cell r="BA8853">
            <v>0</v>
          </cell>
          <cell r="BB8853" t="str">
            <v>$0 - $50M</v>
          </cell>
          <cell r="BC8853" t="str">
            <v>$0 - $15k</v>
          </cell>
          <cell r="BI8853">
            <v>1440</v>
          </cell>
        </row>
        <row r="8854">
          <cell r="E8854" t="str">
            <v>Endurance Pro</v>
          </cell>
          <cell r="M8854">
            <v>0</v>
          </cell>
          <cell r="AB8854" t="str">
            <v>Premier</v>
          </cell>
          <cell r="AD8854" t="str">
            <v>N/A</v>
          </cell>
          <cell r="AR8854">
            <v>10000000</v>
          </cell>
          <cell r="BA8854">
            <v>40000000</v>
          </cell>
          <cell r="BB8854" t="str">
            <v>$0 - $50M</v>
          </cell>
          <cell r="BC8854" t="str">
            <v>$1.1M - $50M</v>
          </cell>
          <cell r="BI8854">
            <v>77500</v>
          </cell>
        </row>
        <row r="8855">
          <cell r="E8855" t="str">
            <v>Management Liability</v>
          </cell>
          <cell r="M8855">
            <v>0</v>
          </cell>
          <cell r="AD8855" t="str">
            <v>N/A</v>
          </cell>
          <cell r="AR8855">
            <v>11452313.680633754</v>
          </cell>
          <cell r="BA8855">
            <v>57261568.403171442</v>
          </cell>
          <cell r="BB8855" t="str">
            <v>$50.1 - $100M</v>
          </cell>
          <cell r="BI8855">
            <v>7581.4360999999999</v>
          </cell>
        </row>
        <row r="8856">
          <cell r="E8856" t="str">
            <v>Financial Institutions</v>
          </cell>
          <cell r="M8856">
            <v>0</v>
          </cell>
          <cell r="AD8856" t="str">
            <v>N/A</v>
          </cell>
          <cell r="AR8856">
            <v>7123598.0070000002</v>
          </cell>
          <cell r="BA8856">
            <v>26833000</v>
          </cell>
          <cell r="BB8856" t="str">
            <v>$0 - $50M</v>
          </cell>
          <cell r="BI8856">
            <v>16854.3976</v>
          </cell>
        </row>
        <row r="8857">
          <cell r="E8857" t="str">
            <v>Financial Institutions</v>
          </cell>
          <cell r="M8857">
            <v>1</v>
          </cell>
          <cell r="AD8857" t="str">
            <v>N/A</v>
          </cell>
          <cell r="AR8857">
            <v>4859563.6320000002</v>
          </cell>
          <cell r="BA8857">
            <v>67082500</v>
          </cell>
          <cell r="BB8857" t="str">
            <v>$50.1 - $100M</v>
          </cell>
          <cell r="BI8857">
            <v>11541.463599999999</v>
          </cell>
        </row>
        <row r="8858">
          <cell r="E8858" t="str">
            <v>Financial Institutions</v>
          </cell>
          <cell r="M8858">
            <v>0</v>
          </cell>
          <cell r="AD8858" t="str">
            <v>N/A</v>
          </cell>
          <cell r="AR8858">
            <v>7630620.9584999997</v>
          </cell>
          <cell r="BA8858">
            <v>26833000</v>
          </cell>
          <cell r="BB8858" t="str">
            <v>$0 - $50M</v>
          </cell>
          <cell r="BI8858">
            <v>16466.513200000001</v>
          </cell>
        </row>
        <row r="8859">
          <cell r="E8859" t="str">
            <v>Financial Institutions</v>
          </cell>
          <cell r="M8859">
            <v>1</v>
          </cell>
          <cell r="AD8859" t="str">
            <v>N/A</v>
          </cell>
          <cell r="AR8859">
            <v>5366586.5834999997</v>
          </cell>
          <cell r="BA8859">
            <v>67082500</v>
          </cell>
          <cell r="BB8859" t="str">
            <v>$50.1 - $100M</v>
          </cell>
          <cell r="BI8859">
            <v>8497.0987999999998</v>
          </cell>
        </row>
        <row r="8860">
          <cell r="E8860" t="str">
            <v>Endurance Pro</v>
          </cell>
          <cell r="M8860">
            <v>0</v>
          </cell>
          <cell r="AB8860" t="str">
            <v>Premier</v>
          </cell>
          <cell r="AD8860" t="str">
            <v>N/A</v>
          </cell>
          <cell r="AR8860">
            <v>2000000</v>
          </cell>
          <cell r="BA8860">
            <v>0</v>
          </cell>
          <cell r="BB8860" t="str">
            <v>$0 - $50M</v>
          </cell>
          <cell r="BC8860" t="str">
            <v>$0 - $15k</v>
          </cell>
          <cell r="BI8860">
            <v>23000</v>
          </cell>
        </row>
        <row r="8861">
          <cell r="E8861" t="str">
            <v>Endurance Pro</v>
          </cell>
          <cell r="M8861">
            <v>0</v>
          </cell>
          <cell r="AB8861" t="str">
            <v>Premier</v>
          </cell>
          <cell r="AD8861" t="str">
            <v>N/A</v>
          </cell>
          <cell r="AR8861">
            <v>1000000</v>
          </cell>
          <cell r="BA8861">
            <v>0</v>
          </cell>
          <cell r="BB8861" t="str">
            <v>$0 - $50M</v>
          </cell>
          <cell r="BC8861" t="str">
            <v>$0 - $15k</v>
          </cell>
          <cell r="BI8861">
            <v>11300</v>
          </cell>
        </row>
        <row r="8862">
          <cell r="E8862" t="str">
            <v>Commercial Management Liability</v>
          </cell>
          <cell r="M8862">
            <v>0</v>
          </cell>
          <cell r="AD8862" t="str">
            <v>N/A</v>
          </cell>
          <cell r="AR8862">
            <v>10000000</v>
          </cell>
          <cell r="BA8862">
            <v>20000000</v>
          </cell>
          <cell r="BB8862" t="str">
            <v>$0 - $50M</v>
          </cell>
          <cell r="BI8862">
            <v>30000</v>
          </cell>
        </row>
        <row r="8863">
          <cell r="E8863" t="str">
            <v>Commercial Management Liability</v>
          </cell>
          <cell r="M8863">
            <v>0</v>
          </cell>
          <cell r="AD8863" t="str">
            <v>N/A</v>
          </cell>
          <cell r="AR8863">
            <v>10000000</v>
          </cell>
          <cell r="BA8863">
            <v>0</v>
          </cell>
          <cell r="BB8863" t="str">
            <v>$0 - $50M</v>
          </cell>
          <cell r="BI8863">
            <v>72500</v>
          </cell>
        </row>
        <row r="8864">
          <cell r="E8864" t="str">
            <v>Endurance Pro</v>
          </cell>
          <cell r="M8864">
            <v>0</v>
          </cell>
          <cell r="AB8864" t="str">
            <v>Premier</v>
          </cell>
          <cell r="AD8864" t="str">
            <v>N/A</v>
          </cell>
          <cell r="AR8864">
            <v>5000000</v>
          </cell>
          <cell r="BA8864">
            <v>5000000</v>
          </cell>
          <cell r="BB8864" t="str">
            <v>$0 - $50M</v>
          </cell>
          <cell r="BC8864" t="str">
            <v>$1.1M - $50M</v>
          </cell>
          <cell r="BI8864">
            <v>33500</v>
          </cell>
        </row>
        <row r="8865">
          <cell r="E8865" t="str">
            <v>Endurance Pro</v>
          </cell>
          <cell r="M8865">
            <v>0</v>
          </cell>
          <cell r="AB8865" t="str">
            <v>PUG</v>
          </cell>
          <cell r="AD8865" t="str">
            <v>N/A</v>
          </cell>
          <cell r="AR8865">
            <v>1000000</v>
          </cell>
          <cell r="BA8865">
            <v>0</v>
          </cell>
          <cell r="BB8865" t="str">
            <v>$0 - $50M</v>
          </cell>
          <cell r="BC8865" t="str">
            <v>$0 - $15k</v>
          </cell>
          <cell r="BI8865">
            <v>1325</v>
          </cell>
        </row>
        <row r="8866">
          <cell r="E8866" t="str">
            <v>Commercial Management Liability</v>
          </cell>
          <cell r="M8866">
            <v>0</v>
          </cell>
          <cell r="AD8866" t="str">
            <v>N/A</v>
          </cell>
          <cell r="AR8866">
            <v>10000000</v>
          </cell>
          <cell r="BA8866">
            <v>40000000</v>
          </cell>
          <cell r="BB8866" t="str">
            <v>$0 - $50M</v>
          </cell>
          <cell r="BI8866">
            <v>19500</v>
          </cell>
        </row>
        <row r="8867">
          <cell r="E8867" t="str">
            <v>Commercial Management Liability</v>
          </cell>
          <cell r="M8867">
            <v>0</v>
          </cell>
          <cell r="AD8867" t="str">
            <v>N/A</v>
          </cell>
          <cell r="AR8867">
            <v>10000000</v>
          </cell>
          <cell r="BA8867">
            <v>50000000</v>
          </cell>
          <cell r="BB8867" t="str">
            <v>$0 - $50M</v>
          </cell>
          <cell r="BI8867">
            <v>42000</v>
          </cell>
        </row>
        <row r="8868">
          <cell r="E8868" t="str">
            <v>Endurance Pro</v>
          </cell>
          <cell r="M8868">
            <v>0</v>
          </cell>
          <cell r="AB8868" t="str">
            <v>PUG</v>
          </cell>
          <cell r="AD8868" t="str">
            <v>N/A</v>
          </cell>
          <cell r="AR8868">
            <v>1000000</v>
          </cell>
          <cell r="BA8868">
            <v>0</v>
          </cell>
          <cell r="BB8868" t="str">
            <v>$0 - $50M</v>
          </cell>
          <cell r="BC8868" t="str">
            <v>$0 - $15k</v>
          </cell>
          <cell r="BI8868">
            <v>1440</v>
          </cell>
        </row>
        <row r="8869">
          <cell r="E8869" t="str">
            <v>Endurance Pro</v>
          </cell>
          <cell r="M8869">
            <v>0</v>
          </cell>
          <cell r="AB8869" t="str">
            <v>Premier</v>
          </cell>
          <cell r="AD8869" t="str">
            <v>N/A</v>
          </cell>
          <cell r="AR8869">
            <v>10000000</v>
          </cell>
          <cell r="BA8869">
            <v>20000000</v>
          </cell>
          <cell r="BB8869" t="str">
            <v>$0 - $50M</v>
          </cell>
          <cell r="BC8869" t="str">
            <v>$1.1M - $50M</v>
          </cell>
          <cell r="BI8869">
            <v>85200</v>
          </cell>
        </row>
        <row r="8870">
          <cell r="E8870" t="str">
            <v>Commercial Management Liability</v>
          </cell>
          <cell r="M8870">
            <v>0</v>
          </cell>
          <cell r="AD8870" t="str">
            <v>N/A</v>
          </cell>
          <cell r="AR8870">
            <v>10000000</v>
          </cell>
          <cell r="BA8870">
            <v>110000000</v>
          </cell>
          <cell r="BB8870" t="str">
            <v>$100.1M - $150M</v>
          </cell>
          <cell r="BI8870">
            <v>35000</v>
          </cell>
        </row>
        <row r="8871">
          <cell r="E8871" t="str">
            <v>Financial Institutions</v>
          </cell>
          <cell r="M8871">
            <v>0</v>
          </cell>
          <cell r="AD8871" t="str">
            <v>N/A</v>
          </cell>
          <cell r="AR8871">
            <v>3012334.0977141452</v>
          </cell>
          <cell r="BA8871">
            <v>68853350.804907978</v>
          </cell>
          <cell r="BB8871" t="str">
            <v>$50.1 - $100M</v>
          </cell>
          <cell r="BI8871">
            <v>16964.0373</v>
          </cell>
        </row>
        <row r="8872">
          <cell r="E8872" t="str">
            <v>Financial Institutions</v>
          </cell>
          <cell r="M8872">
            <v>0</v>
          </cell>
          <cell r="AD8872" t="str">
            <v>N/A</v>
          </cell>
          <cell r="AR8872">
            <v>3012334.0977141452</v>
          </cell>
          <cell r="BA8872">
            <v>68853350.804907978</v>
          </cell>
          <cell r="BB8872" t="str">
            <v>$50.1 - $100M</v>
          </cell>
          <cell r="BI8872">
            <v>16964.0373</v>
          </cell>
        </row>
        <row r="8873">
          <cell r="E8873" t="str">
            <v>Commercial Management Liability</v>
          </cell>
          <cell r="M8873">
            <v>0</v>
          </cell>
          <cell r="AD8873" t="str">
            <v>N/A</v>
          </cell>
          <cell r="AR8873">
            <v>10000000</v>
          </cell>
          <cell r="BA8873">
            <v>30000000</v>
          </cell>
          <cell r="BB8873" t="str">
            <v>$0 - $50M</v>
          </cell>
          <cell r="BI8873">
            <v>34379</v>
          </cell>
        </row>
        <row r="8874">
          <cell r="E8874" t="str">
            <v>Commercial Management Liability</v>
          </cell>
          <cell r="M8874">
            <v>0</v>
          </cell>
          <cell r="AD8874" t="str">
            <v>N/A</v>
          </cell>
          <cell r="AR8874">
            <v>15000000</v>
          </cell>
          <cell r="BA8874">
            <v>10000000</v>
          </cell>
          <cell r="BB8874" t="str">
            <v>$0 - $50M</v>
          </cell>
          <cell r="BI8874">
            <v>61340</v>
          </cell>
        </row>
        <row r="8875">
          <cell r="E8875" t="str">
            <v>Commercial Management Liability</v>
          </cell>
          <cell r="M8875">
            <v>1</v>
          </cell>
          <cell r="AD8875" t="str">
            <v>N/A</v>
          </cell>
          <cell r="AR8875">
            <v>10000000</v>
          </cell>
          <cell r="BA8875">
            <v>15000000</v>
          </cell>
          <cell r="BB8875" t="str">
            <v>$0 - $50M</v>
          </cell>
          <cell r="BI8875">
            <v>30000</v>
          </cell>
        </row>
        <row r="8876">
          <cell r="E8876" t="str">
            <v>Endurance Pro</v>
          </cell>
          <cell r="M8876">
            <v>0</v>
          </cell>
          <cell r="AB8876" t="str">
            <v>PUG</v>
          </cell>
          <cell r="AD8876" t="str">
            <v>N/A</v>
          </cell>
          <cell r="AR8876">
            <v>1000000</v>
          </cell>
          <cell r="BA8876">
            <v>0</v>
          </cell>
          <cell r="BB8876" t="str">
            <v>$0 - $50M</v>
          </cell>
          <cell r="BC8876" t="str">
            <v>$0 - $15k</v>
          </cell>
          <cell r="BI8876">
            <v>1980</v>
          </cell>
        </row>
        <row r="8877">
          <cell r="E8877" t="str">
            <v>Commercial Management Liability</v>
          </cell>
          <cell r="M8877">
            <v>0</v>
          </cell>
          <cell r="AD8877" t="str">
            <v>N/A</v>
          </cell>
          <cell r="AR8877">
            <v>5000000</v>
          </cell>
          <cell r="BA8877">
            <v>95000000</v>
          </cell>
          <cell r="BB8877" t="str">
            <v>$50.1 - $100M</v>
          </cell>
          <cell r="BI8877">
            <v>27000</v>
          </cell>
        </row>
        <row r="8878">
          <cell r="E8878" t="str">
            <v>Endurance Pro</v>
          </cell>
          <cell r="M8878">
            <v>0</v>
          </cell>
          <cell r="AB8878" t="str">
            <v>PUG</v>
          </cell>
          <cell r="AD8878" t="str">
            <v>N/A</v>
          </cell>
          <cell r="AR8878">
            <v>1000000</v>
          </cell>
          <cell r="BA8878">
            <v>0</v>
          </cell>
          <cell r="BB8878" t="str">
            <v>$0 - $50M</v>
          </cell>
          <cell r="BC8878" t="str">
            <v>$0 - $15k</v>
          </cell>
          <cell r="BI8878">
            <v>1043</v>
          </cell>
        </row>
        <row r="8879">
          <cell r="E8879" t="str">
            <v>Financial Institutions</v>
          </cell>
          <cell r="M8879">
            <v>0</v>
          </cell>
          <cell r="AD8879" t="str">
            <v>N/A</v>
          </cell>
          <cell r="AR8879">
            <v>15000000</v>
          </cell>
          <cell r="BA8879">
            <v>45000000</v>
          </cell>
          <cell r="BB8879" t="str">
            <v>$0 - $50M</v>
          </cell>
          <cell r="BI8879">
            <v>271500</v>
          </cell>
        </row>
        <row r="8880">
          <cell r="E8880" t="str">
            <v>Endurance Pro</v>
          </cell>
          <cell r="M8880">
            <v>0</v>
          </cell>
          <cell r="AB8880" t="str">
            <v>Agents</v>
          </cell>
          <cell r="AD8880" t="str">
            <v>N/A</v>
          </cell>
          <cell r="AR8880">
            <v>10000000</v>
          </cell>
          <cell r="BA8880">
            <v>35000000</v>
          </cell>
          <cell r="BB8880" t="str">
            <v>$0 - $50M</v>
          </cell>
          <cell r="BC8880" t="str">
            <v>$1.1M - $50M</v>
          </cell>
          <cell r="BI8880">
            <v>59800</v>
          </cell>
        </row>
        <row r="8881">
          <cell r="E8881" t="str">
            <v>Endurance Pro</v>
          </cell>
          <cell r="M8881">
            <v>0</v>
          </cell>
          <cell r="AB8881" t="str">
            <v>Premier</v>
          </cell>
          <cell r="AD8881" t="str">
            <v>N/A</v>
          </cell>
          <cell r="AR8881">
            <v>1000000</v>
          </cell>
          <cell r="BA8881">
            <v>0</v>
          </cell>
          <cell r="BB8881" t="str">
            <v>$0 - $50M</v>
          </cell>
          <cell r="BC8881" t="str">
            <v>$0 - $15k</v>
          </cell>
          <cell r="BI8881">
            <v>15000</v>
          </cell>
        </row>
        <row r="8882">
          <cell r="E8882" t="str">
            <v>Endurance Pro</v>
          </cell>
          <cell r="M8882">
            <v>0</v>
          </cell>
          <cell r="AB8882" t="str">
            <v>Premier</v>
          </cell>
          <cell r="AD8882" t="str">
            <v>N/A</v>
          </cell>
          <cell r="AR8882">
            <v>5000000</v>
          </cell>
          <cell r="BA8882">
            <v>0</v>
          </cell>
          <cell r="BB8882" t="str">
            <v>$0 - $50M</v>
          </cell>
          <cell r="BC8882" t="str">
            <v>$0 - $15k</v>
          </cell>
          <cell r="BI8882">
            <v>55000</v>
          </cell>
        </row>
        <row r="8883">
          <cell r="E8883" t="str">
            <v>Commercial Management Liability</v>
          </cell>
          <cell r="M8883">
            <v>0</v>
          </cell>
          <cell r="AD8883" t="str">
            <v>N/A</v>
          </cell>
          <cell r="AR8883">
            <v>5000000</v>
          </cell>
          <cell r="BA8883">
            <v>130000000</v>
          </cell>
          <cell r="BB8883" t="str">
            <v>$100.1M - $150M</v>
          </cell>
          <cell r="BI8883">
            <v>30900</v>
          </cell>
        </row>
        <row r="8884">
          <cell r="E8884" t="str">
            <v>Commercial Management Liability</v>
          </cell>
          <cell r="M8884">
            <v>0</v>
          </cell>
          <cell r="AD8884" t="str">
            <v>N/A</v>
          </cell>
          <cell r="AR8884">
            <v>25000000</v>
          </cell>
          <cell r="BA8884">
            <v>50000000</v>
          </cell>
          <cell r="BB8884" t="str">
            <v>$0 - $50M</v>
          </cell>
          <cell r="BI8884">
            <v>107500</v>
          </cell>
        </row>
        <row r="8885">
          <cell r="E8885" t="str">
            <v>Endurance Pro</v>
          </cell>
          <cell r="M8885">
            <v>0</v>
          </cell>
          <cell r="AB8885" t="str">
            <v>Premier</v>
          </cell>
          <cell r="AD8885" t="str">
            <v>N/A</v>
          </cell>
          <cell r="AR8885">
            <v>10000000</v>
          </cell>
          <cell r="BA8885">
            <v>40000000</v>
          </cell>
          <cell r="BB8885" t="str">
            <v>$0 - $50M</v>
          </cell>
          <cell r="BC8885" t="str">
            <v>$1.1M - $50M</v>
          </cell>
          <cell r="BI8885">
            <v>82300</v>
          </cell>
        </row>
        <row r="8886">
          <cell r="E8886" t="str">
            <v>Endurance Pro</v>
          </cell>
          <cell r="M8886">
            <v>0</v>
          </cell>
          <cell r="AB8886" t="str">
            <v>PUG</v>
          </cell>
          <cell r="AD8886" t="str">
            <v>N/A</v>
          </cell>
          <cell r="AR8886">
            <v>1000000</v>
          </cell>
          <cell r="BA8886">
            <v>0</v>
          </cell>
          <cell r="BB8886" t="str">
            <v>$0 - $50M</v>
          </cell>
          <cell r="BC8886" t="str">
            <v>$0 - $15k</v>
          </cell>
          <cell r="BI8886">
            <v>1809</v>
          </cell>
        </row>
        <row r="8887">
          <cell r="E8887" t="str">
            <v>Commercial Management Liability</v>
          </cell>
          <cell r="M8887">
            <v>0</v>
          </cell>
          <cell r="AD8887" t="str">
            <v>N/A</v>
          </cell>
          <cell r="AR8887">
            <v>10000000</v>
          </cell>
          <cell r="BA8887">
            <v>115000000</v>
          </cell>
          <cell r="BB8887" t="str">
            <v>$100.1M - $150M</v>
          </cell>
          <cell r="BI8887">
            <v>40000</v>
          </cell>
        </row>
        <row r="8888">
          <cell r="E8888" t="str">
            <v>Endurance Pro</v>
          </cell>
          <cell r="M8888">
            <v>0</v>
          </cell>
          <cell r="AB8888" t="str">
            <v>Premier</v>
          </cell>
          <cell r="AD8888" t="str">
            <v>N/A</v>
          </cell>
          <cell r="AR8888">
            <v>5000000</v>
          </cell>
          <cell r="BA8888">
            <v>75000000</v>
          </cell>
          <cell r="BB8888" t="str">
            <v>$50.1 - $100M</v>
          </cell>
          <cell r="BC8888" t="str">
            <v>&gt; $50M</v>
          </cell>
          <cell r="BI8888">
            <v>160000</v>
          </cell>
        </row>
        <row r="8889">
          <cell r="E8889" t="str">
            <v>Commercial Management Liability</v>
          </cell>
          <cell r="M8889">
            <v>0</v>
          </cell>
          <cell r="AD8889" t="str">
            <v>N/A</v>
          </cell>
          <cell r="AR8889">
            <v>20000000</v>
          </cell>
          <cell r="BA8889">
            <v>155000000</v>
          </cell>
          <cell r="BB8889" t="str">
            <v>$150.1M - $200M</v>
          </cell>
          <cell r="BI8889">
            <v>136840</v>
          </cell>
        </row>
        <row r="8890">
          <cell r="E8890" t="str">
            <v>Commercial Management Liability</v>
          </cell>
          <cell r="M8890">
            <v>0</v>
          </cell>
          <cell r="AD8890" t="str">
            <v>N/A</v>
          </cell>
          <cell r="AR8890">
            <v>10000000</v>
          </cell>
          <cell r="BA8890">
            <v>90000000</v>
          </cell>
          <cell r="BB8890" t="str">
            <v>$50.1 - $100M</v>
          </cell>
          <cell r="BI8890">
            <v>181232</v>
          </cell>
        </row>
        <row r="8891">
          <cell r="E8891" t="str">
            <v>Endurance Pro</v>
          </cell>
          <cell r="M8891">
            <v>0</v>
          </cell>
          <cell r="AB8891" t="str">
            <v>Premier</v>
          </cell>
          <cell r="AD8891" t="str">
            <v>N/A</v>
          </cell>
          <cell r="AR8891">
            <v>5000000</v>
          </cell>
          <cell r="BA8891">
            <v>0</v>
          </cell>
          <cell r="BB8891" t="str">
            <v>$0 - $50M</v>
          </cell>
          <cell r="BC8891" t="str">
            <v>$0 - $15k</v>
          </cell>
          <cell r="BI8891">
            <v>31000</v>
          </cell>
        </row>
        <row r="8892">
          <cell r="E8892" t="str">
            <v>Commercial Management Liability</v>
          </cell>
          <cell r="M8892">
            <v>0</v>
          </cell>
          <cell r="AD8892" t="str">
            <v>N/A</v>
          </cell>
          <cell r="AR8892">
            <v>15000000</v>
          </cell>
          <cell r="BA8892">
            <v>110000000</v>
          </cell>
          <cell r="BB8892" t="str">
            <v>$100.1M - $150M</v>
          </cell>
          <cell r="BI8892">
            <v>30000</v>
          </cell>
        </row>
        <row r="8893">
          <cell r="E8893" t="str">
            <v>Endurance Pro</v>
          </cell>
          <cell r="M8893">
            <v>0</v>
          </cell>
          <cell r="AB8893" t="str">
            <v>PUG</v>
          </cell>
          <cell r="AD8893" t="str">
            <v>N/A</v>
          </cell>
          <cell r="AR8893">
            <v>1000000</v>
          </cell>
          <cell r="BA8893">
            <v>0</v>
          </cell>
          <cell r="BB8893" t="str">
            <v>$0 - $50M</v>
          </cell>
          <cell r="BC8893" t="str">
            <v>$0 - $15k</v>
          </cell>
          <cell r="BI8893">
            <v>1204</v>
          </cell>
        </row>
        <row r="8894">
          <cell r="E8894" t="str">
            <v>Endurance Pro</v>
          </cell>
          <cell r="M8894">
            <v>0</v>
          </cell>
          <cell r="AB8894" t="str">
            <v>Agents</v>
          </cell>
          <cell r="AD8894" t="str">
            <v>N/A</v>
          </cell>
          <cell r="AR8894">
            <v>1000000</v>
          </cell>
          <cell r="BA8894">
            <v>0</v>
          </cell>
          <cell r="BB8894" t="str">
            <v>$0 - $50M</v>
          </cell>
          <cell r="BC8894" t="str">
            <v>$0 - $15k</v>
          </cell>
          <cell r="BI8894">
            <v>10950</v>
          </cell>
        </row>
        <row r="8895">
          <cell r="E8895" t="str">
            <v>Endurance Pro</v>
          </cell>
          <cell r="M8895">
            <v>0</v>
          </cell>
          <cell r="AB8895" t="str">
            <v>PUG</v>
          </cell>
          <cell r="AD8895" t="str">
            <v>N/A</v>
          </cell>
          <cell r="AR8895">
            <v>1000000</v>
          </cell>
          <cell r="BA8895">
            <v>0</v>
          </cell>
          <cell r="BB8895" t="str">
            <v>$0 - $50M</v>
          </cell>
          <cell r="BC8895" t="str">
            <v>$0 - $15k</v>
          </cell>
          <cell r="BI8895">
            <v>2998</v>
          </cell>
        </row>
        <row r="8896">
          <cell r="E8896" t="str">
            <v>Endurance Pro</v>
          </cell>
          <cell r="M8896">
            <v>0</v>
          </cell>
          <cell r="AB8896" t="str">
            <v>PUG</v>
          </cell>
          <cell r="AD8896" t="str">
            <v>N/A</v>
          </cell>
          <cell r="AR8896">
            <v>2000000</v>
          </cell>
          <cell r="BA8896">
            <v>0</v>
          </cell>
          <cell r="BB8896" t="str">
            <v>$0 - $50M</v>
          </cell>
          <cell r="BC8896" t="str">
            <v>$0 - $15k</v>
          </cell>
          <cell r="BI8896">
            <v>3491</v>
          </cell>
        </row>
        <row r="8897">
          <cell r="E8897" t="str">
            <v>Endurance Pro</v>
          </cell>
          <cell r="M8897">
            <v>0</v>
          </cell>
          <cell r="AB8897" t="str">
            <v>PUG</v>
          </cell>
          <cell r="AD8897" t="str">
            <v>N/A</v>
          </cell>
          <cell r="AR8897">
            <v>1000000</v>
          </cell>
          <cell r="BA8897">
            <v>0</v>
          </cell>
          <cell r="BB8897" t="str">
            <v>$0 - $50M</v>
          </cell>
          <cell r="BC8897" t="str">
            <v>$0 - $15k</v>
          </cell>
          <cell r="BI8897">
            <v>2413</v>
          </cell>
        </row>
        <row r="8898">
          <cell r="E8898" t="str">
            <v>Endurance Pro</v>
          </cell>
          <cell r="M8898">
            <v>0</v>
          </cell>
          <cell r="AB8898" t="str">
            <v>PUG</v>
          </cell>
          <cell r="AD8898" t="str">
            <v>N/A</v>
          </cell>
          <cell r="AR8898">
            <v>1000000</v>
          </cell>
          <cell r="BA8898">
            <v>0</v>
          </cell>
          <cell r="BB8898" t="str">
            <v>$0 - $50M</v>
          </cell>
          <cell r="BC8898" t="str">
            <v>$0 - $15k</v>
          </cell>
          <cell r="BI8898">
            <v>1282</v>
          </cell>
        </row>
        <row r="8899">
          <cell r="E8899" t="str">
            <v>Commercial Management Liability</v>
          </cell>
          <cell r="M8899">
            <v>0</v>
          </cell>
          <cell r="AD8899" t="str">
            <v>N/A</v>
          </cell>
          <cell r="AR8899">
            <v>10000000</v>
          </cell>
          <cell r="BA8899">
            <v>140000000</v>
          </cell>
          <cell r="BB8899" t="str">
            <v>$100.1M - $150M</v>
          </cell>
          <cell r="BI8899">
            <v>30000</v>
          </cell>
        </row>
        <row r="8900">
          <cell r="E8900" t="str">
            <v>Financial Institutions</v>
          </cell>
          <cell r="M8900">
            <v>0</v>
          </cell>
          <cell r="AD8900" t="str">
            <v>Miscellaneous</v>
          </cell>
          <cell r="AR8900">
            <v>5000000</v>
          </cell>
          <cell r="BA8900">
            <v>10000000</v>
          </cell>
          <cell r="BB8900" t="str">
            <v>$0 - $50M</v>
          </cell>
          <cell r="BI8900">
            <v>33880</v>
          </cell>
        </row>
        <row r="8901">
          <cell r="E8901" t="str">
            <v>Endurance Pro</v>
          </cell>
          <cell r="M8901">
            <v>0</v>
          </cell>
          <cell r="AB8901" t="str">
            <v>Agents</v>
          </cell>
          <cell r="AD8901" t="str">
            <v>N/A</v>
          </cell>
          <cell r="AR8901">
            <v>1000000</v>
          </cell>
          <cell r="BA8901">
            <v>0</v>
          </cell>
          <cell r="BB8901" t="str">
            <v>$0 - $50M</v>
          </cell>
          <cell r="BC8901" t="str">
            <v>$0 - $15k</v>
          </cell>
          <cell r="BI8901">
            <v>9500</v>
          </cell>
        </row>
        <row r="8902">
          <cell r="E8902" t="str">
            <v>Commercial Management Liability</v>
          </cell>
          <cell r="M8902">
            <v>0</v>
          </cell>
          <cell r="AD8902" t="str">
            <v>N/A</v>
          </cell>
          <cell r="AR8902">
            <v>10000000</v>
          </cell>
          <cell r="BA8902">
            <v>10000000</v>
          </cell>
          <cell r="BB8902" t="str">
            <v>$0 - $50M</v>
          </cell>
          <cell r="BI8902">
            <v>36000</v>
          </cell>
        </row>
        <row r="8903">
          <cell r="E8903" t="str">
            <v>Commercial Management Liability</v>
          </cell>
          <cell r="M8903">
            <v>0</v>
          </cell>
          <cell r="AD8903" t="str">
            <v>N/A</v>
          </cell>
          <cell r="AR8903">
            <v>10000000</v>
          </cell>
          <cell r="BA8903">
            <v>100000000</v>
          </cell>
          <cell r="BB8903" t="str">
            <v>$50.1 - $100M</v>
          </cell>
          <cell r="BI8903">
            <v>31463</v>
          </cell>
        </row>
        <row r="8904">
          <cell r="E8904" t="str">
            <v>Professional Indemnity</v>
          </cell>
          <cell r="M8904">
            <v>0</v>
          </cell>
          <cell r="AD8904" t="str">
            <v>N/A</v>
          </cell>
          <cell r="AR8904">
            <v>6708250</v>
          </cell>
          <cell r="BA8904">
            <v>6708250</v>
          </cell>
          <cell r="BB8904" t="str">
            <v>$0 - $50M</v>
          </cell>
          <cell r="BI8904">
            <v>6708.25</v>
          </cell>
        </row>
        <row r="8905">
          <cell r="E8905" t="str">
            <v>Endurance Pro</v>
          </cell>
          <cell r="M8905">
            <v>0</v>
          </cell>
          <cell r="AB8905" t="str">
            <v>Agents</v>
          </cell>
          <cell r="AD8905" t="str">
            <v>N/A</v>
          </cell>
          <cell r="AR8905">
            <v>4000000</v>
          </cell>
          <cell r="BA8905">
            <v>0</v>
          </cell>
          <cell r="BB8905" t="str">
            <v>$0 - $50M</v>
          </cell>
          <cell r="BC8905" t="str">
            <v>$0 - $15k</v>
          </cell>
          <cell r="BI8905">
            <v>21500</v>
          </cell>
        </row>
        <row r="8906">
          <cell r="E8906" t="str">
            <v>Commercial Management Liability</v>
          </cell>
          <cell r="M8906">
            <v>0</v>
          </cell>
          <cell r="AD8906" t="str">
            <v>N/A</v>
          </cell>
          <cell r="AR8906">
            <v>5000000</v>
          </cell>
          <cell r="BA8906">
            <v>5000000</v>
          </cell>
          <cell r="BB8906" t="str">
            <v>$0 - $50M</v>
          </cell>
          <cell r="BI8906">
            <v>93000</v>
          </cell>
        </row>
        <row r="8907">
          <cell r="E8907" t="str">
            <v>Endurance Pro</v>
          </cell>
          <cell r="M8907">
            <v>0</v>
          </cell>
          <cell r="AB8907" t="str">
            <v>Design</v>
          </cell>
          <cell r="AD8907" t="str">
            <v>N/A</v>
          </cell>
          <cell r="AR8907">
            <v>1000000</v>
          </cell>
          <cell r="BA8907">
            <v>0</v>
          </cell>
          <cell r="BB8907" t="str">
            <v>$0 - $50M</v>
          </cell>
          <cell r="BC8907" t="str">
            <v>$0 - $15k</v>
          </cell>
          <cell r="BI8907">
            <v>12500</v>
          </cell>
        </row>
        <row r="8908">
          <cell r="E8908" t="str">
            <v>Professional Indemnity</v>
          </cell>
          <cell r="M8908">
            <v>0</v>
          </cell>
          <cell r="AD8908" t="str">
            <v>N/A</v>
          </cell>
          <cell r="AR8908">
            <v>4024950</v>
          </cell>
          <cell r="BA8908">
            <v>3354.125</v>
          </cell>
          <cell r="BB8908" t="str">
            <v>$0 - $50M</v>
          </cell>
          <cell r="BI8908">
            <v>16587.758099999999</v>
          </cell>
        </row>
        <row r="8909">
          <cell r="E8909" t="str">
            <v>Endurance Pro</v>
          </cell>
          <cell r="M8909">
            <v>0</v>
          </cell>
          <cell r="AB8909" t="str">
            <v>PUG</v>
          </cell>
          <cell r="AD8909" t="str">
            <v>N/A</v>
          </cell>
          <cell r="AR8909">
            <v>1000000</v>
          </cell>
          <cell r="BA8909">
            <v>0</v>
          </cell>
          <cell r="BB8909" t="str">
            <v>$0 - $50M</v>
          </cell>
          <cell r="BC8909" t="str">
            <v>$0 - $15k</v>
          </cell>
          <cell r="BI8909">
            <v>1524</v>
          </cell>
        </row>
        <row r="8910">
          <cell r="E8910" t="str">
            <v>Professional Indemnity</v>
          </cell>
          <cell r="M8910">
            <v>0</v>
          </cell>
          <cell r="AD8910" t="str">
            <v>N/A</v>
          </cell>
          <cell r="AR8910">
            <v>2683300</v>
          </cell>
          <cell r="BA8910">
            <v>13416.5</v>
          </cell>
          <cell r="BB8910" t="str">
            <v>$0 - $50M</v>
          </cell>
          <cell r="BI8910">
            <v>56374.791299999997</v>
          </cell>
        </row>
        <row r="8911">
          <cell r="E8911" t="str">
            <v>Endurance Pro</v>
          </cell>
          <cell r="M8911">
            <v>0</v>
          </cell>
          <cell r="AB8911" t="str">
            <v>PUG</v>
          </cell>
          <cell r="AD8911" t="str">
            <v>N/A</v>
          </cell>
          <cell r="AR8911">
            <v>1000000</v>
          </cell>
          <cell r="BA8911">
            <v>0</v>
          </cell>
          <cell r="BB8911" t="str">
            <v>$0 - $50M</v>
          </cell>
          <cell r="BC8911" t="str">
            <v>$0 - $15k</v>
          </cell>
          <cell r="BI8911">
            <v>2420</v>
          </cell>
        </row>
        <row r="8912">
          <cell r="E8912" t="str">
            <v>Endurance Pro</v>
          </cell>
          <cell r="M8912">
            <v>0</v>
          </cell>
          <cell r="AB8912" t="str">
            <v>PUG</v>
          </cell>
          <cell r="AD8912" t="str">
            <v>N/A</v>
          </cell>
          <cell r="AR8912">
            <v>1000000</v>
          </cell>
          <cell r="BA8912">
            <v>0</v>
          </cell>
          <cell r="BB8912" t="str">
            <v>$0 - $50M</v>
          </cell>
          <cell r="BC8912" t="str">
            <v>$0 - $15k</v>
          </cell>
          <cell r="BI8912">
            <v>1398</v>
          </cell>
        </row>
        <row r="8913">
          <cell r="E8913" t="str">
            <v>Commercial Management Liability</v>
          </cell>
          <cell r="M8913">
            <v>0</v>
          </cell>
          <cell r="AD8913" t="str">
            <v>N/A</v>
          </cell>
          <cell r="AR8913">
            <v>15000000</v>
          </cell>
          <cell r="BA8913">
            <v>75000000</v>
          </cell>
          <cell r="BB8913" t="str">
            <v>$50.1 - $100M</v>
          </cell>
          <cell r="BI8913">
            <v>75050</v>
          </cell>
        </row>
        <row r="8914">
          <cell r="E8914" t="str">
            <v>Commercial Management Liability</v>
          </cell>
          <cell r="M8914">
            <v>0</v>
          </cell>
          <cell r="AD8914" t="str">
            <v>N/A</v>
          </cell>
          <cell r="AR8914">
            <v>15000000</v>
          </cell>
          <cell r="BA8914">
            <v>45000000</v>
          </cell>
          <cell r="BB8914" t="str">
            <v>$0 - $50M</v>
          </cell>
          <cell r="BI8914">
            <v>70570</v>
          </cell>
        </row>
        <row r="8915">
          <cell r="E8915" t="str">
            <v>Professional Indemnity</v>
          </cell>
          <cell r="M8915">
            <v>0</v>
          </cell>
          <cell r="AD8915" t="str">
            <v>N/A</v>
          </cell>
          <cell r="AR8915">
            <v>4024950</v>
          </cell>
          <cell r="BA8915">
            <v>67082.5</v>
          </cell>
          <cell r="BB8915" t="str">
            <v>$0 - $50M</v>
          </cell>
          <cell r="BI8915">
            <v>6708.25</v>
          </cell>
        </row>
        <row r="8916">
          <cell r="E8916" t="str">
            <v>Professional Indemnity</v>
          </cell>
          <cell r="M8916">
            <v>0</v>
          </cell>
          <cell r="AD8916" t="str">
            <v>N/A</v>
          </cell>
          <cell r="AR8916">
            <v>4024950</v>
          </cell>
          <cell r="BA8916">
            <v>13416.5</v>
          </cell>
          <cell r="BB8916" t="str">
            <v>$0 - $50M</v>
          </cell>
          <cell r="BI8916">
            <v>21466.400000000001</v>
          </cell>
        </row>
        <row r="8917">
          <cell r="E8917" t="str">
            <v>Endurance Pro</v>
          </cell>
          <cell r="M8917">
            <v>0</v>
          </cell>
          <cell r="AB8917" t="str">
            <v>PUG</v>
          </cell>
          <cell r="AD8917" t="str">
            <v>N/A</v>
          </cell>
          <cell r="AR8917">
            <v>1000000</v>
          </cell>
          <cell r="BA8917">
            <v>0</v>
          </cell>
          <cell r="BB8917" t="str">
            <v>$0 - $50M</v>
          </cell>
          <cell r="BC8917" t="str">
            <v>$0 - $15k</v>
          </cell>
          <cell r="BI8917">
            <v>1754</v>
          </cell>
        </row>
        <row r="8918">
          <cell r="E8918" t="str">
            <v>Endurance Pro</v>
          </cell>
          <cell r="M8918">
            <v>0</v>
          </cell>
          <cell r="AB8918" t="str">
            <v>Agents</v>
          </cell>
          <cell r="AD8918" t="str">
            <v>N/A</v>
          </cell>
          <cell r="AR8918">
            <v>4000000</v>
          </cell>
          <cell r="BA8918">
            <v>0</v>
          </cell>
          <cell r="BB8918" t="str">
            <v>$0 - $50M</v>
          </cell>
          <cell r="BC8918" t="str">
            <v>$0 - $15k</v>
          </cell>
          <cell r="BI8918">
            <v>49000</v>
          </cell>
        </row>
        <row r="8919">
          <cell r="E8919" t="str">
            <v>Professional Indemnity</v>
          </cell>
          <cell r="M8919">
            <v>0</v>
          </cell>
          <cell r="AD8919" t="str">
            <v>N/A</v>
          </cell>
          <cell r="AR8919">
            <v>6708250</v>
          </cell>
          <cell r="BA8919">
            <v>33541.25</v>
          </cell>
          <cell r="BB8919" t="str">
            <v>$0 - $50M</v>
          </cell>
          <cell r="BI8919">
            <v>19118.512500000001</v>
          </cell>
        </row>
        <row r="8920">
          <cell r="E8920" t="str">
            <v>Commercial Management Liability</v>
          </cell>
          <cell r="M8920">
            <v>0</v>
          </cell>
          <cell r="AD8920" t="str">
            <v>N/A</v>
          </cell>
          <cell r="AR8920">
            <v>3000000</v>
          </cell>
          <cell r="BA8920">
            <v>0</v>
          </cell>
          <cell r="BB8920" t="str">
            <v>$0 - $50M</v>
          </cell>
          <cell r="BI8920">
            <v>55000</v>
          </cell>
        </row>
        <row r="8921">
          <cell r="E8921" t="str">
            <v>Endurance Pro</v>
          </cell>
          <cell r="M8921">
            <v>0</v>
          </cell>
          <cell r="AB8921" t="str">
            <v>PUG</v>
          </cell>
          <cell r="AD8921" t="str">
            <v>N/A</v>
          </cell>
          <cell r="AR8921">
            <v>1000000</v>
          </cell>
          <cell r="BA8921">
            <v>0</v>
          </cell>
          <cell r="BB8921" t="str">
            <v>$0 - $50M</v>
          </cell>
          <cell r="BC8921" t="str">
            <v>$0 - $15k</v>
          </cell>
          <cell r="BI8921">
            <v>1881</v>
          </cell>
        </row>
        <row r="8922">
          <cell r="E8922" t="str">
            <v>Commercial Management Liability</v>
          </cell>
          <cell r="M8922">
            <v>0</v>
          </cell>
          <cell r="AD8922" t="str">
            <v>N/A</v>
          </cell>
          <cell r="AR8922">
            <v>5000000</v>
          </cell>
          <cell r="BA8922">
            <v>10000000</v>
          </cell>
          <cell r="BB8922" t="str">
            <v>$0 - $50M</v>
          </cell>
          <cell r="BI8922">
            <v>20000</v>
          </cell>
        </row>
        <row r="8923">
          <cell r="E8923" t="str">
            <v>Financial Institutions</v>
          </cell>
          <cell r="M8923">
            <v>0</v>
          </cell>
          <cell r="AD8923" t="str">
            <v>Miscellaneous</v>
          </cell>
          <cell r="AR8923">
            <v>10000000</v>
          </cell>
          <cell r="BA8923">
            <v>20000000</v>
          </cell>
          <cell r="BB8923" t="str">
            <v>$0 - $50M</v>
          </cell>
          <cell r="BI8923">
            <v>101000</v>
          </cell>
        </row>
        <row r="8924">
          <cell r="E8924" t="str">
            <v>Endurance Pro</v>
          </cell>
          <cell r="M8924">
            <v>0</v>
          </cell>
          <cell r="AB8924" t="str">
            <v>PUG</v>
          </cell>
          <cell r="AD8924" t="str">
            <v>N/A</v>
          </cell>
          <cell r="AR8924">
            <v>1000000</v>
          </cell>
          <cell r="BA8924">
            <v>0</v>
          </cell>
          <cell r="BB8924" t="str">
            <v>$0 - $50M</v>
          </cell>
          <cell r="BC8924" t="str">
            <v>$0 - $15k</v>
          </cell>
          <cell r="BI8924">
            <v>1488</v>
          </cell>
        </row>
        <row r="8925">
          <cell r="E8925" t="str">
            <v>Endurance Pro</v>
          </cell>
          <cell r="M8925">
            <v>0</v>
          </cell>
          <cell r="AB8925" t="str">
            <v>PUG</v>
          </cell>
          <cell r="AD8925" t="str">
            <v>N/A</v>
          </cell>
          <cell r="AR8925">
            <v>500000</v>
          </cell>
          <cell r="BA8925">
            <v>0</v>
          </cell>
          <cell r="BB8925" t="str">
            <v>$0 - $50M</v>
          </cell>
          <cell r="BC8925" t="str">
            <v>$0 - $15k</v>
          </cell>
          <cell r="BI8925">
            <v>779</v>
          </cell>
        </row>
        <row r="8926">
          <cell r="E8926" t="str">
            <v>Professional Indemnity</v>
          </cell>
          <cell r="M8926">
            <v>0</v>
          </cell>
          <cell r="AD8926" t="str">
            <v>N/A</v>
          </cell>
          <cell r="AR8926">
            <v>6708250</v>
          </cell>
          <cell r="BA8926">
            <v>33541.25</v>
          </cell>
          <cell r="BB8926" t="str">
            <v>$0 - $50M</v>
          </cell>
          <cell r="BI8926">
            <v>19118.512500000001</v>
          </cell>
        </row>
        <row r="8927">
          <cell r="E8927" t="str">
            <v>Commercial Management Liability</v>
          </cell>
          <cell r="M8927">
            <v>0</v>
          </cell>
          <cell r="AD8927" t="str">
            <v>N/A</v>
          </cell>
          <cell r="AR8927">
            <v>5000000</v>
          </cell>
          <cell r="BA8927">
            <v>20000000</v>
          </cell>
          <cell r="BB8927" t="str">
            <v>$0 - $50M</v>
          </cell>
          <cell r="BI8927">
            <v>25000</v>
          </cell>
        </row>
        <row r="8928">
          <cell r="E8928" t="str">
            <v>Professional Indemnity</v>
          </cell>
          <cell r="M8928">
            <v>0</v>
          </cell>
          <cell r="AD8928" t="str">
            <v>N/A</v>
          </cell>
          <cell r="AR8928">
            <v>6708250</v>
          </cell>
          <cell r="BA8928">
            <v>26833000</v>
          </cell>
          <cell r="BB8928" t="str">
            <v>$0 - $50M</v>
          </cell>
          <cell r="BI8928">
            <v>13416.5</v>
          </cell>
        </row>
        <row r="8929">
          <cell r="E8929" t="str">
            <v>Professional Indemnity</v>
          </cell>
          <cell r="M8929">
            <v>0</v>
          </cell>
          <cell r="AD8929" t="str">
            <v>N/A</v>
          </cell>
          <cell r="AR8929">
            <v>1834327.1356982305</v>
          </cell>
          <cell r="BA8929">
            <v>10781501.125039905</v>
          </cell>
          <cell r="BB8929" t="str">
            <v>$0 - $50M</v>
          </cell>
          <cell r="BI8929">
            <v>27449.139300000003</v>
          </cell>
        </row>
        <row r="8930">
          <cell r="E8930" t="str">
            <v>Professional Indemnity</v>
          </cell>
          <cell r="M8930">
            <v>1</v>
          </cell>
          <cell r="AD8930" t="str">
            <v>N/A</v>
          </cell>
          <cell r="AR8930">
            <v>1290606.3306115014</v>
          </cell>
          <cell r="BA8930">
            <v>21563002.250079811</v>
          </cell>
          <cell r="BB8930" t="str">
            <v>$0 - $50M</v>
          </cell>
          <cell r="BI8930">
            <v>15487.283100000001</v>
          </cell>
        </row>
        <row r="8931">
          <cell r="E8931" t="str">
            <v>Professional Indemnity</v>
          </cell>
          <cell r="M8931">
            <v>0</v>
          </cell>
          <cell r="AD8931" t="str">
            <v>N/A</v>
          </cell>
          <cell r="AR8931">
            <v>119271.34335</v>
          </cell>
          <cell r="BA8931">
            <v>13416.5</v>
          </cell>
          <cell r="BB8931" t="str">
            <v>$0 - $50M</v>
          </cell>
          <cell r="BI8931">
            <v>11628.952600000001</v>
          </cell>
        </row>
        <row r="8932">
          <cell r="E8932" t="str">
            <v>Commercial Management Liability</v>
          </cell>
          <cell r="M8932">
            <v>0</v>
          </cell>
          <cell r="AD8932" t="str">
            <v>N/A</v>
          </cell>
          <cell r="AR8932">
            <v>10000000</v>
          </cell>
          <cell r="BA8932">
            <v>160000000</v>
          </cell>
          <cell r="BB8932" t="str">
            <v>$150.1M - $200M</v>
          </cell>
          <cell r="BI8932">
            <v>19950</v>
          </cell>
        </row>
        <row r="8933">
          <cell r="E8933" t="str">
            <v>Commercial Management Liability</v>
          </cell>
          <cell r="M8933">
            <v>0</v>
          </cell>
          <cell r="AD8933" t="str">
            <v>N/A</v>
          </cell>
          <cell r="AR8933">
            <v>5000000</v>
          </cell>
          <cell r="BA8933">
            <v>10000000</v>
          </cell>
          <cell r="BB8933" t="str">
            <v>$0 - $50M</v>
          </cell>
          <cell r="BI8933">
            <v>35750</v>
          </cell>
        </row>
        <row r="8934">
          <cell r="E8934" t="str">
            <v>Commercial Management Liability</v>
          </cell>
          <cell r="M8934">
            <v>0</v>
          </cell>
          <cell r="AD8934" t="str">
            <v>N/A</v>
          </cell>
          <cell r="AR8934">
            <v>10000000</v>
          </cell>
          <cell r="BA8934">
            <v>30000000</v>
          </cell>
          <cell r="BB8934" t="str">
            <v>$0 - $50M</v>
          </cell>
          <cell r="BI8934">
            <v>62000</v>
          </cell>
        </row>
        <row r="8935">
          <cell r="E8935" t="str">
            <v>Commercial Management Liability</v>
          </cell>
          <cell r="M8935">
            <v>0</v>
          </cell>
          <cell r="AD8935" t="str">
            <v>N/A</v>
          </cell>
          <cell r="AR8935">
            <v>10000000</v>
          </cell>
          <cell r="BA8935">
            <v>30000000</v>
          </cell>
          <cell r="BB8935" t="str">
            <v>$0 - $50M</v>
          </cell>
          <cell r="BI8935">
            <v>36860</v>
          </cell>
        </row>
        <row r="8936">
          <cell r="E8936" t="str">
            <v>Endurance Pro</v>
          </cell>
          <cell r="M8936">
            <v>0</v>
          </cell>
          <cell r="AB8936" t="str">
            <v>PUG</v>
          </cell>
          <cell r="AD8936" t="str">
            <v>N/A</v>
          </cell>
          <cell r="AR8936">
            <v>1000000</v>
          </cell>
          <cell r="BA8936">
            <v>0</v>
          </cell>
          <cell r="BB8936" t="str">
            <v>$0 - $50M</v>
          </cell>
          <cell r="BC8936" t="str">
            <v>$0 - $15k</v>
          </cell>
          <cell r="BI8936">
            <v>1440</v>
          </cell>
        </row>
        <row r="8937">
          <cell r="E8937" t="str">
            <v>Professional Indemnity</v>
          </cell>
          <cell r="M8937">
            <v>0</v>
          </cell>
          <cell r="AD8937" t="str">
            <v>N/A</v>
          </cell>
          <cell r="AR8937">
            <v>3018712.5</v>
          </cell>
          <cell r="BA8937">
            <v>335412.5</v>
          </cell>
          <cell r="BB8937" t="str">
            <v>$0 - $50M</v>
          </cell>
          <cell r="BI8937">
            <v>28577.145</v>
          </cell>
        </row>
        <row r="8938">
          <cell r="E8938" t="str">
            <v>Endurance Pro</v>
          </cell>
          <cell r="M8938">
            <v>0</v>
          </cell>
          <cell r="AB8938" t="str">
            <v>Premier</v>
          </cell>
          <cell r="AD8938" t="str">
            <v>N/A</v>
          </cell>
          <cell r="AR8938">
            <v>10000000</v>
          </cell>
          <cell r="BA8938">
            <v>20000000</v>
          </cell>
          <cell r="BB8938" t="str">
            <v>$0 - $50M</v>
          </cell>
          <cell r="BC8938" t="str">
            <v>$1.1M - $50M</v>
          </cell>
          <cell r="BI8938">
            <v>25000</v>
          </cell>
        </row>
        <row r="8939">
          <cell r="E8939" t="str">
            <v>Endurance Pro</v>
          </cell>
          <cell r="M8939">
            <v>0</v>
          </cell>
          <cell r="AB8939" t="str">
            <v>PUG</v>
          </cell>
          <cell r="AD8939" t="str">
            <v>N/A</v>
          </cell>
          <cell r="AR8939">
            <v>1000000</v>
          </cell>
          <cell r="BA8939">
            <v>0</v>
          </cell>
          <cell r="BB8939" t="str">
            <v>$0 - $50M</v>
          </cell>
          <cell r="BC8939" t="str">
            <v>$0 - $15k</v>
          </cell>
          <cell r="BI8939">
            <v>1546</v>
          </cell>
        </row>
        <row r="8940">
          <cell r="E8940" t="str">
            <v>Professional Indemnity</v>
          </cell>
          <cell r="M8940">
            <v>0</v>
          </cell>
          <cell r="AD8940" t="str">
            <v>N/A</v>
          </cell>
          <cell r="AR8940">
            <v>13416500</v>
          </cell>
          <cell r="BA8940">
            <v>13416.5</v>
          </cell>
          <cell r="BB8940" t="str">
            <v>$0 - $50M</v>
          </cell>
          <cell r="BI8940">
            <v>26162.174999999999</v>
          </cell>
        </row>
        <row r="8941">
          <cell r="E8941" t="str">
            <v>Endurance Pro</v>
          </cell>
          <cell r="M8941">
            <v>0</v>
          </cell>
          <cell r="AB8941" t="str">
            <v>PUG</v>
          </cell>
          <cell r="AD8941" t="str">
            <v>N/A</v>
          </cell>
          <cell r="AR8941">
            <v>1000000</v>
          </cell>
          <cell r="BA8941">
            <v>0</v>
          </cell>
          <cell r="BB8941" t="str">
            <v>$0 - $50M</v>
          </cell>
          <cell r="BC8941" t="str">
            <v>$0 - $15k</v>
          </cell>
          <cell r="BI8941">
            <v>1282</v>
          </cell>
        </row>
        <row r="8942">
          <cell r="E8942" t="str">
            <v>Endurance Pro</v>
          </cell>
          <cell r="M8942">
            <v>0</v>
          </cell>
          <cell r="AB8942" t="str">
            <v>Premier</v>
          </cell>
          <cell r="AD8942" t="str">
            <v>N/A</v>
          </cell>
          <cell r="AR8942">
            <v>1000000</v>
          </cell>
          <cell r="BA8942">
            <v>0</v>
          </cell>
          <cell r="BB8942" t="str">
            <v>$0 - $50M</v>
          </cell>
          <cell r="BC8942" t="str">
            <v>$0 - $15k</v>
          </cell>
          <cell r="BI8942">
            <v>3625</v>
          </cell>
        </row>
        <row r="8943">
          <cell r="E8943" t="str">
            <v>Commercial Management Liability</v>
          </cell>
          <cell r="M8943">
            <v>0</v>
          </cell>
          <cell r="AD8943" t="str">
            <v>N/A</v>
          </cell>
          <cell r="AR8943">
            <v>5000000</v>
          </cell>
          <cell r="BA8943">
            <v>25000000</v>
          </cell>
          <cell r="BB8943" t="str">
            <v>$0 - $50M</v>
          </cell>
          <cell r="BI8943">
            <v>32500</v>
          </cell>
        </row>
        <row r="8944">
          <cell r="E8944" t="str">
            <v>Management Liability</v>
          </cell>
          <cell r="M8944">
            <v>0</v>
          </cell>
          <cell r="AD8944" t="str">
            <v>N/A</v>
          </cell>
          <cell r="AR8944">
            <v>5494167.3259352855</v>
          </cell>
          <cell r="BA8944">
            <v>0</v>
          </cell>
          <cell r="BB8944" t="str">
            <v>$0 - $50M</v>
          </cell>
          <cell r="BI8944">
            <v>41667.7716</v>
          </cell>
        </row>
        <row r="8945">
          <cell r="E8945" t="str">
            <v>Endurance Pro</v>
          </cell>
          <cell r="M8945">
            <v>0</v>
          </cell>
          <cell r="AB8945" t="str">
            <v>Premier</v>
          </cell>
          <cell r="AD8945" t="str">
            <v>N/A</v>
          </cell>
          <cell r="AR8945">
            <v>1000000</v>
          </cell>
          <cell r="BA8945">
            <v>0</v>
          </cell>
          <cell r="BB8945" t="str">
            <v>$0 - $50M</v>
          </cell>
          <cell r="BC8945" t="str">
            <v>$0 - $15k</v>
          </cell>
          <cell r="BI8945">
            <v>16250</v>
          </cell>
        </row>
        <row r="8946">
          <cell r="E8946" t="str">
            <v>Professional Indemnity</v>
          </cell>
          <cell r="M8946">
            <v>0</v>
          </cell>
          <cell r="AD8946" t="str">
            <v>N/A</v>
          </cell>
          <cell r="AR8946">
            <v>6708250</v>
          </cell>
          <cell r="BA8946">
            <v>6708250</v>
          </cell>
          <cell r="BB8946" t="str">
            <v>$0 - $50M</v>
          </cell>
          <cell r="BI8946">
            <v>18783.099999999999</v>
          </cell>
        </row>
        <row r="8947">
          <cell r="E8947" t="str">
            <v>Endurance Pro</v>
          </cell>
          <cell r="M8947">
            <v>0</v>
          </cell>
          <cell r="AB8947" t="str">
            <v>Agents</v>
          </cell>
          <cell r="AD8947" t="str">
            <v>N/A</v>
          </cell>
          <cell r="AR8947">
            <v>2000000</v>
          </cell>
          <cell r="BA8947">
            <v>0</v>
          </cell>
          <cell r="BB8947" t="str">
            <v>$0 - $50M</v>
          </cell>
          <cell r="BC8947" t="str">
            <v>$0 - $15k</v>
          </cell>
          <cell r="BI8947">
            <v>14250</v>
          </cell>
        </row>
        <row r="8948">
          <cell r="E8948" t="str">
            <v>Commercial Management Liability</v>
          </cell>
          <cell r="M8948">
            <v>0</v>
          </cell>
          <cell r="AD8948" t="str">
            <v>N/A</v>
          </cell>
          <cell r="AR8948">
            <v>5000000</v>
          </cell>
          <cell r="BA8948">
            <v>10000000</v>
          </cell>
          <cell r="BB8948" t="str">
            <v>$0 - $50M</v>
          </cell>
          <cell r="BI8948">
            <v>16500</v>
          </cell>
        </row>
        <row r="8949">
          <cell r="E8949" t="str">
            <v>Endurance Pro</v>
          </cell>
          <cell r="M8949">
            <v>0</v>
          </cell>
          <cell r="AB8949" t="str">
            <v>PUG</v>
          </cell>
          <cell r="AD8949" t="str">
            <v>N/A</v>
          </cell>
          <cell r="AR8949">
            <v>1000000</v>
          </cell>
          <cell r="BA8949">
            <v>0</v>
          </cell>
          <cell r="BB8949" t="str">
            <v>$0 - $50M</v>
          </cell>
          <cell r="BC8949" t="str">
            <v>$0 - $15k</v>
          </cell>
          <cell r="BI8949">
            <v>1325</v>
          </cell>
        </row>
        <row r="8950">
          <cell r="E8950" t="str">
            <v>Endurance Pro</v>
          </cell>
          <cell r="M8950">
            <v>0</v>
          </cell>
          <cell r="AB8950" t="str">
            <v>Design</v>
          </cell>
          <cell r="AD8950" t="str">
            <v>N/A</v>
          </cell>
          <cell r="AR8950">
            <v>3000000</v>
          </cell>
          <cell r="BA8950">
            <v>0</v>
          </cell>
          <cell r="BB8950" t="str">
            <v>$0 - $50M</v>
          </cell>
          <cell r="BC8950" t="str">
            <v>$0 - $15k</v>
          </cell>
          <cell r="BI8950">
            <v>20000</v>
          </cell>
        </row>
        <row r="8951">
          <cell r="E8951" t="str">
            <v>Professional Indemnity</v>
          </cell>
          <cell r="M8951">
            <v>0</v>
          </cell>
          <cell r="AD8951" t="str">
            <v>N/A</v>
          </cell>
          <cell r="AR8951">
            <v>4024950</v>
          </cell>
          <cell r="BA8951">
            <v>6708.25</v>
          </cell>
          <cell r="BB8951" t="str">
            <v>$0 - $50M</v>
          </cell>
          <cell r="BI8951">
            <v>13751.9125</v>
          </cell>
        </row>
        <row r="8952">
          <cell r="E8952" t="str">
            <v>Management Liability</v>
          </cell>
          <cell r="M8952">
            <v>0</v>
          </cell>
          <cell r="AD8952" t="str">
            <v>N/A</v>
          </cell>
          <cell r="AR8952">
            <v>5428381.1556664268</v>
          </cell>
          <cell r="BA8952">
            <v>10857848.096143261</v>
          </cell>
          <cell r="BB8952" t="str">
            <v>$0 - $50M</v>
          </cell>
          <cell r="BI8952">
            <v>10856.766</v>
          </cell>
        </row>
        <row r="8953">
          <cell r="E8953" t="str">
            <v>Management Liability</v>
          </cell>
          <cell r="M8953">
            <v>0</v>
          </cell>
          <cell r="AD8953" t="str">
            <v>N/A</v>
          </cell>
          <cell r="AR8953">
            <v>5089855.9384386521</v>
          </cell>
          <cell r="BA8953">
            <v>15264988.318820124</v>
          </cell>
          <cell r="BB8953" t="str">
            <v>$0 - $50M</v>
          </cell>
          <cell r="BI8953">
            <v>5089.8579</v>
          </cell>
        </row>
        <row r="8954">
          <cell r="E8954" t="str">
            <v>Endurance Pro</v>
          </cell>
          <cell r="M8954">
            <v>0</v>
          </cell>
          <cell r="AB8954" t="str">
            <v>PUG</v>
          </cell>
          <cell r="AD8954" t="str">
            <v>N/A</v>
          </cell>
          <cell r="AR8954">
            <v>1000000</v>
          </cell>
          <cell r="BA8954">
            <v>0</v>
          </cell>
          <cell r="BB8954" t="str">
            <v>$0 - $50M</v>
          </cell>
          <cell r="BC8954" t="str">
            <v>$0 - $15k</v>
          </cell>
          <cell r="BI8954">
            <v>1440</v>
          </cell>
        </row>
        <row r="8955">
          <cell r="E8955" t="str">
            <v>Financial Institutions</v>
          </cell>
          <cell r="M8955">
            <v>0</v>
          </cell>
          <cell r="AD8955" t="str">
            <v>N/A</v>
          </cell>
          <cell r="AR8955">
            <v>14999999.970000001</v>
          </cell>
          <cell r="BA8955">
            <v>95000000</v>
          </cell>
          <cell r="BB8955" t="str">
            <v>$50.1 - $100M</v>
          </cell>
          <cell r="BI8955">
            <v>517754</v>
          </cell>
        </row>
        <row r="8956">
          <cell r="E8956" t="str">
            <v>Financial Institutions</v>
          </cell>
          <cell r="M8956">
            <v>1</v>
          </cell>
          <cell r="AD8956" t="str">
            <v>N/A</v>
          </cell>
          <cell r="AR8956">
            <v>4999999.9800000004</v>
          </cell>
          <cell r="BA8956">
            <v>140000000</v>
          </cell>
          <cell r="BB8956" t="str">
            <v>$100.1M - $150M</v>
          </cell>
          <cell r="BI8956">
            <v>153138</v>
          </cell>
        </row>
        <row r="8957">
          <cell r="E8957" t="str">
            <v>Financial Institutions</v>
          </cell>
          <cell r="M8957">
            <v>0</v>
          </cell>
          <cell r="AD8957" t="str">
            <v>N/A</v>
          </cell>
          <cell r="AR8957">
            <v>10000000</v>
          </cell>
          <cell r="BA8957">
            <v>95000000</v>
          </cell>
          <cell r="BB8957" t="str">
            <v>$50.1 - $100M</v>
          </cell>
          <cell r="BI8957">
            <v>94506</v>
          </cell>
        </row>
        <row r="8958">
          <cell r="E8958" t="str">
            <v>Endurance Pro</v>
          </cell>
          <cell r="M8958">
            <v>0</v>
          </cell>
          <cell r="AB8958" t="str">
            <v>Premier</v>
          </cell>
          <cell r="AD8958" t="str">
            <v>N/A</v>
          </cell>
          <cell r="AR8958">
            <v>5000000</v>
          </cell>
          <cell r="BA8958">
            <v>5000000</v>
          </cell>
          <cell r="BB8958" t="str">
            <v>$0 - $50M</v>
          </cell>
          <cell r="BC8958" t="str">
            <v>$1.1M - $50M</v>
          </cell>
          <cell r="BI8958">
            <v>37444</v>
          </cell>
        </row>
        <row r="8959">
          <cell r="E8959" t="str">
            <v>Commercial Management Liability</v>
          </cell>
          <cell r="M8959">
            <v>0</v>
          </cell>
          <cell r="AD8959" t="str">
            <v>N/A</v>
          </cell>
          <cell r="AR8959">
            <v>10000000</v>
          </cell>
          <cell r="BA8959">
            <v>20000000</v>
          </cell>
          <cell r="BB8959" t="str">
            <v>$0 - $50M</v>
          </cell>
          <cell r="BI8959">
            <v>89213</v>
          </cell>
        </row>
        <row r="8960">
          <cell r="E8960" t="str">
            <v>Endurance Pro</v>
          </cell>
          <cell r="M8960">
            <v>0</v>
          </cell>
          <cell r="AB8960" t="str">
            <v>Premier</v>
          </cell>
          <cell r="AD8960" t="str">
            <v>N/A</v>
          </cell>
          <cell r="AR8960">
            <v>1000000</v>
          </cell>
          <cell r="BA8960">
            <v>0</v>
          </cell>
          <cell r="BB8960" t="str">
            <v>$0 - $50M</v>
          </cell>
          <cell r="BC8960" t="str">
            <v>$0 - $15k</v>
          </cell>
          <cell r="BI8960">
            <v>5950</v>
          </cell>
        </row>
        <row r="8961">
          <cell r="E8961" t="str">
            <v>Commercial Management Liability</v>
          </cell>
          <cell r="M8961">
            <v>0</v>
          </cell>
          <cell r="AD8961" t="str">
            <v>N/A</v>
          </cell>
          <cell r="AR8961">
            <v>15000000</v>
          </cell>
          <cell r="BA8961">
            <v>90000000</v>
          </cell>
          <cell r="BB8961" t="str">
            <v>$50.1 - $100M</v>
          </cell>
          <cell r="BI8961">
            <v>111500</v>
          </cell>
        </row>
        <row r="8962">
          <cell r="E8962" t="str">
            <v>Professional Indemnity</v>
          </cell>
          <cell r="M8962">
            <v>0</v>
          </cell>
          <cell r="AD8962" t="str">
            <v>N/A</v>
          </cell>
          <cell r="AR8962">
            <v>4024950</v>
          </cell>
          <cell r="BA8962">
            <v>3354.125</v>
          </cell>
          <cell r="BB8962" t="str">
            <v>$0 - $50M</v>
          </cell>
          <cell r="BI8962">
            <v>6641.1674999999996</v>
          </cell>
        </row>
        <row r="8963">
          <cell r="E8963" t="str">
            <v>Commercial Management Liability</v>
          </cell>
          <cell r="M8963">
            <v>0</v>
          </cell>
          <cell r="AD8963" t="str">
            <v>N/A</v>
          </cell>
          <cell r="AR8963">
            <v>10000000</v>
          </cell>
          <cell r="BA8963">
            <v>155000000</v>
          </cell>
          <cell r="BB8963" t="str">
            <v>$150.1M - $200M</v>
          </cell>
          <cell r="BI8963">
            <v>87550</v>
          </cell>
        </row>
        <row r="8964">
          <cell r="E8964" t="str">
            <v>Commercial Management Liability</v>
          </cell>
          <cell r="M8964">
            <v>0</v>
          </cell>
          <cell r="AD8964" t="str">
            <v>N/A</v>
          </cell>
          <cell r="AR8964">
            <v>25000000</v>
          </cell>
          <cell r="BA8964">
            <v>25000000</v>
          </cell>
          <cell r="BB8964" t="str">
            <v>$0 - $50M</v>
          </cell>
          <cell r="BI8964">
            <v>421782</v>
          </cell>
        </row>
        <row r="8965">
          <cell r="E8965" t="str">
            <v>Professional Indemnity</v>
          </cell>
          <cell r="M8965">
            <v>0</v>
          </cell>
          <cell r="AD8965" t="str">
            <v>N/A</v>
          </cell>
          <cell r="AR8965">
            <v>5366600</v>
          </cell>
          <cell r="BA8965">
            <v>1341650</v>
          </cell>
          <cell r="BB8965" t="str">
            <v>$0 - $50M</v>
          </cell>
          <cell r="BI8965">
            <v>12074.85</v>
          </cell>
        </row>
        <row r="8966">
          <cell r="E8966" t="str">
            <v>Commercial Management Liability</v>
          </cell>
          <cell r="M8966">
            <v>0</v>
          </cell>
          <cell r="AD8966" t="str">
            <v>N/A</v>
          </cell>
          <cell r="AR8966">
            <v>10000000</v>
          </cell>
          <cell r="BA8966">
            <v>40000000</v>
          </cell>
          <cell r="BB8966" t="str">
            <v>$0 - $50M</v>
          </cell>
          <cell r="BI8966">
            <v>30000</v>
          </cell>
        </row>
        <row r="8967">
          <cell r="E8967" t="str">
            <v>Financial Institutions</v>
          </cell>
          <cell r="M8967">
            <v>0</v>
          </cell>
          <cell r="AD8967" t="str">
            <v>Investment Bank</v>
          </cell>
          <cell r="AR8967">
            <v>5000000</v>
          </cell>
          <cell r="BA8967">
            <v>10000000</v>
          </cell>
          <cell r="BB8967" t="str">
            <v>$0 - $50M</v>
          </cell>
          <cell r="BI8967">
            <v>35890</v>
          </cell>
        </row>
        <row r="8968">
          <cell r="E8968" t="str">
            <v>Commercial Management Liability</v>
          </cell>
          <cell r="M8968">
            <v>0</v>
          </cell>
          <cell r="AD8968" t="str">
            <v>N/A</v>
          </cell>
          <cell r="AR8968">
            <v>10000000</v>
          </cell>
          <cell r="BA8968">
            <v>35000000</v>
          </cell>
          <cell r="BB8968" t="str">
            <v>$0 - $50M</v>
          </cell>
          <cell r="BI8968">
            <v>99750</v>
          </cell>
        </row>
        <row r="8969">
          <cell r="E8969" t="str">
            <v>Commercial Management Liability</v>
          </cell>
          <cell r="M8969">
            <v>0</v>
          </cell>
          <cell r="AD8969" t="str">
            <v>N/A</v>
          </cell>
          <cell r="AR8969">
            <v>10000000</v>
          </cell>
          <cell r="BA8969">
            <v>50000000</v>
          </cell>
          <cell r="BB8969" t="str">
            <v>$0 - $50M</v>
          </cell>
          <cell r="BI8969">
            <v>21000</v>
          </cell>
        </row>
        <row r="8970">
          <cell r="E8970" t="str">
            <v>Commercial Management Liability</v>
          </cell>
          <cell r="M8970">
            <v>0</v>
          </cell>
          <cell r="AD8970" t="str">
            <v>N/A</v>
          </cell>
          <cell r="AR8970">
            <v>10000000</v>
          </cell>
          <cell r="BA8970">
            <v>50000000</v>
          </cell>
          <cell r="BB8970" t="str">
            <v>$0 - $50M</v>
          </cell>
          <cell r="BI8970">
            <v>28000</v>
          </cell>
        </row>
        <row r="8971">
          <cell r="E8971" t="str">
            <v>Endurance Pro</v>
          </cell>
          <cell r="M8971">
            <v>0</v>
          </cell>
          <cell r="AB8971" t="str">
            <v>Premier</v>
          </cell>
          <cell r="AD8971" t="str">
            <v>N/A</v>
          </cell>
          <cell r="AR8971">
            <v>1000000</v>
          </cell>
          <cell r="BA8971">
            <v>0</v>
          </cell>
          <cell r="BB8971" t="str">
            <v>$0 - $50M</v>
          </cell>
          <cell r="BC8971" t="str">
            <v>$0 - $15k</v>
          </cell>
          <cell r="BI8971">
            <v>11500</v>
          </cell>
        </row>
        <row r="8972">
          <cell r="E8972" t="str">
            <v>Endurance Pro</v>
          </cell>
          <cell r="M8972">
            <v>0</v>
          </cell>
          <cell r="AB8972" t="str">
            <v>PUG</v>
          </cell>
          <cell r="AD8972" t="str">
            <v>N/A</v>
          </cell>
          <cell r="AR8972">
            <v>1000000</v>
          </cell>
          <cell r="BA8972">
            <v>0</v>
          </cell>
          <cell r="BB8972" t="str">
            <v>$0 - $50M</v>
          </cell>
          <cell r="BC8972" t="str">
            <v>$0 - $15k</v>
          </cell>
          <cell r="BI8972">
            <v>1581</v>
          </cell>
        </row>
        <row r="8973">
          <cell r="E8973" t="str">
            <v>Commercial Management Liability</v>
          </cell>
          <cell r="M8973">
            <v>0</v>
          </cell>
          <cell r="AD8973" t="str">
            <v>N/A</v>
          </cell>
          <cell r="AR8973">
            <v>2000000</v>
          </cell>
          <cell r="BA8973">
            <v>0</v>
          </cell>
          <cell r="BB8973" t="str">
            <v>$0 - $50M</v>
          </cell>
          <cell r="BI8973">
            <v>30000</v>
          </cell>
        </row>
        <row r="8974">
          <cell r="E8974" t="str">
            <v>Financial Institutions</v>
          </cell>
          <cell r="M8974">
            <v>0</v>
          </cell>
          <cell r="AD8974" t="str">
            <v>Private Equity</v>
          </cell>
          <cell r="AR8974">
            <v>10000000</v>
          </cell>
          <cell r="BA8974">
            <v>0</v>
          </cell>
          <cell r="BB8974" t="str">
            <v>$0 - $50M</v>
          </cell>
          <cell r="BI8974">
            <v>185000</v>
          </cell>
        </row>
        <row r="8975">
          <cell r="E8975" t="str">
            <v>Financial Institutions</v>
          </cell>
          <cell r="M8975">
            <v>0</v>
          </cell>
          <cell r="AD8975" t="str">
            <v>N/A</v>
          </cell>
          <cell r="AR8975">
            <v>10062375</v>
          </cell>
          <cell r="BA8975">
            <v>107332000</v>
          </cell>
          <cell r="BB8975" t="str">
            <v>$100.1M - $150M</v>
          </cell>
          <cell r="BI8975">
            <v>201247.5</v>
          </cell>
        </row>
        <row r="8976">
          <cell r="E8976" t="str">
            <v>Financial Institutions</v>
          </cell>
          <cell r="M8976">
            <v>0</v>
          </cell>
          <cell r="AD8976" t="str">
            <v>N/A</v>
          </cell>
          <cell r="AR8976">
            <v>13227773.448625</v>
          </cell>
          <cell r="BA8976">
            <v>167706250</v>
          </cell>
          <cell r="BB8976" t="str">
            <v>$150.1M - $200M</v>
          </cell>
          <cell r="BI8976">
            <v>537869.94020000007</v>
          </cell>
        </row>
        <row r="8977">
          <cell r="E8977" t="str">
            <v>Financial Institutions</v>
          </cell>
          <cell r="M8977">
            <v>1</v>
          </cell>
          <cell r="AD8977" t="str">
            <v>N/A</v>
          </cell>
          <cell r="AR8977">
            <v>6200043.0423750002</v>
          </cell>
          <cell r="BA8977">
            <v>428657175</v>
          </cell>
          <cell r="BB8977" t="str">
            <v>&gt; $300M</v>
          </cell>
          <cell r="BI8977">
            <v>55520.8848</v>
          </cell>
        </row>
        <row r="8978">
          <cell r="E8978" t="str">
            <v>Financial Institutions</v>
          </cell>
          <cell r="M8978">
            <v>0</v>
          </cell>
          <cell r="AD8978" t="str">
            <v>N/A</v>
          </cell>
          <cell r="AR8978">
            <v>7027730.40625</v>
          </cell>
          <cell r="BA8978">
            <v>167706250</v>
          </cell>
          <cell r="BB8978" t="str">
            <v>$150.1M - $200M</v>
          </cell>
          <cell r="BI8978">
            <v>160782.9872</v>
          </cell>
        </row>
        <row r="8979">
          <cell r="E8979" t="str">
            <v>Commercial Management Liability</v>
          </cell>
          <cell r="M8979">
            <v>0</v>
          </cell>
          <cell r="AD8979" t="str">
            <v>N/A</v>
          </cell>
          <cell r="AR8979">
            <v>5000000</v>
          </cell>
          <cell r="BA8979">
            <v>25000000</v>
          </cell>
          <cell r="BB8979" t="str">
            <v>$0 - $50M</v>
          </cell>
          <cell r="BI8979">
            <v>44000</v>
          </cell>
        </row>
        <row r="8980">
          <cell r="E8980" t="str">
            <v>Commercial Management Liability</v>
          </cell>
          <cell r="M8980">
            <v>0</v>
          </cell>
          <cell r="AD8980" t="str">
            <v>N/A</v>
          </cell>
          <cell r="AR8980">
            <v>5000000</v>
          </cell>
          <cell r="BA8980">
            <v>20000000</v>
          </cell>
          <cell r="BB8980" t="str">
            <v>$0 - $50M</v>
          </cell>
          <cell r="BI8980">
            <v>7771</v>
          </cell>
        </row>
        <row r="8981">
          <cell r="E8981" t="str">
            <v>Commercial Management Liability</v>
          </cell>
          <cell r="M8981">
            <v>0</v>
          </cell>
          <cell r="AD8981" t="str">
            <v>N/A</v>
          </cell>
          <cell r="AR8981">
            <v>10000000</v>
          </cell>
          <cell r="BA8981">
            <v>30000000</v>
          </cell>
          <cell r="BB8981" t="str">
            <v>$0 - $50M</v>
          </cell>
          <cell r="BI8981">
            <v>12124</v>
          </cell>
        </row>
        <row r="8982">
          <cell r="E8982" t="str">
            <v>Commercial Management Liability</v>
          </cell>
          <cell r="M8982">
            <v>0</v>
          </cell>
          <cell r="AD8982" t="str">
            <v>N/A</v>
          </cell>
          <cell r="AR8982">
            <v>10000000</v>
          </cell>
          <cell r="BA8982">
            <v>30000000</v>
          </cell>
          <cell r="BB8982" t="str">
            <v>$0 - $50M</v>
          </cell>
          <cell r="BI8982">
            <v>20000</v>
          </cell>
        </row>
        <row r="8983">
          <cell r="E8983" t="str">
            <v>Management Liability</v>
          </cell>
          <cell r="M8983">
            <v>0</v>
          </cell>
          <cell r="AD8983" t="str">
            <v>N/A</v>
          </cell>
          <cell r="AR8983">
            <v>3354125</v>
          </cell>
          <cell r="BA8983">
            <v>26000</v>
          </cell>
          <cell r="BB8983" t="str">
            <v>$0 - $50M</v>
          </cell>
          <cell r="BI8983">
            <v>33541.25</v>
          </cell>
        </row>
        <row r="8984">
          <cell r="E8984" t="str">
            <v>Professional Indemnity</v>
          </cell>
          <cell r="M8984">
            <v>0</v>
          </cell>
          <cell r="AD8984" t="str">
            <v>N/A</v>
          </cell>
          <cell r="AR8984">
            <v>6098416.409</v>
          </cell>
          <cell r="BA8984">
            <v>20124750</v>
          </cell>
          <cell r="BB8984" t="str">
            <v>$0 - $50M</v>
          </cell>
          <cell r="BI8984">
            <v>6098.4164000000001</v>
          </cell>
        </row>
        <row r="8985">
          <cell r="E8985" t="str">
            <v>Endurance Pro</v>
          </cell>
          <cell r="M8985">
            <v>0</v>
          </cell>
          <cell r="AB8985" t="str">
            <v>PUG</v>
          </cell>
          <cell r="AD8985" t="str">
            <v>N/A</v>
          </cell>
          <cell r="AR8985">
            <v>1000000</v>
          </cell>
          <cell r="BA8985">
            <v>0</v>
          </cell>
          <cell r="BB8985" t="str">
            <v>$0 - $50M</v>
          </cell>
          <cell r="BC8985" t="str">
            <v>$0 - $15k</v>
          </cell>
          <cell r="BI8985">
            <v>1160</v>
          </cell>
        </row>
        <row r="8986">
          <cell r="E8986" t="str">
            <v>Commercial Management Liability</v>
          </cell>
          <cell r="M8986">
            <v>0</v>
          </cell>
          <cell r="AD8986" t="str">
            <v>N/A</v>
          </cell>
          <cell r="AR8986">
            <v>10000000</v>
          </cell>
          <cell r="BA8986">
            <v>20000000</v>
          </cell>
          <cell r="BB8986" t="str">
            <v>$0 - $50M</v>
          </cell>
          <cell r="BI8986">
            <v>68000</v>
          </cell>
        </row>
        <row r="8987">
          <cell r="E8987" t="str">
            <v>Endurance Pro</v>
          </cell>
          <cell r="M8987">
            <v>0</v>
          </cell>
          <cell r="AB8987" t="str">
            <v>Premier</v>
          </cell>
          <cell r="AD8987" t="str">
            <v>N/A</v>
          </cell>
          <cell r="AR8987">
            <v>5000000</v>
          </cell>
          <cell r="BA8987">
            <v>0</v>
          </cell>
          <cell r="BB8987" t="str">
            <v>$0 - $50M</v>
          </cell>
          <cell r="BC8987" t="str">
            <v>$0 - $15k</v>
          </cell>
          <cell r="BI8987">
            <v>153744</v>
          </cell>
        </row>
        <row r="8988">
          <cell r="E8988" t="str">
            <v>Commercial Management Liability</v>
          </cell>
          <cell r="M8988">
            <v>0</v>
          </cell>
          <cell r="AD8988" t="str">
            <v>N/A</v>
          </cell>
          <cell r="AR8988">
            <v>10000000</v>
          </cell>
          <cell r="BA8988">
            <v>10000000</v>
          </cell>
          <cell r="BB8988" t="str">
            <v>$0 - $50M</v>
          </cell>
          <cell r="BI8988">
            <v>59000</v>
          </cell>
        </row>
        <row r="8989">
          <cell r="E8989" t="str">
            <v>Commercial Management Liability</v>
          </cell>
          <cell r="M8989">
            <v>0</v>
          </cell>
          <cell r="AD8989" t="str">
            <v>N/A</v>
          </cell>
          <cell r="AR8989">
            <v>15000000</v>
          </cell>
          <cell r="BA8989">
            <v>270000000</v>
          </cell>
          <cell r="BB8989" t="str">
            <v>$200.1M - $300M</v>
          </cell>
          <cell r="BI8989">
            <v>70395</v>
          </cell>
        </row>
        <row r="8990">
          <cell r="E8990" t="str">
            <v>Commercial Management Liability</v>
          </cell>
          <cell r="M8990">
            <v>0</v>
          </cell>
          <cell r="AD8990" t="str">
            <v>N/A</v>
          </cell>
          <cell r="AR8990">
            <v>10000000</v>
          </cell>
          <cell r="BA8990">
            <v>90000000</v>
          </cell>
          <cell r="BB8990" t="str">
            <v>$50.1 - $100M</v>
          </cell>
          <cell r="BI8990">
            <v>70000</v>
          </cell>
        </row>
        <row r="8991">
          <cell r="E8991" t="str">
            <v>Commercial Management Liability</v>
          </cell>
          <cell r="M8991">
            <v>0</v>
          </cell>
          <cell r="AD8991" t="str">
            <v>N/A</v>
          </cell>
          <cell r="AR8991">
            <v>10000000</v>
          </cell>
          <cell r="BA8991">
            <v>40000000</v>
          </cell>
          <cell r="BB8991" t="str">
            <v>$0 - $50M</v>
          </cell>
          <cell r="BI8991">
            <v>32500</v>
          </cell>
        </row>
        <row r="8992">
          <cell r="E8992" t="str">
            <v>Financial Institutions</v>
          </cell>
          <cell r="M8992">
            <v>0</v>
          </cell>
          <cell r="AD8992" t="str">
            <v>Private Equity</v>
          </cell>
          <cell r="AR8992">
            <v>10000000</v>
          </cell>
          <cell r="BA8992">
            <v>0</v>
          </cell>
          <cell r="BB8992" t="str">
            <v>$0 - $50M</v>
          </cell>
          <cell r="BI8992">
            <v>170000</v>
          </cell>
        </row>
        <row r="8993">
          <cell r="E8993" t="str">
            <v>Professional Indemnity</v>
          </cell>
          <cell r="M8993">
            <v>0</v>
          </cell>
          <cell r="AD8993" t="str">
            <v>N/A</v>
          </cell>
          <cell r="AR8993">
            <v>6708250</v>
          </cell>
          <cell r="BA8993">
            <v>26833</v>
          </cell>
          <cell r="BB8993" t="str">
            <v>$0 - $50M</v>
          </cell>
          <cell r="BI8993">
            <v>34330.140200000002</v>
          </cell>
        </row>
        <row r="8994">
          <cell r="E8994" t="str">
            <v>Financial Institutions</v>
          </cell>
          <cell r="M8994">
            <v>0</v>
          </cell>
          <cell r="AD8994" t="str">
            <v>Mutual Fund</v>
          </cell>
          <cell r="AR8994">
            <v>10000000</v>
          </cell>
          <cell r="BA8994">
            <v>10000000</v>
          </cell>
          <cell r="BB8994" t="str">
            <v>$0 - $50M</v>
          </cell>
          <cell r="BI8994">
            <v>943800</v>
          </cell>
        </row>
        <row r="8995">
          <cell r="E8995" t="str">
            <v>Professional Indemnity</v>
          </cell>
          <cell r="M8995">
            <v>0</v>
          </cell>
          <cell r="AD8995" t="str">
            <v>N/A</v>
          </cell>
          <cell r="AR8995">
            <v>6708250</v>
          </cell>
          <cell r="BA8995">
            <v>6708250</v>
          </cell>
          <cell r="BB8995" t="str">
            <v>$0 - $50M</v>
          </cell>
          <cell r="BI8995">
            <v>11404.025</v>
          </cell>
        </row>
        <row r="8996">
          <cell r="E8996" t="str">
            <v>Commercial Management Liability</v>
          </cell>
          <cell r="M8996">
            <v>0</v>
          </cell>
          <cell r="AD8996" t="str">
            <v>N/A</v>
          </cell>
          <cell r="AR8996">
            <v>5000000</v>
          </cell>
          <cell r="BA8996">
            <v>45000000</v>
          </cell>
          <cell r="BB8996" t="str">
            <v>$0 - $50M</v>
          </cell>
          <cell r="BI8996">
            <v>14500</v>
          </cell>
        </row>
        <row r="8997">
          <cell r="E8997" t="str">
            <v>Financial Institutions</v>
          </cell>
          <cell r="M8997">
            <v>0</v>
          </cell>
          <cell r="AD8997" t="str">
            <v>N/A</v>
          </cell>
          <cell r="AR8997">
            <v>3016901.25</v>
          </cell>
          <cell r="BA8997">
            <v>109705500</v>
          </cell>
          <cell r="BB8997" t="str">
            <v>$100.1M - $150M</v>
          </cell>
          <cell r="BI8997">
            <v>13851.68</v>
          </cell>
        </row>
        <row r="8998">
          <cell r="E8998" t="str">
            <v>Financial Institutions</v>
          </cell>
          <cell r="M8998">
            <v>0</v>
          </cell>
          <cell r="AD8998" t="str">
            <v>N/A</v>
          </cell>
          <cell r="AR8998">
            <v>9873495</v>
          </cell>
          <cell r="BA8998">
            <v>73137000</v>
          </cell>
          <cell r="BB8998" t="str">
            <v>$50.1 - $100M</v>
          </cell>
          <cell r="BI8998">
            <v>211984.58</v>
          </cell>
        </row>
        <row r="8999">
          <cell r="E8999" t="str">
            <v>Financial Institutions</v>
          </cell>
          <cell r="M8999">
            <v>1</v>
          </cell>
          <cell r="AD8999" t="str">
            <v>N/A</v>
          </cell>
          <cell r="AR8999">
            <v>3016901.25</v>
          </cell>
          <cell r="BA8999">
            <v>109705500</v>
          </cell>
          <cell r="BB8999" t="str">
            <v>$100.1M - $150M</v>
          </cell>
          <cell r="BI8999">
            <v>50721.47</v>
          </cell>
        </row>
        <row r="9000">
          <cell r="E9000" t="str">
            <v>Financial Institutions</v>
          </cell>
          <cell r="M9000">
            <v>0</v>
          </cell>
          <cell r="AD9000" t="str">
            <v>N/A</v>
          </cell>
          <cell r="AR9000">
            <v>6856593.75</v>
          </cell>
          <cell r="BA9000">
            <v>73137000</v>
          </cell>
          <cell r="BB9000" t="str">
            <v>$50.1 - $100M</v>
          </cell>
          <cell r="BI9000">
            <v>44039.77</v>
          </cell>
        </row>
        <row r="9001">
          <cell r="E9001" t="str">
            <v>Commercial Management Liability</v>
          </cell>
          <cell r="M9001">
            <v>0</v>
          </cell>
          <cell r="AD9001" t="str">
            <v>N/A</v>
          </cell>
          <cell r="AR9001">
            <v>5000000</v>
          </cell>
          <cell r="BA9001">
            <v>20000000</v>
          </cell>
          <cell r="BB9001" t="str">
            <v>$0 - $50M</v>
          </cell>
          <cell r="BI9001">
            <v>33778</v>
          </cell>
        </row>
        <row r="9002">
          <cell r="E9002" t="str">
            <v>Endurance Pro</v>
          </cell>
          <cell r="M9002">
            <v>0</v>
          </cell>
          <cell r="AB9002" t="str">
            <v>Design</v>
          </cell>
          <cell r="AD9002" t="str">
            <v>N/A</v>
          </cell>
          <cell r="AR9002">
            <v>2000000</v>
          </cell>
          <cell r="BA9002">
            <v>0</v>
          </cell>
          <cell r="BB9002" t="str">
            <v>$0 - $50M</v>
          </cell>
          <cell r="BC9002" t="str">
            <v>$0 - $15k</v>
          </cell>
          <cell r="BI9002">
            <v>18874</v>
          </cell>
        </row>
        <row r="9003">
          <cell r="E9003" t="str">
            <v>Financial Institutions</v>
          </cell>
          <cell r="M9003">
            <v>0</v>
          </cell>
          <cell r="AD9003" t="str">
            <v>N/A</v>
          </cell>
          <cell r="AR9003">
            <v>15000000</v>
          </cell>
          <cell r="BA9003">
            <v>60000000</v>
          </cell>
          <cell r="BB9003" t="str">
            <v>$50.1 - $100M</v>
          </cell>
          <cell r="BI9003">
            <v>190000</v>
          </cell>
        </row>
        <row r="9004">
          <cell r="E9004" t="str">
            <v>Financial Institutions</v>
          </cell>
          <cell r="M9004">
            <v>0</v>
          </cell>
          <cell r="AD9004" t="str">
            <v>N/A</v>
          </cell>
          <cell r="AR9004">
            <v>25000000</v>
          </cell>
          <cell r="BA9004">
            <v>70000000</v>
          </cell>
          <cell r="BB9004" t="str">
            <v>$50.1 - $100M</v>
          </cell>
          <cell r="BI9004">
            <v>234821</v>
          </cell>
        </row>
        <row r="9005">
          <cell r="E9005" t="str">
            <v>Endurance Pro</v>
          </cell>
          <cell r="M9005">
            <v>1</v>
          </cell>
          <cell r="AB9005" t="str">
            <v>Premier</v>
          </cell>
          <cell r="AD9005" t="str">
            <v>N/A</v>
          </cell>
          <cell r="AR9005">
            <v>10000000</v>
          </cell>
          <cell r="BA9005">
            <v>140000000</v>
          </cell>
          <cell r="BB9005" t="str">
            <v>$100.1M - $150M</v>
          </cell>
          <cell r="BC9005" t="str">
            <v>&gt; $50M</v>
          </cell>
          <cell r="BI9005">
            <v>85300</v>
          </cell>
        </row>
        <row r="9006">
          <cell r="E9006" t="str">
            <v>Financial Institutions</v>
          </cell>
          <cell r="M9006">
            <v>0</v>
          </cell>
          <cell r="AD9006" t="str">
            <v>N/A</v>
          </cell>
          <cell r="AR9006">
            <v>10000000</v>
          </cell>
          <cell r="BA9006">
            <v>50000000</v>
          </cell>
          <cell r="BB9006" t="str">
            <v>$0 - $50M</v>
          </cell>
          <cell r="BI9006">
            <v>92285</v>
          </cell>
        </row>
        <row r="9007">
          <cell r="E9007" t="str">
            <v>Financial Institutions</v>
          </cell>
          <cell r="M9007">
            <v>0</v>
          </cell>
          <cell r="AD9007" t="str">
            <v>N/A</v>
          </cell>
          <cell r="AR9007">
            <v>25000000</v>
          </cell>
          <cell r="BA9007">
            <v>125000000</v>
          </cell>
          <cell r="BB9007" t="str">
            <v>$100.1M - $150M</v>
          </cell>
          <cell r="BI9007">
            <v>184500</v>
          </cell>
        </row>
        <row r="9008">
          <cell r="E9008" t="str">
            <v>Endurance Pro</v>
          </cell>
          <cell r="M9008">
            <v>0</v>
          </cell>
          <cell r="AB9008" t="str">
            <v>PUG</v>
          </cell>
          <cell r="AD9008" t="str">
            <v>N/A</v>
          </cell>
          <cell r="AR9008">
            <v>1000000</v>
          </cell>
          <cell r="BA9008">
            <v>0</v>
          </cell>
          <cell r="BB9008" t="str">
            <v>$0 - $50M</v>
          </cell>
          <cell r="BC9008" t="str">
            <v>$0 - $15k</v>
          </cell>
          <cell r="BI9008">
            <v>1160</v>
          </cell>
        </row>
        <row r="9009">
          <cell r="E9009" t="str">
            <v>Endurance Pro</v>
          </cell>
          <cell r="M9009">
            <v>0</v>
          </cell>
          <cell r="AB9009" t="str">
            <v>PUG</v>
          </cell>
          <cell r="AD9009" t="str">
            <v>N/A</v>
          </cell>
          <cell r="AR9009">
            <v>1000000</v>
          </cell>
          <cell r="BA9009">
            <v>0</v>
          </cell>
          <cell r="BB9009" t="str">
            <v>$0 - $50M</v>
          </cell>
          <cell r="BC9009" t="str">
            <v>$0 - $15k</v>
          </cell>
          <cell r="BI9009">
            <v>1440</v>
          </cell>
        </row>
        <row r="9010">
          <cell r="E9010" t="str">
            <v>Commercial Management Liability</v>
          </cell>
          <cell r="M9010">
            <v>0</v>
          </cell>
          <cell r="AD9010" t="str">
            <v>N/A</v>
          </cell>
          <cell r="AR9010">
            <v>5000000</v>
          </cell>
          <cell r="BA9010">
            <v>40000000</v>
          </cell>
          <cell r="BB9010" t="str">
            <v>$0 - $50M</v>
          </cell>
          <cell r="BI9010">
            <v>22000</v>
          </cell>
        </row>
        <row r="9011">
          <cell r="E9011" t="str">
            <v>Commercial Management Liability</v>
          </cell>
          <cell r="M9011">
            <v>0</v>
          </cell>
          <cell r="AD9011" t="str">
            <v>N/A</v>
          </cell>
          <cell r="AR9011">
            <v>5000000</v>
          </cell>
          <cell r="BA9011">
            <v>5000000</v>
          </cell>
          <cell r="BB9011" t="str">
            <v>$0 - $50M</v>
          </cell>
          <cell r="BI9011">
            <v>14145</v>
          </cell>
        </row>
        <row r="9012">
          <cell r="E9012" t="str">
            <v>Financial Institutions</v>
          </cell>
          <cell r="M9012">
            <v>0</v>
          </cell>
          <cell r="AD9012" t="str">
            <v>Hedge Fund</v>
          </cell>
          <cell r="AR9012">
            <v>5000000</v>
          </cell>
          <cell r="BA9012">
            <v>5000000</v>
          </cell>
          <cell r="BB9012" t="str">
            <v>$0 - $50M</v>
          </cell>
          <cell r="BI9012">
            <v>42000</v>
          </cell>
        </row>
        <row r="9013">
          <cell r="E9013" t="str">
            <v>Commercial Management Liability</v>
          </cell>
          <cell r="M9013">
            <v>0</v>
          </cell>
          <cell r="AD9013" t="str">
            <v>N/A</v>
          </cell>
          <cell r="AR9013">
            <v>10000000</v>
          </cell>
          <cell r="BA9013">
            <v>50000000</v>
          </cell>
          <cell r="BB9013" t="str">
            <v>$0 - $50M</v>
          </cell>
          <cell r="BI9013">
            <v>47500</v>
          </cell>
        </row>
        <row r="9014">
          <cell r="E9014" t="str">
            <v>Endurance Pro</v>
          </cell>
          <cell r="M9014">
            <v>0</v>
          </cell>
          <cell r="AB9014" t="str">
            <v>PUG</v>
          </cell>
          <cell r="AD9014" t="str">
            <v>N/A</v>
          </cell>
          <cell r="AR9014">
            <v>2000000</v>
          </cell>
          <cell r="BA9014">
            <v>0</v>
          </cell>
          <cell r="BB9014" t="str">
            <v>$0 - $50M</v>
          </cell>
          <cell r="BC9014" t="str">
            <v>$0 - $15k</v>
          </cell>
          <cell r="BI9014">
            <v>2225</v>
          </cell>
        </row>
        <row r="9015">
          <cell r="E9015" t="str">
            <v>Financial Institutions</v>
          </cell>
          <cell r="M9015">
            <v>0</v>
          </cell>
          <cell r="AD9015" t="str">
            <v>Community Banks</v>
          </cell>
          <cell r="AR9015">
            <v>5000000</v>
          </cell>
          <cell r="BA9015">
            <v>10000000</v>
          </cell>
          <cell r="BB9015" t="str">
            <v>$0 - $50M</v>
          </cell>
          <cell r="BI9015">
            <v>11454</v>
          </cell>
        </row>
        <row r="9016">
          <cell r="E9016" t="str">
            <v>Endurance Pro</v>
          </cell>
          <cell r="M9016">
            <v>0</v>
          </cell>
          <cell r="AB9016" t="str">
            <v>PUG</v>
          </cell>
          <cell r="AD9016" t="str">
            <v>N/A</v>
          </cell>
          <cell r="AR9016">
            <v>1000000</v>
          </cell>
          <cell r="BA9016">
            <v>0</v>
          </cell>
          <cell r="BB9016" t="str">
            <v>$0 - $50M</v>
          </cell>
          <cell r="BC9016" t="str">
            <v>$0 - $15k</v>
          </cell>
          <cell r="BI9016">
            <v>1308</v>
          </cell>
        </row>
        <row r="9017">
          <cell r="E9017" t="str">
            <v>Commercial Management Liability</v>
          </cell>
          <cell r="M9017">
            <v>0</v>
          </cell>
          <cell r="AD9017" t="str">
            <v>N/A</v>
          </cell>
          <cell r="AR9017">
            <v>20000000</v>
          </cell>
          <cell r="BA9017">
            <v>290000000</v>
          </cell>
          <cell r="BB9017" t="str">
            <v>$200.1M - $300M</v>
          </cell>
          <cell r="BI9017">
            <v>74000</v>
          </cell>
        </row>
        <row r="9018">
          <cell r="E9018" t="str">
            <v>Commercial Management Liability</v>
          </cell>
          <cell r="M9018">
            <v>1</v>
          </cell>
          <cell r="AD9018" t="str">
            <v>N/A</v>
          </cell>
          <cell r="AR9018">
            <v>10000000</v>
          </cell>
          <cell r="BA9018">
            <v>360000000</v>
          </cell>
          <cell r="BB9018" t="str">
            <v>&gt; $300M</v>
          </cell>
          <cell r="BI9018">
            <v>30000</v>
          </cell>
        </row>
        <row r="9019">
          <cell r="E9019" t="str">
            <v>Endurance Pro</v>
          </cell>
          <cell r="M9019">
            <v>0</v>
          </cell>
          <cell r="AB9019" t="str">
            <v>PUG</v>
          </cell>
          <cell r="AD9019" t="str">
            <v>N/A</v>
          </cell>
          <cell r="AR9019">
            <v>1000000</v>
          </cell>
          <cell r="BA9019">
            <v>0</v>
          </cell>
          <cell r="BB9019" t="str">
            <v>$0 - $50M</v>
          </cell>
          <cell r="BC9019" t="str">
            <v>$0 - $15k</v>
          </cell>
          <cell r="BI9019">
            <v>2224</v>
          </cell>
        </row>
        <row r="9020">
          <cell r="E9020" t="str">
            <v>Management Liability</v>
          </cell>
          <cell r="M9020">
            <v>0</v>
          </cell>
          <cell r="AD9020" t="str">
            <v>N/A</v>
          </cell>
          <cell r="AR9020">
            <v>10729337.438522285</v>
          </cell>
          <cell r="BA9020">
            <v>0</v>
          </cell>
          <cell r="BB9020" t="str">
            <v>$0 - $50M</v>
          </cell>
          <cell r="BI9020">
            <v>15289.3092</v>
          </cell>
        </row>
        <row r="9021">
          <cell r="E9021" t="str">
            <v>Professional Indemnity</v>
          </cell>
          <cell r="M9021">
            <v>0</v>
          </cell>
          <cell r="AD9021" t="str">
            <v>N/A</v>
          </cell>
          <cell r="AR9021">
            <v>4024950</v>
          </cell>
          <cell r="BA9021">
            <v>3354.125</v>
          </cell>
          <cell r="BB9021" t="str">
            <v>$0 - $50M</v>
          </cell>
          <cell r="BI9021">
            <v>6031.9107999999997</v>
          </cell>
        </row>
        <row r="9022">
          <cell r="E9022" t="str">
            <v>Professional Indemnity</v>
          </cell>
          <cell r="M9022">
            <v>0</v>
          </cell>
          <cell r="AD9022" t="str">
            <v>N/A</v>
          </cell>
          <cell r="AR9022">
            <v>13416500</v>
          </cell>
          <cell r="BA9022">
            <v>134165000</v>
          </cell>
          <cell r="BB9022" t="str">
            <v>$100.1M - $150M</v>
          </cell>
          <cell r="BI9022">
            <v>9391.5499999999993</v>
          </cell>
        </row>
        <row r="9023">
          <cell r="E9023" t="str">
            <v>Professional Indemnity</v>
          </cell>
          <cell r="M9023">
            <v>0</v>
          </cell>
          <cell r="AD9023" t="str">
            <v>N/A</v>
          </cell>
          <cell r="AR9023">
            <v>4024950</v>
          </cell>
          <cell r="BA9023">
            <v>3354.125</v>
          </cell>
          <cell r="BB9023" t="str">
            <v>$0 - $50M</v>
          </cell>
          <cell r="BI9023">
            <v>18478.5455</v>
          </cell>
        </row>
        <row r="9024">
          <cell r="E9024" t="str">
            <v>Endurance Pro</v>
          </cell>
          <cell r="M9024">
            <v>0</v>
          </cell>
          <cell r="AB9024" t="str">
            <v>Lawyers</v>
          </cell>
          <cell r="AD9024" t="str">
            <v>N/A</v>
          </cell>
          <cell r="AR9024">
            <v>5000000</v>
          </cell>
          <cell r="BA9024">
            <v>0</v>
          </cell>
          <cell r="BB9024" t="str">
            <v>$0 - $50M</v>
          </cell>
          <cell r="BC9024" t="str">
            <v>$0 - $15k</v>
          </cell>
          <cell r="BI9024">
            <v>120000</v>
          </cell>
        </row>
        <row r="9025">
          <cell r="E9025" t="str">
            <v>Endurance Pro</v>
          </cell>
          <cell r="M9025">
            <v>0</v>
          </cell>
          <cell r="AB9025" t="str">
            <v>PUG</v>
          </cell>
          <cell r="AD9025" t="str">
            <v>N/A</v>
          </cell>
          <cell r="AR9025">
            <v>1000000</v>
          </cell>
          <cell r="BA9025">
            <v>0</v>
          </cell>
          <cell r="BB9025" t="str">
            <v>$0 - $50M</v>
          </cell>
          <cell r="BC9025" t="str">
            <v>$0 - $15k</v>
          </cell>
          <cell r="BI9025">
            <v>1009</v>
          </cell>
        </row>
        <row r="9026">
          <cell r="E9026" t="str">
            <v>Commercial Management Liability</v>
          </cell>
          <cell r="M9026">
            <v>0</v>
          </cell>
          <cell r="AD9026" t="str">
            <v>N/A</v>
          </cell>
          <cell r="AR9026">
            <v>3000000</v>
          </cell>
          <cell r="BA9026">
            <v>5000000</v>
          </cell>
          <cell r="BB9026" t="str">
            <v>$0 - $50M</v>
          </cell>
          <cell r="BI9026">
            <v>14000</v>
          </cell>
        </row>
        <row r="9027">
          <cell r="E9027" t="str">
            <v>Commercial Management Liability</v>
          </cell>
          <cell r="M9027">
            <v>0</v>
          </cell>
          <cell r="AD9027" t="str">
            <v>N/A</v>
          </cell>
          <cell r="AR9027">
            <v>5000000</v>
          </cell>
          <cell r="BA9027">
            <v>30000000</v>
          </cell>
          <cell r="BB9027" t="str">
            <v>$0 - $50M</v>
          </cell>
          <cell r="BI9027">
            <v>40000</v>
          </cell>
        </row>
        <row r="9028">
          <cell r="E9028" t="str">
            <v>Endurance Pro</v>
          </cell>
          <cell r="M9028">
            <v>0</v>
          </cell>
          <cell r="AB9028" t="str">
            <v>PUG</v>
          </cell>
          <cell r="AD9028" t="str">
            <v>N/A</v>
          </cell>
          <cell r="AR9028">
            <v>1000000</v>
          </cell>
          <cell r="BA9028">
            <v>0</v>
          </cell>
          <cell r="BB9028" t="str">
            <v>$0 - $50M</v>
          </cell>
          <cell r="BC9028" t="str">
            <v>$0 - $15k</v>
          </cell>
          <cell r="BI9028">
            <v>1282</v>
          </cell>
        </row>
        <row r="9029">
          <cell r="E9029" t="str">
            <v>Endurance Pro</v>
          </cell>
          <cell r="M9029">
            <v>0</v>
          </cell>
          <cell r="AB9029" t="str">
            <v>PUG</v>
          </cell>
          <cell r="AD9029" t="str">
            <v>N/A</v>
          </cell>
          <cell r="AR9029">
            <v>1000000</v>
          </cell>
          <cell r="BA9029">
            <v>0</v>
          </cell>
          <cell r="BB9029" t="str">
            <v>$0 - $50M</v>
          </cell>
          <cell r="BC9029" t="str">
            <v>$0 - $15k</v>
          </cell>
          <cell r="BI9029">
            <v>1009</v>
          </cell>
        </row>
        <row r="9030">
          <cell r="E9030" t="str">
            <v>Endurance Pro</v>
          </cell>
          <cell r="M9030">
            <v>0</v>
          </cell>
          <cell r="AB9030" t="str">
            <v>Premier</v>
          </cell>
          <cell r="AD9030" t="str">
            <v>N/A</v>
          </cell>
          <cell r="AR9030">
            <v>10000000</v>
          </cell>
          <cell r="BA9030">
            <v>40000000</v>
          </cell>
          <cell r="BB9030" t="str">
            <v>$0 - $50M</v>
          </cell>
          <cell r="BC9030" t="str">
            <v>$1.1M - $50M</v>
          </cell>
          <cell r="BI9030">
            <v>101200</v>
          </cell>
        </row>
        <row r="9031">
          <cell r="E9031" t="str">
            <v>Endurance Pro</v>
          </cell>
          <cell r="M9031">
            <v>0</v>
          </cell>
          <cell r="AB9031" t="str">
            <v>PUG</v>
          </cell>
          <cell r="AD9031" t="str">
            <v>N/A</v>
          </cell>
          <cell r="AR9031">
            <v>1000000</v>
          </cell>
          <cell r="BA9031">
            <v>0</v>
          </cell>
          <cell r="BB9031" t="str">
            <v>$0 - $50M</v>
          </cell>
          <cell r="BC9031" t="str">
            <v>$0 - $15k</v>
          </cell>
          <cell r="BI9031">
            <v>1440</v>
          </cell>
        </row>
        <row r="9032">
          <cell r="E9032" t="str">
            <v>Professional Indemnity</v>
          </cell>
          <cell r="M9032">
            <v>0</v>
          </cell>
          <cell r="AD9032" t="str">
            <v>N/A</v>
          </cell>
          <cell r="AR9032">
            <v>4024950</v>
          </cell>
          <cell r="BA9032">
            <v>13416.5</v>
          </cell>
          <cell r="BB9032" t="str">
            <v>$0 - $50M</v>
          </cell>
          <cell r="BI9032">
            <v>8720.7250000000004</v>
          </cell>
        </row>
        <row r="9033">
          <cell r="E9033" t="str">
            <v>Endurance Pro</v>
          </cell>
          <cell r="M9033">
            <v>0</v>
          </cell>
          <cell r="AB9033" t="str">
            <v>Design</v>
          </cell>
          <cell r="AD9033" t="str">
            <v>N/A</v>
          </cell>
          <cell r="AR9033">
            <v>1000000</v>
          </cell>
          <cell r="BA9033">
            <v>0</v>
          </cell>
          <cell r="BB9033" t="str">
            <v>$0 - $50M</v>
          </cell>
          <cell r="BC9033" t="str">
            <v>$0 - $15k</v>
          </cell>
          <cell r="BI9033">
            <v>38350</v>
          </cell>
        </row>
        <row r="9034">
          <cell r="E9034" t="str">
            <v>Financial Institutions</v>
          </cell>
          <cell r="M9034">
            <v>0</v>
          </cell>
          <cell r="AD9034" t="str">
            <v>Hybrid</v>
          </cell>
          <cell r="AR9034">
            <v>5000000</v>
          </cell>
          <cell r="BA9034">
            <v>20000000</v>
          </cell>
          <cell r="BB9034" t="str">
            <v>$0 - $50M</v>
          </cell>
          <cell r="BI9034">
            <v>35000</v>
          </cell>
        </row>
        <row r="9035">
          <cell r="E9035" t="str">
            <v>Financial Institutions</v>
          </cell>
          <cell r="M9035">
            <v>0</v>
          </cell>
          <cell r="AD9035" t="str">
            <v>Hybrid</v>
          </cell>
          <cell r="AR9035">
            <v>5000000</v>
          </cell>
          <cell r="BA9035">
            <v>20000000</v>
          </cell>
          <cell r="BB9035" t="str">
            <v>$0 - $50M</v>
          </cell>
          <cell r="BI9035">
            <v>35000</v>
          </cell>
        </row>
        <row r="9036">
          <cell r="E9036" t="str">
            <v>Financial Institutions</v>
          </cell>
          <cell r="M9036">
            <v>0</v>
          </cell>
          <cell r="AD9036" t="str">
            <v>Miscellaneous</v>
          </cell>
          <cell r="AR9036">
            <v>5000000</v>
          </cell>
          <cell r="BA9036">
            <v>20000000</v>
          </cell>
          <cell r="BB9036" t="str">
            <v>$0 - $50M</v>
          </cell>
          <cell r="BI9036">
            <v>37215</v>
          </cell>
        </row>
        <row r="9037">
          <cell r="E9037" t="str">
            <v>Financial Institutions</v>
          </cell>
          <cell r="M9037">
            <v>0</v>
          </cell>
          <cell r="AD9037" t="str">
            <v>Miscellaneous</v>
          </cell>
          <cell r="AR9037">
            <v>5000000</v>
          </cell>
          <cell r="BA9037">
            <v>25000000</v>
          </cell>
          <cell r="BB9037" t="str">
            <v>$0 - $50M</v>
          </cell>
          <cell r="BI9037">
            <v>30000</v>
          </cell>
        </row>
        <row r="9038">
          <cell r="E9038" t="str">
            <v>Financial Institutions</v>
          </cell>
          <cell r="M9038">
            <v>0</v>
          </cell>
          <cell r="AD9038" t="str">
            <v>Mutual Fund</v>
          </cell>
          <cell r="AR9038">
            <v>7500000</v>
          </cell>
          <cell r="BA9038">
            <v>22500000</v>
          </cell>
          <cell r="BB9038" t="str">
            <v>$0 - $50M</v>
          </cell>
          <cell r="BI9038">
            <v>91180</v>
          </cell>
        </row>
        <row r="9039">
          <cell r="E9039" t="str">
            <v>Financial Institutions</v>
          </cell>
          <cell r="M9039">
            <v>0</v>
          </cell>
          <cell r="AD9039" t="str">
            <v>Venture Capital</v>
          </cell>
          <cell r="AR9039">
            <v>5000000</v>
          </cell>
          <cell r="BA9039">
            <v>10000000</v>
          </cell>
          <cell r="BB9039" t="str">
            <v>$0 - $50M</v>
          </cell>
          <cell r="BI9039">
            <v>35000</v>
          </cell>
        </row>
        <row r="9040">
          <cell r="E9040" t="str">
            <v>Endurance Pro</v>
          </cell>
          <cell r="M9040">
            <v>0</v>
          </cell>
          <cell r="AB9040" t="str">
            <v>Lawyers</v>
          </cell>
          <cell r="AD9040" t="str">
            <v>N/A</v>
          </cell>
          <cell r="AR9040">
            <v>1000000</v>
          </cell>
          <cell r="BA9040">
            <v>10000000</v>
          </cell>
          <cell r="BB9040" t="str">
            <v>$0 - $50M</v>
          </cell>
          <cell r="BC9040" t="str">
            <v>$1.1M - $50M</v>
          </cell>
          <cell r="BI9040">
            <v>3123</v>
          </cell>
        </row>
        <row r="9041">
          <cell r="E9041" t="str">
            <v>Financial Institutions</v>
          </cell>
          <cell r="M9041">
            <v>0</v>
          </cell>
          <cell r="AD9041" t="str">
            <v>Private Equity</v>
          </cell>
          <cell r="AR9041">
            <v>10000000</v>
          </cell>
          <cell r="BA9041">
            <v>50000000</v>
          </cell>
          <cell r="BB9041" t="str">
            <v>$0 - $50M</v>
          </cell>
          <cell r="BI9041">
            <v>38500</v>
          </cell>
        </row>
        <row r="9042">
          <cell r="E9042" t="str">
            <v>Endurance Pro</v>
          </cell>
          <cell r="M9042">
            <v>0</v>
          </cell>
          <cell r="AB9042" t="str">
            <v>PUG</v>
          </cell>
          <cell r="AD9042" t="str">
            <v>N/A</v>
          </cell>
          <cell r="AR9042">
            <v>1000000</v>
          </cell>
          <cell r="BA9042">
            <v>0</v>
          </cell>
          <cell r="BB9042" t="str">
            <v>$0 - $50M</v>
          </cell>
          <cell r="BC9042" t="str">
            <v>$0 - $15k</v>
          </cell>
          <cell r="BI9042">
            <v>2927</v>
          </cell>
        </row>
        <row r="9043">
          <cell r="E9043" t="str">
            <v>Professional Indemnity</v>
          </cell>
          <cell r="M9043">
            <v>0</v>
          </cell>
          <cell r="AD9043" t="str">
            <v>N/A</v>
          </cell>
          <cell r="AR9043">
            <v>6708250</v>
          </cell>
          <cell r="BA9043">
            <v>6708250</v>
          </cell>
          <cell r="BB9043" t="str">
            <v>$0 - $50M</v>
          </cell>
          <cell r="BI9043">
            <v>8049.9</v>
          </cell>
        </row>
        <row r="9044">
          <cell r="E9044" t="str">
            <v>Endurance Pro</v>
          </cell>
          <cell r="M9044">
            <v>0</v>
          </cell>
          <cell r="AB9044" t="str">
            <v>Agents</v>
          </cell>
          <cell r="AD9044" t="str">
            <v>N/A</v>
          </cell>
          <cell r="AR9044">
            <v>5000000</v>
          </cell>
          <cell r="BA9044">
            <v>5000000</v>
          </cell>
          <cell r="BB9044" t="str">
            <v>$0 - $50M</v>
          </cell>
          <cell r="BC9044" t="str">
            <v>$1.1M - $50M</v>
          </cell>
          <cell r="BI9044">
            <v>12500</v>
          </cell>
        </row>
        <row r="9045">
          <cell r="E9045" t="str">
            <v>Endurance Pro</v>
          </cell>
          <cell r="M9045">
            <v>0</v>
          </cell>
          <cell r="AB9045" t="str">
            <v>PUG</v>
          </cell>
          <cell r="AD9045" t="str">
            <v>N/A</v>
          </cell>
          <cell r="AR9045">
            <v>1000000</v>
          </cell>
          <cell r="BA9045">
            <v>0</v>
          </cell>
          <cell r="BB9045" t="str">
            <v>$0 - $50M</v>
          </cell>
          <cell r="BC9045" t="str">
            <v>$0 - $15k</v>
          </cell>
          <cell r="BI9045">
            <v>1009</v>
          </cell>
        </row>
        <row r="9046">
          <cell r="E9046" t="str">
            <v>Endurance Pro</v>
          </cell>
          <cell r="M9046">
            <v>0</v>
          </cell>
          <cell r="AB9046" t="str">
            <v>PUG</v>
          </cell>
          <cell r="AD9046" t="str">
            <v>N/A</v>
          </cell>
          <cell r="AR9046">
            <v>1000000</v>
          </cell>
          <cell r="BA9046">
            <v>0</v>
          </cell>
          <cell r="BB9046" t="str">
            <v>$0 - $50M</v>
          </cell>
          <cell r="BC9046" t="str">
            <v>$0 - $15k</v>
          </cell>
          <cell r="BI9046">
            <v>1146</v>
          </cell>
        </row>
        <row r="9047">
          <cell r="E9047" t="str">
            <v>Endurance Pro</v>
          </cell>
          <cell r="M9047">
            <v>0</v>
          </cell>
          <cell r="AB9047" t="str">
            <v>PUG</v>
          </cell>
          <cell r="AD9047" t="str">
            <v>N/A</v>
          </cell>
          <cell r="AR9047">
            <v>1000000</v>
          </cell>
          <cell r="BA9047">
            <v>0</v>
          </cell>
          <cell r="BB9047" t="str">
            <v>$0 - $50M</v>
          </cell>
          <cell r="BC9047" t="str">
            <v>$0 - $15k</v>
          </cell>
          <cell r="BI9047">
            <v>1146</v>
          </cell>
        </row>
        <row r="9048">
          <cell r="E9048" t="str">
            <v>Financial Institutions</v>
          </cell>
          <cell r="M9048">
            <v>0</v>
          </cell>
          <cell r="AD9048" t="str">
            <v>Private Equity</v>
          </cell>
          <cell r="AR9048">
            <v>10000000</v>
          </cell>
          <cell r="BA9048">
            <v>0</v>
          </cell>
          <cell r="BB9048" t="str">
            <v>$0 - $50M</v>
          </cell>
          <cell r="BI9048">
            <v>624375</v>
          </cell>
        </row>
        <row r="9049">
          <cell r="E9049" t="str">
            <v>Endurance Pro</v>
          </cell>
          <cell r="M9049">
            <v>0</v>
          </cell>
          <cell r="AB9049" t="str">
            <v>PUG</v>
          </cell>
          <cell r="AD9049" t="str">
            <v>N/A</v>
          </cell>
          <cell r="AR9049">
            <v>1000000</v>
          </cell>
          <cell r="BA9049">
            <v>0</v>
          </cell>
          <cell r="BB9049" t="str">
            <v>$0 - $50M</v>
          </cell>
          <cell r="BC9049" t="str">
            <v>$0 - $15k</v>
          </cell>
          <cell r="BI9049">
            <v>2113</v>
          </cell>
        </row>
        <row r="9050">
          <cell r="E9050" t="str">
            <v>Endurance Pro</v>
          </cell>
          <cell r="M9050">
            <v>0</v>
          </cell>
          <cell r="AB9050" t="str">
            <v>Lawyers</v>
          </cell>
          <cell r="AD9050" t="str">
            <v>N/A</v>
          </cell>
          <cell r="AR9050">
            <v>5000000</v>
          </cell>
          <cell r="BA9050">
            <v>20000000</v>
          </cell>
          <cell r="BB9050" t="str">
            <v>$0 - $50M</v>
          </cell>
          <cell r="BC9050" t="str">
            <v>$1.1M - $50M</v>
          </cell>
          <cell r="BI9050">
            <v>62500</v>
          </cell>
        </row>
        <row r="9051">
          <cell r="E9051" t="str">
            <v>Commercial Management Liability</v>
          </cell>
          <cell r="M9051">
            <v>0</v>
          </cell>
          <cell r="AD9051" t="str">
            <v>N/A</v>
          </cell>
          <cell r="AR9051">
            <v>15000000</v>
          </cell>
          <cell r="BA9051">
            <v>15000000</v>
          </cell>
          <cell r="BB9051" t="str">
            <v>$0 - $50M</v>
          </cell>
          <cell r="BI9051">
            <v>67275</v>
          </cell>
        </row>
        <row r="9052">
          <cell r="E9052" t="str">
            <v>Endurance Pro</v>
          </cell>
          <cell r="M9052">
            <v>0</v>
          </cell>
          <cell r="AB9052" t="str">
            <v>PUG</v>
          </cell>
          <cell r="AD9052" t="str">
            <v>N/A</v>
          </cell>
          <cell r="AR9052">
            <v>1000000</v>
          </cell>
          <cell r="BA9052">
            <v>0</v>
          </cell>
          <cell r="BB9052" t="str">
            <v>$0 - $50M</v>
          </cell>
          <cell r="BC9052" t="str">
            <v>$0 - $15k</v>
          </cell>
          <cell r="BI9052">
            <v>1622</v>
          </cell>
        </row>
        <row r="9053">
          <cell r="E9053" t="str">
            <v>Endurance Pro</v>
          </cell>
          <cell r="M9053">
            <v>0</v>
          </cell>
          <cell r="AB9053" t="str">
            <v>PUG</v>
          </cell>
          <cell r="AD9053" t="str">
            <v>N/A</v>
          </cell>
          <cell r="AR9053">
            <v>1000000</v>
          </cell>
          <cell r="BA9053">
            <v>0</v>
          </cell>
          <cell r="BB9053" t="str">
            <v>$0 - $50M</v>
          </cell>
          <cell r="BC9053" t="str">
            <v>$0 - $15k</v>
          </cell>
          <cell r="BI9053">
            <v>1009</v>
          </cell>
        </row>
        <row r="9054">
          <cell r="E9054" t="str">
            <v>Endurance Pro</v>
          </cell>
          <cell r="M9054">
            <v>0</v>
          </cell>
          <cell r="AB9054" t="str">
            <v>PUG</v>
          </cell>
          <cell r="AD9054" t="str">
            <v>N/A</v>
          </cell>
          <cell r="AR9054">
            <v>1000000</v>
          </cell>
          <cell r="BA9054">
            <v>0</v>
          </cell>
          <cell r="BB9054" t="str">
            <v>$0 - $50M</v>
          </cell>
          <cell r="BC9054" t="str">
            <v>$0 - $15k</v>
          </cell>
          <cell r="BI9054">
            <v>2250</v>
          </cell>
        </row>
        <row r="9055">
          <cell r="E9055" t="str">
            <v>Endurance Pro</v>
          </cell>
          <cell r="M9055">
            <v>0</v>
          </cell>
          <cell r="AB9055" t="str">
            <v>PUG</v>
          </cell>
          <cell r="AD9055" t="str">
            <v>N/A</v>
          </cell>
          <cell r="AR9055">
            <v>1000000</v>
          </cell>
          <cell r="BA9055">
            <v>0</v>
          </cell>
          <cell r="BB9055" t="str">
            <v>$0 - $50M</v>
          </cell>
          <cell r="BC9055" t="str">
            <v>$0 - $15k</v>
          </cell>
          <cell r="BI9055">
            <v>2027</v>
          </cell>
        </row>
        <row r="9056">
          <cell r="E9056" t="str">
            <v>Endurance Pro</v>
          </cell>
          <cell r="M9056">
            <v>0</v>
          </cell>
          <cell r="AB9056" t="str">
            <v>Design</v>
          </cell>
          <cell r="AD9056" t="str">
            <v>N/A</v>
          </cell>
          <cell r="AR9056">
            <v>1000000</v>
          </cell>
          <cell r="BA9056">
            <v>0</v>
          </cell>
          <cell r="BB9056" t="str">
            <v>$0 - $50M</v>
          </cell>
          <cell r="BC9056" t="str">
            <v>$0 - $15k</v>
          </cell>
          <cell r="BI9056">
            <v>12000</v>
          </cell>
        </row>
        <row r="9057">
          <cell r="E9057" t="str">
            <v>Professional Indemnity</v>
          </cell>
          <cell r="M9057">
            <v>0</v>
          </cell>
          <cell r="AD9057" t="str">
            <v>N/A</v>
          </cell>
          <cell r="AR9057">
            <v>4024950</v>
          </cell>
          <cell r="BA9057">
            <v>6708.25</v>
          </cell>
          <cell r="BB9057" t="str">
            <v>$0 - $50M</v>
          </cell>
          <cell r="BI9057">
            <v>9726.9624999999996</v>
          </cell>
        </row>
        <row r="9058">
          <cell r="E9058" t="str">
            <v>Management Liability</v>
          </cell>
          <cell r="M9058">
            <v>0</v>
          </cell>
          <cell r="AD9058" t="str">
            <v>N/A</v>
          </cell>
          <cell r="AR9058">
            <v>5521647.8722519074</v>
          </cell>
          <cell r="BA9058">
            <v>0</v>
          </cell>
          <cell r="BB9058" t="str">
            <v>$0 - $50M</v>
          </cell>
          <cell r="BI9058">
            <v>7730.3055999999997</v>
          </cell>
        </row>
        <row r="9059">
          <cell r="E9059" t="str">
            <v>Endurance Pro</v>
          </cell>
          <cell r="M9059">
            <v>0</v>
          </cell>
          <cell r="AB9059" t="str">
            <v>Premier</v>
          </cell>
          <cell r="AD9059" t="str">
            <v>N/A</v>
          </cell>
          <cell r="AR9059">
            <v>10000000</v>
          </cell>
          <cell r="BA9059">
            <v>100000000</v>
          </cell>
          <cell r="BB9059" t="str">
            <v>$50.1 - $100M</v>
          </cell>
          <cell r="BC9059" t="str">
            <v>&gt; $50M</v>
          </cell>
          <cell r="BI9059">
            <v>76000</v>
          </cell>
        </row>
        <row r="9060">
          <cell r="E9060" t="str">
            <v>Commercial Management Liability</v>
          </cell>
          <cell r="M9060">
            <v>0</v>
          </cell>
          <cell r="AD9060" t="str">
            <v>N/A</v>
          </cell>
          <cell r="AR9060">
            <v>10000000</v>
          </cell>
          <cell r="BA9060">
            <v>30000000</v>
          </cell>
          <cell r="BB9060" t="str">
            <v>$0 - $50M</v>
          </cell>
          <cell r="BI9060">
            <v>34000</v>
          </cell>
        </row>
        <row r="9061">
          <cell r="E9061" t="str">
            <v>Professional Indemnity</v>
          </cell>
          <cell r="M9061">
            <v>0</v>
          </cell>
          <cell r="AD9061" t="str">
            <v>N/A</v>
          </cell>
          <cell r="AR9061">
            <v>4024950</v>
          </cell>
          <cell r="BA9061">
            <v>6708.25</v>
          </cell>
          <cell r="BB9061" t="str">
            <v>$0 - $50M</v>
          </cell>
          <cell r="BI9061">
            <v>46957.75</v>
          </cell>
        </row>
        <row r="9062">
          <cell r="E9062" t="str">
            <v>Professional Indemnity</v>
          </cell>
          <cell r="M9062">
            <v>0</v>
          </cell>
          <cell r="AD9062" t="str">
            <v>N/A</v>
          </cell>
          <cell r="AR9062">
            <v>6708250</v>
          </cell>
          <cell r="BA9062">
            <v>13416500</v>
          </cell>
          <cell r="BB9062" t="str">
            <v>$0 - $50M</v>
          </cell>
          <cell r="BI9062">
            <v>7379.0749999999998</v>
          </cell>
        </row>
        <row r="9063">
          <cell r="E9063" t="str">
            <v>Endurance Pro</v>
          </cell>
          <cell r="M9063">
            <v>0</v>
          </cell>
          <cell r="AB9063" t="str">
            <v>PUG</v>
          </cell>
          <cell r="AD9063" t="str">
            <v>N/A</v>
          </cell>
          <cell r="AR9063">
            <v>1000000</v>
          </cell>
          <cell r="BA9063">
            <v>0</v>
          </cell>
          <cell r="BB9063" t="str">
            <v>$0 - $50M</v>
          </cell>
          <cell r="BC9063" t="str">
            <v>$0 - $15k</v>
          </cell>
          <cell r="BI9063">
            <v>1488</v>
          </cell>
        </row>
        <row r="9064">
          <cell r="E9064" t="str">
            <v>Endurance Pro</v>
          </cell>
          <cell r="M9064">
            <v>0</v>
          </cell>
          <cell r="AB9064" t="str">
            <v>PUG</v>
          </cell>
          <cell r="AD9064" t="str">
            <v>N/A</v>
          </cell>
          <cell r="AR9064">
            <v>1000000</v>
          </cell>
          <cell r="BA9064">
            <v>0</v>
          </cell>
          <cell r="BB9064" t="str">
            <v>$0 - $50M</v>
          </cell>
          <cell r="BC9064" t="str">
            <v>$0 - $15k</v>
          </cell>
          <cell r="BI9064">
            <v>1165</v>
          </cell>
        </row>
        <row r="9065">
          <cell r="E9065" t="str">
            <v>Professional Indemnity</v>
          </cell>
          <cell r="M9065">
            <v>0</v>
          </cell>
          <cell r="AD9065" t="str">
            <v>N/A</v>
          </cell>
          <cell r="AR9065">
            <v>6708250</v>
          </cell>
          <cell r="BA9065">
            <v>6708250</v>
          </cell>
          <cell r="BB9065" t="str">
            <v>$0 - $50M</v>
          </cell>
          <cell r="BI9065">
            <v>8049.9</v>
          </cell>
        </row>
        <row r="9066">
          <cell r="E9066" t="str">
            <v>Endurance Pro</v>
          </cell>
          <cell r="M9066">
            <v>0</v>
          </cell>
          <cell r="AB9066" t="str">
            <v>PUG</v>
          </cell>
          <cell r="AD9066" t="str">
            <v>N/A</v>
          </cell>
          <cell r="AR9066">
            <v>1000000</v>
          </cell>
          <cell r="BA9066">
            <v>0</v>
          </cell>
          <cell r="BB9066" t="str">
            <v>$0 - $50M</v>
          </cell>
          <cell r="BC9066" t="str">
            <v>$0 - $15k</v>
          </cell>
          <cell r="BI9066">
            <v>1165</v>
          </cell>
        </row>
        <row r="9067">
          <cell r="E9067" t="str">
            <v>Financial Institutions</v>
          </cell>
          <cell r="M9067">
            <v>0</v>
          </cell>
          <cell r="AD9067" t="str">
            <v>N/A</v>
          </cell>
          <cell r="AR9067">
            <v>10781501.125039905</v>
          </cell>
          <cell r="BA9067">
            <v>21563002.250079811</v>
          </cell>
          <cell r="BB9067" t="str">
            <v>$0 - $50M</v>
          </cell>
          <cell r="BI9067">
            <v>7803.1169</v>
          </cell>
        </row>
        <row r="9068">
          <cell r="E9068" t="str">
            <v>Financial Institutions</v>
          </cell>
          <cell r="M9068">
            <v>0</v>
          </cell>
          <cell r="AD9068" t="str">
            <v>N/A</v>
          </cell>
          <cell r="AR9068">
            <v>10781501.125039905</v>
          </cell>
          <cell r="BA9068">
            <v>21563002.250079811</v>
          </cell>
          <cell r="BB9068" t="str">
            <v>$0 - $50M</v>
          </cell>
          <cell r="BI9068">
            <v>1872.7421999999999</v>
          </cell>
        </row>
        <row r="9069">
          <cell r="E9069" t="str">
            <v>Financial Institutions</v>
          </cell>
          <cell r="M9069">
            <v>0</v>
          </cell>
          <cell r="AD9069" t="str">
            <v>N/A</v>
          </cell>
          <cell r="AR9069">
            <v>10781501.125039905</v>
          </cell>
          <cell r="BA9069">
            <v>21563002.250079811</v>
          </cell>
          <cell r="BB9069" t="str">
            <v>$0 - $50M</v>
          </cell>
          <cell r="BI9069">
            <v>16854.7196</v>
          </cell>
        </row>
        <row r="9070">
          <cell r="E9070" t="str">
            <v>Financial Institutions</v>
          </cell>
          <cell r="M9070">
            <v>0</v>
          </cell>
          <cell r="AD9070" t="str">
            <v>N/A</v>
          </cell>
          <cell r="AR9070">
            <v>10781501.125039905</v>
          </cell>
          <cell r="BA9070">
            <v>21563002.250079811</v>
          </cell>
          <cell r="BB9070" t="str">
            <v>$0 - $50M</v>
          </cell>
          <cell r="BI9070">
            <v>4681.8755000000001</v>
          </cell>
        </row>
        <row r="9071">
          <cell r="E9071" t="str">
            <v>Professional Indemnity</v>
          </cell>
          <cell r="M9071">
            <v>0</v>
          </cell>
          <cell r="AD9071" t="str">
            <v>N/A</v>
          </cell>
          <cell r="AR9071">
            <v>1341650</v>
          </cell>
          <cell r="BA9071">
            <v>2012.4749999999999</v>
          </cell>
          <cell r="BB9071" t="str">
            <v>$0 - $50M</v>
          </cell>
          <cell r="BI9071">
            <v>2683.3</v>
          </cell>
        </row>
        <row r="9072">
          <cell r="E9072" t="str">
            <v>Professional Indemnity</v>
          </cell>
          <cell r="M9072">
            <v>0</v>
          </cell>
          <cell r="AD9072" t="str">
            <v>N/A</v>
          </cell>
          <cell r="AR9072">
            <v>4471719.45</v>
          </cell>
          <cell r="BA9072">
            <v>670825</v>
          </cell>
          <cell r="BB9072" t="str">
            <v>$0 - $50M</v>
          </cell>
          <cell r="BI9072">
            <v>25265.214899999999</v>
          </cell>
        </row>
        <row r="9073">
          <cell r="E9073" t="str">
            <v>Financial Institutions</v>
          </cell>
          <cell r="M9073">
            <v>0</v>
          </cell>
          <cell r="AD9073" t="str">
            <v>BDC</v>
          </cell>
          <cell r="AR9073">
            <v>5000000</v>
          </cell>
          <cell r="BA9073">
            <v>0</v>
          </cell>
          <cell r="BB9073" t="str">
            <v>$0 - $50M</v>
          </cell>
          <cell r="BI9073">
            <v>150000</v>
          </cell>
        </row>
        <row r="9074">
          <cell r="E9074" t="str">
            <v>Commercial Management Liability</v>
          </cell>
          <cell r="M9074">
            <v>0</v>
          </cell>
          <cell r="AD9074" t="str">
            <v>N/A</v>
          </cell>
          <cell r="AR9074">
            <v>10000000</v>
          </cell>
          <cell r="BA9074">
            <v>30000000</v>
          </cell>
          <cell r="BB9074" t="str">
            <v>$0 - $50M</v>
          </cell>
          <cell r="BI9074">
            <v>11150</v>
          </cell>
        </row>
        <row r="9075">
          <cell r="E9075" t="str">
            <v>Commercial Management Liability</v>
          </cell>
          <cell r="M9075">
            <v>0</v>
          </cell>
          <cell r="AD9075" t="str">
            <v>N/A</v>
          </cell>
          <cell r="AR9075">
            <v>10000000</v>
          </cell>
          <cell r="BA9075">
            <v>180000000</v>
          </cell>
          <cell r="BB9075" t="str">
            <v>$150.1M - $200M</v>
          </cell>
          <cell r="BI9075">
            <v>16032</v>
          </cell>
        </row>
        <row r="9076">
          <cell r="E9076" t="str">
            <v>Endurance Pro</v>
          </cell>
          <cell r="M9076">
            <v>0</v>
          </cell>
          <cell r="AB9076" t="str">
            <v>PUG</v>
          </cell>
          <cell r="AD9076" t="str">
            <v>N/A</v>
          </cell>
          <cell r="AR9076">
            <v>1000000</v>
          </cell>
          <cell r="BA9076">
            <v>0</v>
          </cell>
          <cell r="BB9076" t="str">
            <v>$0 - $50M</v>
          </cell>
          <cell r="BC9076" t="str">
            <v>$0 - $15k</v>
          </cell>
          <cell r="BI9076">
            <v>1009</v>
          </cell>
        </row>
        <row r="9077">
          <cell r="E9077" t="str">
            <v>Financial Institutions</v>
          </cell>
          <cell r="M9077">
            <v>0</v>
          </cell>
          <cell r="AD9077" t="str">
            <v>N/A</v>
          </cell>
          <cell r="AR9077">
            <v>3354125</v>
          </cell>
          <cell r="BA9077">
            <v>0</v>
          </cell>
          <cell r="BB9077" t="str">
            <v>$0 - $50M</v>
          </cell>
          <cell r="BI9077">
            <v>15563.14</v>
          </cell>
        </row>
        <row r="9078">
          <cell r="E9078" t="str">
            <v>Financial Institutions</v>
          </cell>
          <cell r="M9078">
            <v>0</v>
          </cell>
          <cell r="AD9078" t="str">
            <v>N/A</v>
          </cell>
          <cell r="AR9078">
            <v>3354125</v>
          </cell>
          <cell r="BA9078">
            <v>0</v>
          </cell>
          <cell r="BB9078" t="str">
            <v>$0 - $50M</v>
          </cell>
          <cell r="BI9078">
            <v>3890.7849999999999</v>
          </cell>
        </row>
        <row r="9079">
          <cell r="E9079" t="str">
            <v>Commercial Management Liability</v>
          </cell>
          <cell r="M9079">
            <v>0</v>
          </cell>
          <cell r="AD9079" t="str">
            <v>N/A</v>
          </cell>
          <cell r="AR9079">
            <v>10000000</v>
          </cell>
          <cell r="BA9079">
            <v>10000000</v>
          </cell>
          <cell r="BB9079" t="str">
            <v>$0 - $50M</v>
          </cell>
          <cell r="BI9079">
            <v>90250</v>
          </cell>
        </row>
        <row r="9080">
          <cell r="E9080" t="str">
            <v>Commercial Management Liability</v>
          </cell>
          <cell r="M9080">
            <v>0</v>
          </cell>
          <cell r="AD9080" t="str">
            <v>N/A</v>
          </cell>
          <cell r="AR9080">
            <v>10000000</v>
          </cell>
          <cell r="BA9080">
            <v>35000000</v>
          </cell>
          <cell r="BB9080" t="str">
            <v>$0 - $50M</v>
          </cell>
          <cell r="BI9080">
            <v>86349</v>
          </cell>
        </row>
        <row r="9081">
          <cell r="E9081" t="str">
            <v>Management Liability</v>
          </cell>
          <cell r="M9081">
            <v>0</v>
          </cell>
          <cell r="AD9081" t="str">
            <v>N/A</v>
          </cell>
          <cell r="AR9081">
            <v>8943438.9000000004</v>
          </cell>
          <cell r="BA9081">
            <v>80499000</v>
          </cell>
          <cell r="BB9081" t="str">
            <v>$50.1 - $100M</v>
          </cell>
          <cell r="BI9081">
            <v>21237.165700000001</v>
          </cell>
        </row>
        <row r="9082">
          <cell r="E9082" t="str">
            <v>Commercial Management Liability</v>
          </cell>
          <cell r="M9082">
            <v>0</v>
          </cell>
          <cell r="AD9082" t="str">
            <v>N/A</v>
          </cell>
          <cell r="AR9082">
            <v>10000000</v>
          </cell>
          <cell r="BA9082">
            <v>20000000</v>
          </cell>
          <cell r="BB9082" t="str">
            <v>$0 - $50M</v>
          </cell>
          <cell r="BI9082">
            <v>50000</v>
          </cell>
        </row>
        <row r="9083">
          <cell r="E9083" t="str">
            <v>Professional Indemnity</v>
          </cell>
          <cell r="M9083">
            <v>0</v>
          </cell>
          <cell r="AD9083" t="str">
            <v>N/A</v>
          </cell>
          <cell r="AR9083">
            <v>4024950</v>
          </cell>
          <cell r="BA9083">
            <v>4024.95</v>
          </cell>
          <cell r="BB9083" t="str">
            <v>$0 - $50M</v>
          </cell>
          <cell r="BI9083">
            <v>14758.15</v>
          </cell>
        </row>
        <row r="9084">
          <cell r="E9084" t="str">
            <v>Professional Indemnity</v>
          </cell>
          <cell r="M9084">
            <v>0</v>
          </cell>
          <cell r="AD9084" t="str">
            <v>N/A</v>
          </cell>
          <cell r="AR9084">
            <v>3354125</v>
          </cell>
          <cell r="BA9084">
            <v>1341.65</v>
          </cell>
          <cell r="BB9084" t="str">
            <v>$0 - $50M</v>
          </cell>
          <cell r="BI9084">
            <v>4159.1149999999998</v>
          </cell>
        </row>
        <row r="9085">
          <cell r="E9085" t="str">
            <v>Endurance Pro</v>
          </cell>
          <cell r="M9085">
            <v>0</v>
          </cell>
          <cell r="AB9085" t="str">
            <v>PUG</v>
          </cell>
          <cell r="AD9085" t="str">
            <v>N/A</v>
          </cell>
          <cell r="AR9085">
            <v>1000000</v>
          </cell>
          <cell r="BA9085">
            <v>0</v>
          </cell>
          <cell r="BB9085" t="str">
            <v>$0 - $50M</v>
          </cell>
          <cell r="BC9085" t="str">
            <v>$0 - $15k</v>
          </cell>
          <cell r="BI9085">
            <v>1009</v>
          </cell>
        </row>
        <row r="9086">
          <cell r="E9086" t="str">
            <v>Commercial Management Liability</v>
          </cell>
          <cell r="M9086">
            <v>0</v>
          </cell>
          <cell r="AD9086" t="str">
            <v>N/A</v>
          </cell>
          <cell r="AR9086">
            <v>5000000</v>
          </cell>
          <cell r="BA9086">
            <v>10000000</v>
          </cell>
          <cell r="BB9086" t="str">
            <v>$0 - $50M</v>
          </cell>
          <cell r="BI9086">
            <v>19500</v>
          </cell>
        </row>
        <row r="9087">
          <cell r="E9087" t="str">
            <v>Commercial Management Liability</v>
          </cell>
          <cell r="M9087">
            <v>0</v>
          </cell>
          <cell r="AD9087" t="str">
            <v>N/A</v>
          </cell>
          <cell r="AR9087">
            <v>10000000</v>
          </cell>
          <cell r="BA9087">
            <v>305000000</v>
          </cell>
          <cell r="BB9087" t="str">
            <v>&gt; $300M</v>
          </cell>
          <cell r="BI9087">
            <v>35000</v>
          </cell>
        </row>
        <row r="9088">
          <cell r="E9088" t="str">
            <v>Commercial Management Liability</v>
          </cell>
          <cell r="M9088">
            <v>0</v>
          </cell>
          <cell r="AD9088" t="str">
            <v>N/A</v>
          </cell>
          <cell r="AR9088">
            <v>10000000</v>
          </cell>
          <cell r="BA9088">
            <v>490000000</v>
          </cell>
          <cell r="BB9088" t="str">
            <v>&gt; $300M</v>
          </cell>
          <cell r="BI9088">
            <v>33800</v>
          </cell>
        </row>
        <row r="9089">
          <cell r="E9089" t="str">
            <v>Professional Indemnity</v>
          </cell>
          <cell r="M9089">
            <v>0</v>
          </cell>
          <cell r="AD9089" t="str">
            <v>N/A</v>
          </cell>
          <cell r="AR9089">
            <v>4024950</v>
          </cell>
          <cell r="BA9089">
            <v>3354.125</v>
          </cell>
          <cell r="BB9089" t="str">
            <v>$0 - $50M</v>
          </cell>
          <cell r="BI9089">
            <v>8720.7250000000004</v>
          </cell>
        </row>
        <row r="9090">
          <cell r="E9090" t="str">
            <v>Endurance Pro</v>
          </cell>
          <cell r="M9090">
            <v>0</v>
          </cell>
          <cell r="AB9090" t="str">
            <v>PUG</v>
          </cell>
          <cell r="AD9090" t="str">
            <v>N/A</v>
          </cell>
          <cell r="AR9090">
            <v>1000000</v>
          </cell>
          <cell r="BA9090">
            <v>0</v>
          </cell>
          <cell r="BB9090" t="str">
            <v>$0 - $50M</v>
          </cell>
          <cell r="BC9090" t="str">
            <v>$0 - $15k</v>
          </cell>
          <cell r="BI9090">
            <v>1259</v>
          </cell>
        </row>
        <row r="9091">
          <cell r="E9091" t="str">
            <v>Endurance Pro</v>
          </cell>
          <cell r="M9091">
            <v>0</v>
          </cell>
          <cell r="AB9091" t="str">
            <v>PUG</v>
          </cell>
          <cell r="AD9091" t="str">
            <v>N/A</v>
          </cell>
          <cell r="AR9091">
            <v>1000000</v>
          </cell>
          <cell r="BA9091">
            <v>0</v>
          </cell>
          <cell r="BB9091" t="str">
            <v>$0 - $50M</v>
          </cell>
          <cell r="BC9091" t="str">
            <v>$0 - $15k</v>
          </cell>
          <cell r="BI9091">
            <v>1043</v>
          </cell>
        </row>
        <row r="9092">
          <cell r="E9092" t="str">
            <v>Endurance Pro</v>
          </cell>
          <cell r="M9092">
            <v>0</v>
          </cell>
          <cell r="AB9092" t="str">
            <v>Privacy</v>
          </cell>
          <cell r="AD9092" t="str">
            <v>N/A</v>
          </cell>
          <cell r="AR9092">
            <v>10000000</v>
          </cell>
          <cell r="BA9092">
            <v>0</v>
          </cell>
          <cell r="BB9092" t="str">
            <v>$0 - $50M</v>
          </cell>
          <cell r="BC9092" t="str">
            <v>$0 - $15k</v>
          </cell>
          <cell r="BI9092">
            <v>109663</v>
          </cell>
        </row>
        <row r="9093">
          <cell r="E9093" t="str">
            <v>Commercial Management Liability</v>
          </cell>
          <cell r="M9093">
            <v>0</v>
          </cell>
          <cell r="AD9093" t="str">
            <v>N/A</v>
          </cell>
          <cell r="AR9093">
            <v>10000000</v>
          </cell>
          <cell r="BA9093">
            <v>10000000</v>
          </cell>
          <cell r="BB9093" t="str">
            <v>$0 - $50M</v>
          </cell>
          <cell r="BI9093">
            <v>105000</v>
          </cell>
        </row>
        <row r="9094">
          <cell r="E9094" t="str">
            <v>Commercial Management Liability</v>
          </cell>
          <cell r="M9094">
            <v>0</v>
          </cell>
          <cell r="AD9094" t="str">
            <v>N/A</v>
          </cell>
          <cell r="AR9094">
            <v>10000000</v>
          </cell>
          <cell r="BA9094">
            <v>10000000</v>
          </cell>
          <cell r="BB9094" t="str">
            <v>$0 - $50M</v>
          </cell>
          <cell r="BI9094">
            <v>64750</v>
          </cell>
        </row>
        <row r="9095">
          <cell r="E9095" t="str">
            <v>Commercial Management Liability</v>
          </cell>
          <cell r="M9095">
            <v>0</v>
          </cell>
          <cell r="AD9095" t="str">
            <v>N/A</v>
          </cell>
          <cell r="AR9095">
            <v>10000000</v>
          </cell>
          <cell r="BA9095">
            <v>20000000</v>
          </cell>
          <cell r="BB9095" t="str">
            <v>$0 - $50M</v>
          </cell>
          <cell r="BI9095">
            <v>110400</v>
          </cell>
        </row>
        <row r="9096">
          <cell r="E9096" t="str">
            <v>Professional Indemnity</v>
          </cell>
          <cell r="M9096">
            <v>0</v>
          </cell>
          <cell r="AD9096" t="str">
            <v>N/A</v>
          </cell>
          <cell r="AR9096">
            <v>1341650</v>
          </cell>
          <cell r="BA9096">
            <v>3354.125</v>
          </cell>
          <cell r="BB9096" t="str">
            <v>$0 - $50M</v>
          </cell>
          <cell r="BI9096">
            <v>2012.4749999999999</v>
          </cell>
        </row>
        <row r="9097">
          <cell r="E9097" t="str">
            <v>Professional Indemnity</v>
          </cell>
          <cell r="M9097">
            <v>0</v>
          </cell>
          <cell r="AD9097" t="str">
            <v>N/A</v>
          </cell>
          <cell r="AR9097">
            <v>4024950</v>
          </cell>
          <cell r="BA9097">
            <v>6708.25</v>
          </cell>
          <cell r="BB9097" t="str">
            <v>$0 - $50M</v>
          </cell>
          <cell r="BI9097">
            <v>44073.202499999999</v>
          </cell>
        </row>
        <row r="9098">
          <cell r="E9098" t="str">
            <v>Endurance Pro</v>
          </cell>
          <cell r="M9098">
            <v>0</v>
          </cell>
          <cell r="AB9098" t="str">
            <v>PUG</v>
          </cell>
          <cell r="AD9098" t="str">
            <v>N/A</v>
          </cell>
          <cell r="AR9098">
            <v>1000000</v>
          </cell>
          <cell r="BA9098">
            <v>0</v>
          </cell>
          <cell r="BB9098" t="str">
            <v>$0 - $50M</v>
          </cell>
          <cell r="BC9098" t="str">
            <v>$0 - $15k</v>
          </cell>
          <cell r="BI9098">
            <v>2056</v>
          </cell>
        </row>
        <row r="9099">
          <cell r="E9099" t="str">
            <v>Management Liability</v>
          </cell>
          <cell r="M9099">
            <v>0</v>
          </cell>
          <cell r="AD9099" t="str">
            <v>N/A</v>
          </cell>
          <cell r="AR9099">
            <v>10602483.163133517</v>
          </cell>
          <cell r="BA9099">
            <v>235610.73695851071</v>
          </cell>
          <cell r="BB9099" t="str">
            <v>$0 - $50M</v>
          </cell>
          <cell r="BI9099">
            <v>89532.087900000013</v>
          </cell>
        </row>
        <row r="9100">
          <cell r="E9100" t="str">
            <v>Management Liability</v>
          </cell>
          <cell r="M9100">
            <v>1</v>
          </cell>
          <cell r="AD9100" t="str">
            <v>N/A</v>
          </cell>
          <cell r="AR9100">
            <v>5890268.4239627672</v>
          </cell>
          <cell r="BA9100">
            <v>5890268.4239627672</v>
          </cell>
          <cell r="BB9100" t="str">
            <v>$0 - $50M</v>
          </cell>
          <cell r="BI9100">
            <v>56546.603000000003</v>
          </cell>
        </row>
        <row r="9101">
          <cell r="E9101" t="str">
            <v>Endurance Pro</v>
          </cell>
          <cell r="M9101">
            <v>0</v>
          </cell>
          <cell r="AB9101" t="str">
            <v>PUG</v>
          </cell>
          <cell r="AD9101" t="str">
            <v>N/A</v>
          </cell>
          <cell r="AR9101">
            <v>2000000</v>
          </cell>
          <cell r="BA9101">
            <v>0</v>
          </cell>
          <cell r="BB9101" t="str">
            <v>$0 - $50M</v>
          </cell>
          <cell r="BC9101" t="str">
            <v>$0 - $15k</v>
          </cell>
          <cell r="BI9101">
            <v>3095</v>
          </cell>
        </row>
        <row r="9102">
          <cell r="E9102" t="str">
            <v>Commercial Management Liability</v>
          </cell>
          <cell r="M9102">
            <v>0</v>
          </cell>
          <cell r="AD9102" t="str">
            <v>N/A</v>
          </cell>
          <cell r="AR9102">
            <v>10000000</v>
          </cell>
          <cell r="BA9102">
            <v>170000000</v>
          </cell>
          <cell r="BB9102" t="str">
            <v>$150.1M - $200M</v>
          </cell>
          <cell r="BI9102">
            <v>31000</v>
          </cell>
        </row>
        <row r="9103">
          <cell r="E9103" t="str">
            <v>Endurance Pro</v>
          </cell>
          <cell r="M9103">
            <v>0</v>
          </cell>
          <cell r="AB9103" t="str">
            <v>Premier</v>
          </cell>
          <cell r="AD9103" t="str">
            <v>N/A</v>
          </cell>
          <cell r="AR9103">
            <v>5000000</v>
          </cell>
          <cell r="BA9103">
            <v>10000000</v>
          </cell>
          <cell r="BB9103" t="str">
            <v>$0 - $50M</v>
          </cell>
          <cell r="BC9103" t="str">
            <v>$1.1M - $50M</v>
          </cell>
          <cell r="BI9103">
            <v>85000</v>
          </cell>
        </row>
        <row r="9104">
          <cell r="E9104" t="str">
            <v>Endurance Pro</v>
          </cell>
          <cell r="M9104">
            <v>0</v>
          </cell>
          <cell r="AB9104" t="str">
            <v>Privacy</v>
          </cell>
          <cell r="AD9104" t="str">
            <v>N/A</v>
          </cell>
          <cell r="AR9104">
            <v>3000000</v>
          </cell>
          <cell r="BA9104">
            <v>0</v>
          </cell>
          <cell r="BB9104" t="str">
            <v>$0 - $50M</v>
          </cell>
          <cell r="BC9104" t="str">
            <v>$0 - $15k</v>
          </cell>
          <cell r="BI9104">
            <v>15250</v>
          </cell>
        </row>
        <row r="9105">
          <cell r="E9105" t="str">
            <v>Endurance Pro</v>
          </cell>
          <cell r="M9105">
            <v>0</v>
          </cell>
          <cell r="AB9105" t="str">
            <v>PUG</v>
          </cell>
          <cell r="AD9105" t="str">
            <v>N/A</v>
          </cell>
          <cell r="AR9105">
            <v>1000000</v>
          </cell>
          <cell r="BA9105">
            <v>0</v>
          </cell>
          <cell r="BB9105" t="str">
            <v>$0 - $50M</v>
          </cell>
          <cell r="BC9105" t="str">
            <v>$0 - $15k</v>
          </cell>
          <cell r="BI9105">
            <v>1440</v>
          </cell>
        </row>
        <row r="9106">
          <cell r="E9106" t="str">
            <v>Commercial Management Liability</v>
          </cell>
          <cell r="M9106">
            <v>0</v>
          </cell>
          <cell r="AD9106" t="str">
            <v>N/A</v>
          </cell>
          <cell r="AR9106">
            <v>5000000</v>
          </cell>
          <cell r="BA9106">
            <v>15000000</v>
          </cell>
          <cell r="BB9106" t="str">
            <v>$0 - $50M</v>
          </cell>
          <cell r="BI9106">
            <v>55800</v>
          </cell>
        </row>
        <row r="9107">
          <cell r="E9107" t="str">
            <v>Endurance Pro</v>
          </cell>
          <cell r="M9107">
            <v>0</v>
          </cell>
          <cell r="AB9107" t="str">
            <v>PUG</v>
          </cell>
          <cell r="AD9107" t="str">
            <v>N/A</v>
          </cell>
          <cell r="AR9107">
            <v>1000000</v>
          </cell>
          <cell r="BA9107">
            <v>0</v>
          </cell>
          <cell r="BB9107" t="str">
            <v>$0 - $50M</v>
          </cell>
          <cell r="BC9107" t="str">
            <v>$0 - $15k</v>
          </cell>
          <cell r="BI9107">
            <v>2326</v>
          </cell>
        </row>
        <row r="9108">
          <cell r="E9108" t="str">
            <v>Management Liability</v>
          </cell>
          <cell r="M9108">
            <v>0</v>
          </cell>
          <cell r="AD9108" t="str">
            <v>N/A</v>
          </cell>
          <cell r="AR9108">
            <v>5390750.5625199527</v>
          </cell>
          <cell r="BA9108">
            <v>0</v>
          </cell>
          <cell r="BB9108" t="str">
            <v>$0 - $50M</v>
          </cell>
          <cell r="BI9108">
            <v>26953.748500000002</v>
          </cell>
        </row>
        <row r="9109">
          <cell r="E9109" t="str">
            <v>Management Liability</v>
          </cell>
          <cell r="M9109">
            <v>0</v>
          </cell>
          <cell r="AD9109" t="str">
            <v>N/A</v>
          </cell>
          <cell r="AR9109">
            <v>4026882.9037939077</v>
          </cell>
          <cell r="BA9109">
            <v>26000</v>
          </cell>
          <cell r="BB9109" t="str">
            <v>$0 - $50M</v>
          </cell>
          <cell r="BI9109">
            <v>5637.6400999999996</v>
          </cell>
        </row>
        <row r="9110">
          <cell r="E9110" t="str">
            <v>Management Liability</v>
          </cell>
          <cell r="M9110">
            <v>0</v>
          </cell>
          <cell r="AD9110" t="str">
            <v>N/A</v>
          </cell>
          <cell r="AR9110">
            <v>10170988.442833725</v>
          </cell>
          <cell r="BA9110">
            <v>10170988.442833725</v>
          </cell>
          <cell r="BB9110" t="str">
            <v>$0 - $50M</v>
          </cell>
          <cell r="BI9110">
            <v>22037.137900000002</v>
          </cell>
        </row>
        <row r="9111">
          <cell r="E9111" t="str">
            <v>Endurance Pro</v>
          </cell>
          <cell r="M9111">
            <v>0</v>
          </cell>
          <cell r="AB9111" t="str">
            <v>PUG</v>
          </cell>
          <cell r="AD9111" t="str">
            <v>N/A</v>
          </cell>
          <cell r="AR9111">
            <v>1000000</v>
          </cell>
          <cell r="BA9111">
            <v>0</v>
          </cell>
          <cell r="BB9111" t="str">
            <v>$0 - $50M</v>
          </cell>
          <cell r="BC9111" t="str">
            <v>$0 - $15k</v>
          </cell>
          <cell r="BI9111">
            <v>1009</v>
          </cell>
        </row>
        <row r="9112">
          <cell r="E9112" t="str">
            <v>Professional Indemnity</v>
          </cell>
          <cell r="M9112">
            <v>0</v>
          </cell>
          <cell r="AD9112" t="str">
            <v>N/A</v>
          </cell>
          <cell r="AR9112">
            <v>5366600</v>
          </cell>
          <cell r="BA9112">
            <v>6708250</v>
          </cell>
          <cell r="BB9112" t="str">
            <v>$0 - $50M</v>
          </cell>
          <cell r="BI9112">
            <v>2213.7224999999999</v>
          </cell>
        </row>
        <row r="9113">
          <cell r="E9113" t="str">
            <v>Endurance Pro</v>
          </cell>
          <cell r="M9113">
            <v>0</v>
          </cell>
          <cell r="AB9113" t="str">
            <v>PUG</v>
          </cell>
          <cell r="AD9113" t="str">
            <v>N/A</v>
          </cell>
          <cell r="AR9113">
            <v>1000000</v>
          </cell>
          <cell r="BA9113">
            <v>0</v>
          </cell>
          <cell r="BB9113" t="str">
            <v>$0 - $50M</v>
          </cell>
          <cell r="BC9113" t="str">
            <v>$0 - $15k</v>
          </cell>
          <cell r="BI9113">
            <v>1813</v>
          </cell>
        </row>
        <row r="9114">
          <cell r="E9114" t="str">
            <v>Endurance Pro</v>
          </cell>
          <cell r="M9114">
            <v>0</v>
          </cell>
          <cell r="AB9114" t="str">
            <v>PUG</v>
          </cell>
          <cell r="AD9114" t="str">
            <v>N/A</v>
          </cell>
          <cell r="AR9114">
            <v>1000000</v>
          </cell>
          <cell r="BA9114">
            <v>0</v>
          </cell>
          <cell r="BB9114" t="str">
            <v>$0 - $50M</v>
          </cell>
          <cell r="BC9114" t="str">
            <v>$0 - $15k</v>
          </cell>
          <cell r="BI9114">
            <v>1185</v>
          </cell>
        </row>
        <row r="9115">
          <cell r="E9115" t="str">
            <v>Endurance Pro</v>
          </cell>
          <cell r="M9115">
            <v>0</v>
          </cell>
          <cell r="AB9115" t="str">
            <v>PUG</v>
          </cell>
          <cell r="AD9115" t="str">
            <v>N/A</v>
          </cell>
          <cell r="AR9115">
            <v>1000000</v>
          </cell>
          <cell r="BA9115">
            <v>0</v>
          </cell>
          <cell r="BB9115" t="str">
            <v>$0 - $50M</v>
          </cell>
          <cell r="BC9115" t="str">
            <v>$0 - $15k</v>
          </cell>
          <cell r="BI9115">
            <v>1146</v>
          </cell>
        </row>
        <row r="9116">
          <cell r="E9116" t="str">
            <v>Endurance Pro</v>
          </cell>
          <cell r="M9116">
            <v>0</v>
          </cell>
          <cell r="AB9116" t="str">
            <v>Lawyers</v>
          </cell>
          <cell r="AD9116" t="str">
            <v>N/A</v>
          </cell>
          <cell r="AR9116">
            <v>2500000</v>
          </cell>
          <cell r="BA9116">
            <v>0</v>
          </cell>
          <cell r="BB9116" t="str">
            <v>$0 - $50M</v>
          </cell>
          <cell r="BC9116" t="str">
            <v>$0 - $15k</v>
          </cell>
          <cell r="BI9116">
            <v>62500</v>
          </cell>
        </row>
        <row r="9117">
          <cell r="E9117" t="str">
            <v>Endurance Pro</v>
          </cell>
          <cell r="M9117">
            <v>0</v>
          </cell>
          <cell r="AB9117" t="str">
            <v>PUG</v>
          </cell>
          <cell r="AD9117" t="str">
            <v>N/A</v>
          </cell>
          <cell r="AR9117">
            <v>1000000</v>
          </cell>
          <cell r="BA9117">
            <v>0</v>
          </cell>
          <cell r="BB9117" t="str">
            <v>$0 - $50M</v>
          </cell>
          <cell r="BC9117" t="str">
            <v>$0 - $15k</v>
          </cell>
          <cell r="BI9117">
            <v>1570</v>
          </cell>
        </row>
        <row r="9118">
          <cell r="E9118" t="str">
            <v>Management Liability</v>
          </cell>
          <cell r="M9118">
            <v>0</v>
          </cell>
          <cell r="AD9118" t="str">
            <v>N/A</v>
          </cell>
          <cell r="AR9118">
            <v>5364668.7192604719</v>
          </cell>
          <cell r="BA9118">
            <v>10729337.438520944</v>
          </cell>
          <cell r="BB9118" t="str">
            <v>$0 - $50M</v>
          </cell>
          <cell r="BI9118">
            <v>18652.946499999998</v>
          </cell>
        </row>
        <row r="9119">
          <cell r="E9119" t="str">
            <v>Commercial Management Liability</v>
          </cell>
          <cell r="M9119">
            <v>0</v>
          </cell>
          <cell r="AD9119" t="str">
            <v>N/A</v>
          </cell>
          <cell r="AR9119">
            <v>5000000</v>
          </cell>
          <cell r="BA9119">
            <v>5000000</v>
          </cell>
          <cell r="BB9119" t="str">
            <v>$0 - $50M</v>
          </cell>
          <cell r="BI9119">
            <v>58500</v>
          </cell>
        </row>
        <row r="9120">
          <cell r="E9120" t="str">
            <v>Commercial Management Liability</v>
          </cell>
          <cell r="M9120">
            <v>0</v>
          </cell>
          <cell r="AD9120" t="str">
            <v>N/A</v>
          </cell>
          <cell r="AR9120">
            <v>5000000</v>
          </cell>
          <cell r="BA9120">
            <v>10000000</v>
          </cell>
          <cell r="BB9120" t="str">
            <v>$0 - $50M</v>
          </cell>
          <cell r="BI9120">
            <v>47235</v>
          </cell>
        </row>
        <row r="9121">
          <cell r="E9121" t="str">
            <v>Commercial Management Liability</v>
          </cell>
          <cell r="M9121">
            <v>0</v>
          </cell>
          <cell r="AD9121" t="str">
            <v>N/A</v>
          </cell>
          <cell r="AR9121">
            <v>5000000</v>
          </cell>
          <cell r="BA9121">
            <v>70000000</v>
          </cell>
          <cell r="BB9121" t="str">
            <v>$50.1 - $100M</v>
          </cell>
          <cell r="BI9121">
            <v>17500</v>
          </cell>
        </row>
        <row r="9122">
          <cell r="E9122" t="str">
            <v>Endurance Pro</v>
          </cell>
          <cell r="M9122">
            <v>0</v>
          </cell>
          <cell r="AB9122" t="str">
            <v>Premier</v>
          </cell>
          <cell r="AD9122" t="str">
            <v>N/A</v>
          </cell>
          <cell r="AR9122">
            <v>10000000</v>
          </cell>
          <cell r="BA9122">
            <v>10000000</v>
          </cell>
          <cell r="BB9122" t="str">
            <v>$0 - $50M</v>
          </cell>
          <cell r="BC9122" t="str">
            <v>$1.1M - $50M</v>
          </cell>
          <cell r="BI9122">
            <v>111053</v>
          </cell>
        </row>
        <row r="9123">
          <cell r="E9123" t="str">
            <v>Endurance Pro</v>
          </cell>
          <cell r="M9123">
            <v>0</v>
          </cell>
          <cell r="AB9123" t="str">
            <v>PUG</v>
          </cell>
          <cell r="AD9123" t="str">
            <v>N/A</v>
          </cell>
          <cell r="AR9123">
            <v>1000000</v>
          </cell>
          <cell r="BA9123">
            <v>0</v>
          </cell>
          <cell r="BB9123" t="str">
            <v>$0 - $50M</v>
          </cell>
          <cell r="BC9123" t="str">
            <v>$0 - $15k</v>
          </cell>
          <cell r="BI9123">
            <v>1009</v>
          </cell>
        </row>
        <row r="9124">
          <cell r="E9124" t="str">
            <v>Management Liability</v>
          </cell>
          <cell r="M9124">
            <v>0</v>
          </cell>
          <cell r="AD9124" t="str">
            <v>N/A</v>
          </cell>
          <cell r="AR9124">
            <v>1037024.1545888599</v>
          </cell>
          <cell r="BA9124">
            <v>0</v>
          </cell>
          <cell r="BB9124" t="str">
            <v>$0 - $50M</v>
          </cell>
          <cell r="BI9124">
            <v>2203.6734999999999</v>
          </cell>
        </row>
        <row r="9125">
          <cell r="E9125" t="str">
            <v>Management Liability</v>
          </cell>
          <cell r="M9125">
            <v>0</v>
          </cell>
          <cell r="AD9125" t="str">
            <v>N/A</v>
          </cell>
          <cell r="AR9125">
            <v>10781501.125039905</v>
          </cell>
          <cell r="BA9125">
            <v>10781501.125039905</v>
          </cell>
          <cell r="BB9125" t="str">
            <v>$0 - $50M</v>
          </cell>
          <cell r="BI9125">
            <v>16374.945599999999</v>
          </cell>
        </row>
        <row r="9126">
          <cell r="E9126" t="str">
            <v>Commercial Management Liability</v>
          </cell>
          <cell r="M9126">
            <v>0</v>
          </cell>
          <cell r="AD9126" t="str">
            <v>N/A</v>
          </cell>
          <cell r="AR9126">
            <v>5000000</v>
          </cell>
          <cell r="BA9126">
            <v>5000000</v>
          </cell>
          <cell r="BB9126" t="str">
            <v>$0 - $50M</v>
          </cell>
          <cell r="BI9126">
            <v>27500</v>
          </cell>
        </row>
        <row r="9127">
          <cell r="E9127" t="str">
            <v>Commercial Management Liability</v>
          </cell>
          <cell r="M9127">
            <v>0</v>
          </cell>
          <cell r="AD9127" t="str">
            <v>N/A</v>
          </cell>
          <cell r="AR9127">
            <v>3000000</v>
          </cell>
          <cell r="BA9127">
            <v>0</v>
          </cell>
          <cell r="BB9127" t="str">
            <v>$0 - $50M</v>
          </cell>
          <cell r="BI9127">
            <v>4067</v>
          </cell>
        </row>
        <row r="9128">
          <cell r="E9128" t="str">
            <v>Professional Indemnity</v>
          </cell>
          <cell r="M9128">
            <v>0</v>
          </cell>
          <cell r="AD9128" t="str">
            <v>N/A</v>
          </cell>
          <cell r="AR9128">
            <v>6708250</v>
          </cell>
          <cell r="BA9128">
            <v>13416.5</v>
          </cell>
          <cell r="BB9128" t="str">
            <v>$0 - $50M</v>
          </cell>
          <cell r="BI9128">
            <v>5366.6</v>
          </cell>
        </row>
        <row r="9129">
          <cell r="E9129" t="str">
            <v>Professional Indemnity</v>
          </cell>
          <cell r="M9129">
            <v>0</v>
          </cell>
          <cell r="AD9129" t="str">
            <v>N/A</v>
          </cell>
          <cell r="AR9129">
            <v>1341650</v>
          </cell>
          <cell r="BA9129">
            <v>1341.65</v>
          </cell>
          <cell r="BB9129" t="str">
            <v>$0 - $50M</v>
          </cell>
          <cell r="BI9129">
            <v>2012.4749999999999</v>
          </cell>
        </row>
        <row r="9130">
          <cell r="E9130" t="str">
            <v>Endurance Pro</v>
          </cell>
          <cell r="M9130">
            <v>0</v>
          </cell>
          <cell r="AB9130" t="str">
            <v>PUG</v>
          </cell>
          <cell r="AD9130" t="str">
            <v>N/A</v>
          </cell>
          <cell r="AR9130">
            <v>1000000</v>
          </cell>
          <cell r="BA9130">
            <v>0</v>
          </cell>
          <cell r="BB9130" t="str">
            <v>$0 - $50M</v>
          </cell>
          <cell r="BC9130" t="str">
            <v>$0 - $15k</v>
          </cell>
          <cell r="BI9130">
            <v>2084</v>
          </cell>
        </row>
        <row r="9131">
          <cell r="E9131" t="str">
            <v>Endurance Pro</v>
          </cell>
          <cell r="M9131">
            <v>0</v>
          </cell>
          <cell r="AB9131" t="str">
            <v>Agents</v>
          </cell>
          <cell r="AD9131" t="str">
            <v>N/A</v>
          </cell>
          <cell r="AR9131">
            <v>2000000</v>
          </cell>
          <cell r="BA9131">
            <v>0</v>
          </cell>
          <cell r="BB9131" t="str">
            <v>$0 - $50M</v>
          </cell>
          <cell r="BC9131" t="str">
            <v>$0 - $15k</v>
          </cell>
          <cell r="BI9131">
            <v>21000</v>
          </cell>
        </row>
        <row r="9132">
          <cell r="E9132" t="str">
            <v>Management Liability</v>
          </cell>
          <cell r="M9132">
            <v>0</v>
          </cell>
          <cell r="AD9132" t="str">
            <v>N/A</v>
          </cell>
          <cell r="AR9132">
            <v>7855518.6899999632</v>
          </cell>
          <cell r="BA9132">
            <v>82962573.623757064</v>
          </cell>
          <cell r="BB9132" t="str">
            <v>$50.1 - $100M</v>
          </cell>
          <cell r="BI9132">
            <v>14925.480600000001</v>
          </cell>
        </row>
        <row r="9133">
          <cell r="E9133" t="str">
            <v>Financial Institutions</v>
          </cell>
          <cell r="M9133">
            <v>0</v>
          </cell>
          <cell r="AD9133" t="str">
            <v>Private Equity</v>
          </cell>
          <cell r="AR9133">
            <v>10000000</v>
          </cell>
          <cell r="BA9133">
            <v>0</v>
          </cell>
          <cell r="BB9133" t="str">
            <v>$0 - $50M</v>
          </cell>
          <cell r="BI9133">
            <v>216500</v>
          </cell>
        </row>
        <row r="9134">
          <cell r="E9134" t="str">
            <v>Financial Institutions</v>
          </cell>
          <cell r="M9134">
            <v>0</v>
          </cell>
          <cell r="AD9134" t="str">
            <v>N/A</v>
          </cell>
          <cell r="AR9134">
            <v>1072933.7438512894</v>
          </cell>
          <cell r="BA9134">
            <v>0</v>
          </cell>
          <cell r="BB9134" t="str">
            <v>$0 - $50M</v>
          </cell>
          <cell r="BI9134">
            <v>6974.0711000000001</v>
          </cell>
        </row>
        <row r="9135">
          <cell r="E9135" t="str">
            <v>Financial Institutions</v>
          </cell>
          <cell r="M9135">
            <v>0</v>
          </cell>
          <cell r="AD9135" t="str">
            <v>N/A</v>
          </cell>
          <cell r="AR9135">
            <v>1072933.7438512894</v>
          </cell>
          <cell r="BA9135">
            <v>0</v>
          </cell>
          <cell r="BB9135" t="str">
            <v>$0 - $50M</v>
          </cell>
          <cell r="BI9135">
            <v>6974.0711000000001</v>
          </cell>
        </row>
        <row r="9136">
          <cell r="E9136" t="str">
            <v>Professional Indemnity</v>
          </cell>
          <cell r="M9136">
            <v>0</v>
          </cell>
          <cell r="AD9136" t="str">
            <v>N/A</v>
          </cell>
          <cell r="AR9136">
            <v>5366600</v>
          </cell>
          <cell r="BA9136">
            <v>6708250</v>
          </cell>
          <cell r="BB9136" t="str">
            <v>$0 - $50M</v>
          </cell>
          <cell r="BI9136">
            <v>160461.34</v>
          </cell>
        </row>
        <row r="9137">
          <cell r="E9137" t="str">
            <v>Endurance Pro</v>
          </cell>
          <cell r="M9137">
            <v>0</v>
          </cell>
          <cell r="AB9137" t="str">
            <v>PUG</v>
          </cell>
          <cell r="AD9137" t="str">
            <v>N/A</v>
          </cell>
          <cell r="AR9137">
            <v>1000000</v>
          </cell>
          <cell r="BA9137">
            <v>0</v>
          </cell>
          <cell r="BB9137" t="str">
            <v>$0 - $50M</v>
          </cell>
          <cell r="BC9137" t="str">
            <v>$0 - $15k</v>
          </cell>
          <cell r="BI9137">
            <v>1584</v>
          </cell>
        </row>
        <row r="9138">
          <cell r="E9138" t="str">
            <v>Commercial Management Liability</v>
          </cell>
          <cell r="M9138">
            <v>0</v>
          </cell>
          <cell r="AD9138" t="str">
            <v>N/A</v>
          </cell>
          <cell r="AR9138">
            <v>11000000</v>
          </cell>
          <cell r="BA9138">
            <v>0</v>
          </cell>
          <cell r="BB9138" t="str">
            <v>$0 - $50M</v>
          </cell>
          <cell r="BI9138">
            <v>148000</v>
          </cell>
        </row>
        <row r="9139">
          <cell r="E9139" t="str">
            <v>Endurance Pro</v>
          </cell>
          <cell r="M9139">
            <v>0</v>
          </cell>
          <cell r="AB9139" t="str">
            <v>PUG</v>
          </cell>
          <cell r="AD9139" t="str">
            <v>N/A</v>
          </cell>
          <cell r="AR9139">
            <v>1000000</v>
          </cell>
          <cell r="BA9139">
            <v>0</v>
          </cell>
          <cell r="BB9139" t="str">
            <v>$0 - $50M</v>
          </cell>
          <cell r="BC9139" t="str">
            <v>$0 - $15k</v>
          </cell>
          <cell r="BI9139">
            <v>1282</v>
          </cell>
        </row>
        <row r="9140">
          <cell r="E9140" t="str">
            <v>Management Liability</v>
          </cell>
          <cell r="M9140">
            <v>0</v>
          </cell>
          <cell r="AD9140" t="str">
            <v>N/A</v>
          </cell>
          <cell r="AR9140">
            <v>1032872.7048767128</v>
          </cell>
          <cell r="BA9140">
            <v>0</v>
          </cell>
          <cell r="BB9140" t="str">
            <v>$0 - $50M</v>
          </cell>
          <cell r="BI9140">
            <v>2675.1428000000001</v>
          </cell>
        </row>
        <row r="9141">
          <cell r="E9141" t="str">
            <v>Endurance Pro</v>
          </cell>
          <cell r="M9141">
            <v>0</v>
          </cell>
          <cell r="AB9141" t="str">
            <v>PUG</v>
          </cell>
          <cell r="AD9141" t="str">
            <v>N/A</v>
          </cell>
          <cell r="AR9141">
            <v>1000000</v>
          </cell>
          <cell r="BA9141">
            <v>0</v>
          </cell>
          <cell r="BB9141" t="str">
            <v>$0 - $50M</v>
          </cell>
          <cell r="BC9141" t="str">
            <v>$0 - $15k</v>
          </cell>
          <cell r="BI9141">
            <v>1146</v>
          </cell>
        </row>
        <row r="9142">
          <cell r="E9142" t="str">
            <v>Financial Institutions</v>
          </cell>
          <cell r="M9142">
            <v>0</v>
          </cell>
          <cell r="AD9142" t="str">
            <v>Hybrid</v>
          </cell>
          <cell r="AR9142">
            <v>5000000</v>
          </cell>
          <cell r="BA9142">
            <v>20000000</v>
          </cell>
          <cell r="BB9142" t="str">
            <v>$0 - $50M</v>
          </cell>
          <cell r="BI9142">
            <v>110400</v>
          </cell>
        </row>
        <row r="9143">
          <cell r="E9143" t="str">
            <v>Financial Institutions</v>
          </cell>
          <cell r="M9143">
            <v>0</v>
          </cell>
          <cell r="AD9143" t="str">
            <v>N/A</v>
          </cell>
          <cell r="AR9143">
            <v>20754533.9265</v>
          </cell>
          <cell r="BA9143">
            <v>13416500</v>
          </cell>
          <cell r="BB9143" t="str">
            <v>$0 - $50M</v>
          </cell>
          <cell r="BI9143">
            <v>109350.0966</v>
          </cell>
        </row>
        <row r="9144">
          <cell r="E9144" t="str">
            <v>Financial Institutions</v>
          </cell>
          <cell r="M9144">
            <v>1</v>
          </cell>
          <cell r="AD9144" t="str">
            <v>N/A</v>
          </cell>
          <cell r="AR9144">
            <v>8878033.4625000004</v>
          </cell>
          <cell r="BA9144">
            <v>26833000</v>
          </cell>
          <cell r="BB9144" t="str">
            <v>$0 - $50M</v>
          </cell>
          <cell r="BI9144">
            <v>84043.357600000003</v>
          </cell>
        </row>
        <row r="9145">
          <cell r="E9145" t="str">
            <v>Financial Institutions</v>
          </cell>
          <cell r="M9145">
            <v>0</v>
          </cell>
          <cell r="AD9145" t="str">
            <v>N/A</v>
          </cell>
          <cell r="AR9145">
            <v>8878033.4625000004</v>
          </cell>
          <cell r="BA9145">
            <v>26833000</v>
          </cell>
          <cell r="BB9145" t="str">
            <v>$0 - $50M</v>
          </cell>
          <cell r="BI9145">
            <v>23642.3416</v>
          </cell>
        </row>
        <row r="9146">
          <cell r="E9146" t="str">
            <v>Professional Indemnity</v>
          </cell>
          <cell r="M9146">
            <v>0</v>
          </cell>
          <cell r="AD9146" t="str">
            <v>N/A</v>
          </cell>
          <cell r="AR9146">
            <v>4024950</v>
          </cell>
          <cell r="BA9146">
            <v>26833</v>
          </cell>
          <cell r="BB9146" t="str">
            <v>$0 - $50M</v>
          </cell>
          <cell r="BI9146">
            <v>64399.199999999997</v>
          </cell>
        </row>
        <row r="9147">
          <cell r="E9147" t="str">
            <v>Professional Indemnity</v>
          </cell>
          <cell r="M9147">
            <v>0</v>
          </cell>
          <cell r="AD9147" t="str">
            <v>N/A</v>
          </cell>
          <cell r="AR9147">
            <v>4024950</v>
          </cell>
          <cell r="BA9147">
            <v>10062.375</v>
          </cell>
          <cell r="BB9147" t="str">
            <v>$0 - $50M</v>
          </cell>
          <cell r="BI9147">
            <v>14691.067499999999</v>
          </cell>
        </row>
        <row r="9148">
          <cell r="E9148" t="str">
            <v>Financial Institutions</v>
          </cell>
          <cell r="M9148">
            <v>0</v>
          </cell>
          <cell r="AD9148" t="str">
            <v>Miscellaneous</v>
          </cell>
          <cell r="AR9148">
            <v>10000000</v>
          </cell>
          <cell r="BA9148">
            <v>170000000</v>
          </cell>
          <cell r="BB9148" t="str">
            <v>$150.1M - $200M</v>
          </cell>
          <cell r="BI9148">
            <v>68000</v>
          </cell>
        </row>
        <row r="9149">
          <cell r="E9149" t="str">
            <v>Financial Institutions</v>
          </cell>
          <cell r="M9149">
            <v>0</v>
          </cell>
          <cell r="AD9149" t="str">
            <v>REIT</v>
          </cell>
          <cell r="AR9149">
            <v>10000000</v>
          </cell>
          <cell r="BA9149">
            <v>20000000</v>
          </cell>
          <cell r="BB9149" t="str">
            <v>$0 - $50M</v>
          </cell>
          <cell r="BI9149">
            <v>72500</v>
          </cell>
        </row>
        <row r="9150">
          <cell r="E9150" t="str">
            <v>Financial Institutions</v>
          </cell>
          <cell r="M9150">
            <v>0</v>
          </cell>
          <cell r="AD9150" t="str">
            <v>Private Equity</v>
          </cell>
          <cell r="AR9150">
            <v>10000000</v>
          </cell>
          <cell r="BA9150">
            <v>0</v>
          </cell>
          <cell r="BB9150" t="str">
            <v>$0 - $50M</v>
          </cell>
          <cell r="BI9150">
            <v>517500</v>
          </cell>
        </row>
        <row r="9151">
          <cell r="E9151" t="str">
            <v>Financial Institutions</v>
          </cell>
          <cell r="M9151">
            <v>0</v>
          </cell>
          <cell r="AD9151" t="str">
            <v>Private Equity</v>
          </cell>
          <cell r="AR9151">
            <v>10000000</v>
          </cell>
          <cell r="BA9151">
            <v>10000000</v>
          </cell>
          <cell r="BB9151" t="str">
            <v>$0 - $50M</v>
          </cell>
          <cell r="BI9151">
            <v>128000</v>
          </cell>
        </row>
        <row r="9152">
          <cell r="E9152" t="str">
            <v>Endurance Pro</v>
          </cell>
          <cell r="M9152">
            <v>0</v>
          </cell>
          <cell r="AB9152" t="str">
            <v>Premier</v>
          </cell>
          <cell r="AD9152" t="str">
            <v>N/A</v>
          </cell>
          <cell r="AR9152">
            <v>10000000</v>
          </cell>
          <cell r="BA9152">
            <v>20000000</v>
          </cell>
          <cell r="BB9152" t="str">
            <v>$0 - $50M</v>
          </cell>
          <cell r="BC9152" t="str">
            <v>$1.1M - $50M</v>
          </cell>
          <cell r="BI9152">
            <v>106000</v>
          </cell>
        </row>
        <row r="9153">
          <cell r="E9153" t="str">
            <v>Endurance Pro</v>
          </cell>
          <cell r="M9153">
            <v>0</v>
          </cell>
          <cell r="AB9153" t="str">
            <v>PUG</v>
          </cell>
          <cell r="AD9153" t="str">
            <v>N/A</v>
          </cell>
          <cell r="AR9153">
            <v>1000000</v>
          </cell>
          <cell r="BA9153">
            <v>0</v>
          </cell>
          <cell r="BB9153" t="str">
            <v>$0 - $50M</v>
          </cell>
          <cell r="BC9153" t="str">
            <v>$0 - $15k</v>
          </cell>
          <cell r="BI9153">
            <v>1009</v>
          </cell>
        </row>
        <row r="9154">
          <cell r="E9154" t="str">
            <v>Commercial Management Liability</v>
          </cell>
          <cell r="M9154">
            <v>0</v>
          </cell>
          <cell r="AD9154" t="str">
            <v>N/A</v>
          </cell>
          <cell r="AR9154">
            <v>5000000</v>
          </cell>
          <cell r="BA9154">
            <v>5000000</v>
          </cell>
          <cell r="BB9154" t="str">
            <v>$0 - $50M</v>
          </cell>
          <cell r="BI9154">
            <v>172500</v>
          </cell>
        </row>
        <row r="9155">
          <cell r="E9155" t="str">
            <v>Endurance Pro</v>
          </cell>
          <cell r="M9155">
            <v>0</v>
          </cell>
          <cell r="AB9155" t="str">
            <v>Premier</v>
          </cell>
          <cell r="AD9155" t="str">
            <v>N/A</v>
          </cell>
          <cell r="AR9155">
            <v>10000000</v>
          </cell>
          <cell r="BA9155">
            <v>30000000</v>
          </cell>
          <cell r="BB9155" t="str">
            <v>$0 - $50M</v>
          </cell>
          <cell r="BC9155" t="str">
            <v>$1.1M - $50M</v>
          </cell>
          <cell r="BI9155">
            <v>100000</v>
          </cell>
        </row>
        <row r="9156">
          <cell r="E9156" t="str">
            <v>Endurance Pro</v>
          </cell>
          <cell r="M9156">
            <v>0</v>
          </cell>
          <cell r="AB9156" t="str">
            <v>Agents</v>
          </cell>
          <cell r="AD9156" t="str">
            <v>N/A</v>
          </cell>
          <cell r="AR9156">
            <v>3000000</v>
          </cell>
          <cell r="BA9156">
            <v>0</v>
          </cell>
          <cell r="BB9156" t="str">
            <v>$0 - $50M</v>
          </cell>
          <cell r="BC9156" t="str">
            <v>$0 - $15k</v>
          </cell>
          <cell r="BI9156">
            <v>35625</v>
          </cell>
        </row>
        <row r="9157">
          <cell r="E9157" t="str">
            <v>Professional Indemnity</v>
          </cell>
          <cell r="M9157">
            <v>0</v>
          </cell>
          <cell r="AD9157" t="str">
            <v>N/A</v>
          </cell>
          <cell r="AR9157">
            <v>4024950</v>
          </cell>
          <cell r="BA9157">
            <v>13416.5</v>
          </cell>
          <cell r="BB9157" t="str">
            <v>$0 - $50M</v>
          </cell>
          <cell r="BI9157">
            <v>32199.599999999999</v>
          </cell>
        </row>
        <row r="9158">
          <cell r="E9158" t="str">
            <v>Endurance Pro</v>
          </cell>
          <cell r="M9158">
            <v>0</v>
          </cell>
          <cell r="AB9158" t="str">
            <v>PUG</v>
          </cell>
          <cell r="AD9158" t="str">
            <v>N/A</v>
          </cell>
          <cell r="AR9158">
            <v>1000000</v>
          </cell>
          <cell r="BA9158">
            <v>0</v>
          </cell>
          <cell r="BB9158" t="str">
            <v>$0 - $50M</v>
          </cell>
          <cell r="BC9158" t="str">
            <v>$0 - $15k</v>
          </cell>
          <cell r="BI9158">
            <v>1165</v>
          </cell>
        </row>
        <row r="9159">
          <cell r="E9159" t="str">
            <v>Management Liability</v>
          </cell>
          <cell r="M9159">
            <v>0</v>
          </cell>
          <cell r="AD9159" t="str">
            <v>N/A</v>
          </cell>
          <cell r="AR9159">
            <v>10738349.040940672</v>
          </cell>
          <cell r="BA9159">
            <v>16107531.615175229</v>
          </cell>
          <cell r="BB9159" t="str">
            <v>$0 - $50M</v>
          </cell>
          <cell r="BI9159">
            <v>56759.8583</v>
          </cell>
        </row>
        <row r="9160">
          <cell r="E9160" t="str">
            <v>Management Liability</v>
          </cell>
          <cell r="M9160">
            <v>1</v>
          </cell>
          <cell r="AD9160" t="str">
            <v>N/A</v>
          </cell>
          <cell r="AR9160">
            <v>5369177.205058991</v>
          </cell>
          <cell r="BA9160">
            <v>53691772.050583206</v>
          </cell>
          <cell r="BB9160" t="str">
            <v>$50.1 - $100M</v>
          </cell>
          <cell r="BI9160">
            <v>21476.7307</v>
          </cell>
        </row>
        <row r="9161">
          <cell r="E9161" t="str">
            <v>Endurance Pro</v>
          </cell>
          <cell r="M9161">
            <v>0</v>
          </cell>
          <cell r="AB9161" t="str">
            <v>PUG</v>
          </cell>
          <cell r="AD9161" t="str">
            <v>N/A</v>
          </cell>
          <cell r="AR9161">
            <v>1000000</v>
          </cell>
          <cell r="BA9161">
            <v>0</v>
          </cell>
          <cell r="BB9161" t="str">
            <v>$0 - $50M</v>
          </cell>
          <cell r="BC9161" t="str">
            <v>$0 - $15k</v>
          </cell>
          <cell r="BI9161">
            <v>1325</v>
          </cell>
        </row>
        <row r="9162">
          <cell r="E9162" t="str">
            <v>Management Liability</v>
          </cell>
          <cell r="M9162">
            <v>0</v>
          </cell>
          <cell r="AD9162" t="str">
            <v>N/A</v>
          </cell>
          <cell r="AR9162">
            <v>11043295.744505156</v>
          </cell>
          <cell r="BA9162">
            <v>0</v>
          </cell>
          <cell r="BB9162" t="str">
            <v>$0 - $50M</v>
          </cell>
          <cell r="BI9162">
            <v>17484.8524</v>
          </cell>
        </row>
        <row r="9163">
          <cell r="E9163" t="str">
            <v>Endurance Pro</v>
          </cell>
          <cell r="M9163">
            <v>0</v>
          </cell>
          <cell r="AB9163" t="str">
            <v>PUG</v>
          </cell>
          <cell r="AD9163" t="str">
            <v>N/A</v>
          </cell>
          <cell r="AR9163">
            <v>1000000</v>
          </cell>
          <cell r="BA9163">
            <v>0</v>
          </cell>
          <cell r="BB9163" t="str">
            <v>$0 - $50M</v>
          </cell>
          <cell r="BC9163" t="str">
            <v>$0 - $15k</v>
          </cell>
          <cell r="BI9163">
            <v>1995</v>
          </cell>
        </row>
        <row r="9164">
          <cell r="E9164" t="str">
            <v>Commercial Management Liability</v>
          </cell>
          <cell r="M9164">
            <v>0</v>
          </cell>
          <cell r="AD9164" t="str">
            <v>N/A</v>
          </cell>
          <cell r="AR9164">
            <v>10000000</v>
          </cell>
          <cell r="BA9164">
            <v>80000000</v>
          </cell>
          <cell r="BB9164" t="str">
            <v>$50.1 - $100M</v>
          </cell>
          <cell r="BI9164">
            <v>32250</v>
          </cell>
        </row>
        <row r="9165">
          <cell r="E9165" t="str">
            <v>Commercial Management Liability</v>
          </cell>
          <cell r="M9165">
            <v>0</v>
          </cell>
          <cell r="AD9165" t="str">
            <v>N/A</v>
          </cell>
          <cell r="AR9165">
            <v>10000000</v>
          </cell>
          <cell r="BA9165">
            <v>270000000</v>
          </cell>
          <cell r="BB9165" t="str">
            <v>$200.1M - $300M</v>
          </cell>
          <cell r="BI9165">
            <v>28000</v>
          </cell>
        </row>
        <row r="9166">
          <cell r="E9166" t="str">
            <v>Commercial Management Liability</v>
          </cell>
          <cell r="M9166">
            <v>0</v>
          </cell>
          <cell r="AD9166" t="str">
            <v>N/A</v>
          </cell>
          <cell r="AR9166">
            <v>5000000</v>
          </cell>
          <cell r="BA9166">
            <v>20000000</v>
          </cell>
          <cell r="BB9166" t="str">
            <v>$0 - $50M</v>
          </cell>
          <cell r="BI9166">
            <v>25600</v>
          </cell>
        </row>
        <row r="9167">
          <cell r="E9167" t="str">
            <v>Management Liability</v>
          </cell>
          <cell r="M9167">
            <v>0</v>
          </cell>
          <cell r="AD9167" t="str">
            <v>N/A</v>
          </cell>
          <cell r="AR9167">
            <v>1104329.5744495764</v>
          </cell>
          <cell r="BA9167">
            <v>10000</v>
          </cell>
          <cell r="BB9167" t="str">
            <v>$0 - $50M</v>
          </cell>
          <cell r="BI9167">
            <v>2346.7067999999999</v>
          </cell>
        </row>
        <row r="9168">
          <cell r="E9168" t="str">
            <v>Endurance Pro</v>
          </cell>
          <cell r="M9168">
            <v>0</v>
          </cell>
          <cell r="AB9168" t="str">
            <v>PUG</v>
          </cell>
          <cell r="AD9168" t="str">
            <v>N/A</v>
          </cell>
          <cell r="AR9168">
            <v>1000000</v>
          </cell>
          <cell r="BA9168">
            <v>0</v>
          </cell>
          <cell r="BB9168" t="str">
            <v>$0 - $50M</v>
          </cell>
          <cell r="BC9168" t="str">
            <v>$0 - $15k</v>
          </cell>
          <cell r="BI9168">
            <v>916</v>
          </cell>
        </row>
        <row r="9169">
          <cell r="E9169" t="str">
            <v>Commercial Management Liability</v>
          </cell>
          <cell r="M9169">
            <v>0</v>
          </cell>
          <cell r="AD9169" t="str">
            <v>N/A</v>
          </cell>
          <cell r="AR9169">
            <v>5000000</v>
          </cell>
          <cell r="BA9169">
            <v>45000000</v>
          </cell>
          <cell r="BB9169" t="str">
            <v>$0 - $50M</v>
          </cell>
          <cell r="BI9169">
            <v>20000</v>
          </cell>
        </row>
        <row r="9170">
          <cell r="E9170" t="str">
            <v>Financial Institutions</v>
          </cell>
          <cell r="M9170">
            <v>0</v>
          </cell>
          <cell r="AD9170" t="str">
            <v>Miscellaneous</v>
          </cell>
          <cell r="AR9170">
            <v>5000000</v>
          </cell>
          <cell r="BA9170">
            <v>5000000</v>
          </cell>
          <cell r="BB9170" t="str">
            <v>$0 - $50M</v>
          </cell>
          <cell r="BI9170">
            <v>37000</v>
          </cell>
        </row>
        <row r="9171">
          <cell r="E9171" t="str">
            <v>Endurance Pro</v>
          </cell>
          <cell r="M9171">
            <v>0</v>
          </cell>
          <cell r="AB9171" t="str">
            <v>Premier</v>
          </cell>
          <cell r="AD9171" t="str">
            <v>N/A</v>
          </cell>
          <cell r="AR9171">
            <v>5000000</v>
          </cell>
          <cell r="BA9171">
            <v>10000000</v>
          </cell>
          <cell r="BB9171" t="str">
            <v>$0 - $50M</v>
          </cell>
          <cell r="BC9171" t="str">
            <v>$1.1M - $50M</v>
          </cell>
          <cell r="BI9171">
            <v>32400</v>
          </cell>
        </row>
        <row r="9172">
          <cell r="E9172" t="str">
            <v>Endurance Pro</v>
          </cell>
          <cell r="M9172">
            <v>0</v>
          </cell>
          <cell r="AB9172" t="str">
            <v>PUG</v>
          </cell>
          <cell r="AD9172" t="str">
            <v>N/A</v>
          </cell>
          <cell r="AR9172">
            <v>1000000</v>
          </cell>
          <cell r="BA9172">
            <v>0</v>
          </cell>
          <cell r="BB9172" t="str">
            <v>$0 - $50M</v>
          </cell>
          <cell r="BC9172" t="str">
            <v>$0 - $15k</v>
          </cell>
          <cell r="BI9172">
            <v>2945</v>
          </cell>
        </row>
        <row r="9173">
          <cell r="E9173" t="str">
            <v>Endurance Pro</v>
          </cell>
          <cell r="M9173">
            <v>0</v>
          </cell>
          <cell r="AB9173" t="str">
            <v>Agents</v>
          </cell>
          <cell r="AD9173" t="str">
            <v>N/A</v>
          </cell>
          <cell r="AR9173">
            <v>5000000</v>
          </cell>
          <cell r="BA9173">
            <v>0</v>
          </cell>
          <cell r="BB9173" t="str">
            <v>$0 - $50M</v>
          </cell>
          <cell r="BC9173" t="str">
            <v>$0 - $15k</v>
          </cell>
          <cell r="BI9173">
            <v>43263</v>
          </cell>
        </row>
        <row r="9174">
          <cell r="E9174" t="str">
            <v>Commercial Management Liability</v>
          </cell>
          <cell r="M9174">
            <v>0</v>
          </cell>
          <cell r="AD9174" t="str">
            <v>N/A</v>
          </cell>
          <cell r="AR9174">
            <v>10000000</v>
          </cell>
          <cell r="BA9174">
            <v>30000000</v>
          </cell>
          <cell r="BB9174" t="str">
            <v>$0 - $50M</v>
          </cell>
          <cell r="BI9174">
            <v>56400</v>
          </cell>
        </row>
        <row r="9175">
          <cell r="E9175" t="str">
            <v>Endurance Pro</v>
          </cell>
          <cell r="M9175">
            <v>0</v>
          </cell>
          <cell r="AB9175" t="str">
            <v>PUG</v>
          </cell>
          <cell r="AD9175" t="str">
            <v>N/A</v>
          </cell>
          <cell r="AR9175">
            <v>1000000</v>
          </cell>
          <cell r="BA9175">
            <v>0</v>
          </cell>
          <cell r="BB9175" t="str">
            <v>$0 - $50M</v>
          </cell>
          <cell r="BC9175" t="str">
            <v>$0 - $15k</v>
          </cell>
          <cell r="BI9175">
            <v>5362</v>
          </cell>
        </row>
        <row r="9176">
          <cell r="E9176" t="str">
            <v>Financial Institutions</v>
          </cell>
          <cell r="M9176">
            <v>0</v>
          </cell>
          <cell r="AD9176" t="str">
            <v>N/A</v>
          </cell>
          <cell r="AR9176">
            <v>1677062.5</v>
          </cell>
          <cell r="BA9176">
            <v>0</v>
          </cell>
          <cell r="BB9176" t="str">
            <v>$0 - $50M</v>
          </cell>
          <cell r="BI9176">
            <v>22571.1414</v>
          </cell>
        </row>
        <row r="9177">
          <cell r="E9177" t="str">
            <v>Financial Institutions</v>
          </cell>
          <cell r="M9177">
            <v>0</v>
          </cell>
          <cell r="AD9177" t="str">
            <v>N/A</v>
          </cell>
          <cell r="AR9177">
            <v>1677062.5</v>
          </cell>
          <cell r="BA9177">
            <v>0</v>
          </cell>
          <cell r="BB9177" t="str">
            <v>$0 - $50M</v>
          </cell>
          <cell r="BI9177">
            <v>52665.947500000002</v>
          </cell>
        </row>
        <row r="9178">
          <cell r="E9178" t="str">
            <v>Financial Institutions</v>
          </cell>
          <cell r="M9178">
            <v>0</v>
          </cell>
          <cell r="AD9178" t="str">
            <v>N/A</v>
          </cell>
          <cell r="AR9178">
            <v>6708250</v>
          </cell>
          <cell r="BA9178">
            <v>0</v>
          </cell>
          <cell r="BB9178" t="str">
            <v>$0 - $50M</v>
          </cell>
          <cell r="BI9178">
            <v>11940.698399999999</v>
          </cell>
        </row>
        <row r="9179">
          <cell r="E9179" t="str">
            <v>Financial Institutions</v>
          </cell>
          <cell r="M9179">
            <v>0</v>
          </cell>
          <cell r="AD9179" t="str">
            <v>N/A</v>
          </cell>
          <cell r="AR9179">
            <v>8385312.5</v>
          </cell>
          <cell r="BA9179">
            <v>100000</v>
          </cell>
          <cell r="BB9179" t="str">
            <v>$0 - $50M</v>
          </cell>
          <cell r="BI9179">
            <v>31444.921900000001</v>
          </cell>
        </row>
        <row r="9180">
          <cell r="E9180" t="str">
            <v>Endurance Pro</v>
          </cell>
          <cell r="M9180">
            <v>0</v>
          </cell>
          <cell r="AB9180" t="str">
            <v>PUG</v>
          </cell>
          <cell r="AD9180" t="str">
            <v>N/A</v>
          </cell>
          <cell r="AR9180">
            <v>1000000</v>
          </cell>
          <cell r="BA9180">
            <v>0</v>
          </cell>
          <cell r="BB9180" t="str">
            <v>$0 - $50M</v>
          </cell>
          <cell r="BC9180" t="str">
            <v>$0 - $15k</v>
          </cell>
          <cell r="BI9180">
            <v>1325</v>
          </cell>
        </row>
        <row r="9181">
          <cell r="E9181" t="str">
            <v>Endurance Pro</v>
          </cell>
          <cell r="M9181">
            <v>0</v>
          </cell>
          <cell r="AB9181" t="str">
            <v>PUG</v>
          </cell>
          <cell r="AD9181" t="str">
            <v>N/A</v>
          </cell>
          <cell r="AR9181">
            <v>1000000</v>
          </cell>
          <cell r="BA9181">
            <v>0</v>
          </cell>
          <cell r="BB9181" t="str">
            <v>$0 - $50M</v>
          </cell>
          <cell r="BC9181" t="str">
            <v>$0 - $15k</v>
          </cell>
          <cell r="BI9181">
            <v>3916</v>
          </cell>
        </row>
        <row r="9182">
          <cell r="E9182" t="str">
            <v>Endurance Pro</v>
          </cell>
          <cell r="M9182">
            <v>0</v>
          </cell>
          <cell r="AB9182" t="str">
            <v>Design</v>
          </cell>
          <cell r="AD9182" t="str">
            <v>N/A</v>
          </cell>
          <cell r="AR9182">
            <v>2000000</v>
          </cell>
          <cell r="BA9182">
            <v>0</v>
          </cell>
          <cell r="BB9182" t="str">
            <v>$0 - $50M</v>
          </cell>
          <cell r="BC9182" t="str">
            <v>$0 - $15k</v>
          </cell>
          <cell r="BI9182">
            <v>50000</v>
          </cell>
        </row>
        <row r="9183">
          <cell r="E9183" t="str">
            <v>Endurance Pro</v>
          </cell>
          <cell r="M9183">
            <v>0</v>
          </cell>
          <cell r="AB9183" t="str">
            <v>PUG</v>
          </cell>
          <cell r="AD9183" t="str">
            <v>N/A</v>
          </cell>
          <cell r="AR9183">
            <v>1000000</v>
          </cell>
          <cell r="BA9183">
            <v>0</v>
          </cell>
          <cell r="BB9183" t="str">
            <v>$0 - $50M</v>
          </cell>
          <cell r="BC9183" t="str">
            <v>$0 - $15k</v>
          </cell>
          <cell r="BI9183">
            <v>1440</v>
          </cell>
        </row>
        <row r="9184">
          <cell r="E9184" t="str">
            <v>Endurance Pro</v>
          </cell>
          <cell r="M9184">
            <v>0</v>
          </cell>
          <cell r="AB9184" t="str">
            <v>PUG</v>
          </cell>
          <cell r="AD9184" t="str">
            <v>N/A</v>
          </cell>
          <cell r="AR9184">
            <v>1000000</v>
          </cell>
          <cell r="BA9184">
            <v>0</v>
          </cell>
          <cell r="BB9184" t="str">
            <v>$0 - $50M</v>
          </cell>
          <cell r="BC9184" t="str">
            <v>$0 - $15k</v>
          </cell>
          <cell r="BI9184">
            <v>1282</v>
          </cell>
        </row>
        <row r="9185">
          <cell r="E9185" t="str">
            <v>Endurance Pro</v>
          </cell>
          <cell r="M9185">
            <v>0</v>
          </cell>
          <cell r="AB9185" t="str">
            <v>Premier</v>
          </cell>
          <cell r="AD9185" t="str">
            <v>N/A</v>
          </cell>
          <cell r="AR9185">
            <v>10000000</v>
          </cell>
          <cell r="BA9185">
            <v>20000000</v>
          </cell>
          <cell r="BB9185" t="str">
            <v>$0 - $50M</v>
          </cell>
          <cell r="BC9185" t="str">
            <v>$1.1M - $50M</v>
          </cell>
          <cell r="BI9185">
            <v>83200</v>
          </cell>
        </row>
        <row r="9186">
          <cell r="E9186" t="str">
            <v>Financial Institutions</v>
          </cell>
          <cell r="M9186">
            <v>0</v>
          </cell>
          <cell r="AD9186" t="str">
            <v>REIT</v>
          </cell>
          <cell r="AR9186">
            <v>10000000</v>
          </cell>
          <cell r="BA9186">
            <v>10000000</v>
          </cell>
          <cell r="BB9186" t="str">
            <v>$0 - $50M</v>
          </cell>
          <cell r="BI9186">
            <v>62640</v>
          </cell>
        </row>
        <row r="9187">
          <cell r="E9187" t="str">
            <v>Professional Indemnity</v>
          </cell>
          <cell r="M9187">
            <v>0</v>
          </cell>
          <cell r="AD9187" t="str">
            <v>N/A</v>
          </cell>
          <cell r="AR9187">
            <v>4024950</v>
          </cell>
          <cell r="BA9187">
            <v>3354.125</v>
          </cell>
          <cell r="BB9187" t="str">
            <v>$0 - $50M</v>
          </cell>
          <cell r="BI9187">
            <v>3462.5572000000002</v>
          </cell>
        </row>
        <row r="9188">
          <cell r="E9188" t="str">
            <v>Professional Indemnity</v>
          </cell>
          <cell r="M9188">
            <v>0</v>
          </cell>
          <cell r="AD9188" t="str">
            <v>N/A</v>
          </cell>
          <cell r="AR9188">
            <v>1341650</v>
          </cell>
          <cell r="BA9188">
            <v>20124.75</v>
          </cell>
          <cell r="BB9188" t="str">
            <v>$0 - $50M</v>
          </cell>
          <cell r="BI9188">
            <v>43603.625</v>
          </cell>
        </row>
        <row r="9189">
          <cell r="E9189" t="str">
            <v>Financial Institutions</v>
          </cell>
          <cell r="M9189">
            <v>0</v>
          </cell>
          <cell r="AD9189" t="str">
            <v>Insurance Company</v>
          </cell>
          <cell r="AR9189">
            <v>5000000</v>
          </cell>
          <cell r="BA9189">
            <v>0</v>
          </cell>
          <cell r="BB9189" t="str">
            <v>$0 - $50M</v>
          </cell>
          <cell r="BI9189">
            <v>62000</v>
          </cell>
        </row>
        <row r="9190">
          <cell r="E9190" t="str">
            <v>Endurance Pro</v>
          </cell>
          <cell r="M9190">
            <v>0</v>
          </cell>
          <cell r="AB9190" t="str">
            <v>Lawyers</v>
          </cell>
          <cell r="AD9190" t="str">
            <v>N/A</v>
          </cell>
          <cell r="AR9190">
            <v>5000000</v>
          </cell>
          <cell r="BA9190">
            <v>0</v>
          </cell>
          <cell r="BB9190" t="str">
            <v>$0 - $50M</v>
          </cell>
          <cell r="BC9190" t="str">
            <v>$0 - $15k</v>
          </cell>
          <cell r="BI9190">
            <v>101000</v>
          </cell>
        </row>
        <row r="9191">
          <cell r="E9191" t="str">
            <v>Commercial Management Liability</v>
          </cell>
          <cell r="M9191">
            <v>0</v>
          </cell>
          <cell r="AD9191" t="str">
            <v>N/A</v>
          </cell>
          <cell r="AR9191">
            <v>5000000</v>
          </cell>
          <cell r="BA9191">
            <v>15000000</v>
          </cell>
          <cell r="BB9191" t="str">
            <v>$0 - $50M</v>
          </cell>
          <cell r="BI9191">
            <v>60000</v>
          </cell>
        </row>
        <row r="9192">
          <cell r="E9192" t="str">
            <v>Commercial Management Liability</v>
          </cell>
          <cell r="M9192">
            <v>0</v>
          </cell>
          <cell r="AD9192" t="str">
            <v>N/A</v>
          </cell>
          <cell r="AR9192">
            <v>10000000</v>
          </cell>
          <cell r="BA9192">
            <v>20000000</v>
          </cell>
          <cell r="BB9192" t="str">
            <v>$0 - $50M</v>
          </cell>
          <cell r="BI9192">
            <v>39237</v>
          </cell>
        </row>
        <row r="9193">
          <cell r="E9193" t="str">
            <v>Commercial Management Liability</v>
          </cell>
          <cell r="M9193">
            <v>0</v>
          </cell>
          <cell r="AD9193" t="str">
            <v>N/A</v>
          </cell>
          <cell r="AR9193">
            <v>5000000</v>
          </cell>
          <cell r="BA9193">
            <v>15000000</v>
          </cell>
          <cell r="BB9193" t="str">
            <v>$0 - $50M</v>
          </cell>
          <cell r="BI9193">
            <v>25000</v>
          </cell>
        </row>
        <row r="9194">
          <cell r="E9194" t="str">
            <v>Endurance Pro</v>
          </cell>
          <cell r="M9194">
            <v>0</v>
          </cell>
          <cell r="AB9194" t="str">
            <v>Premier</v>
          </cell>
          <cell r="AD9194" t="str">
            <v>N/A</v>
          </cell>
          <cell r="AR9194">
            <v>5000000</v>
          </cell>
          <cell r="BA9194">
            <v>0</v>
          </cell>
          <cell r="BB9194" t="str">
            <v>$0 - $50M</v>
          </cell>
          <cell r="BC9194" t="str">
            <v>$0 - $15k</v>
          </cell>
          <cell r="BI9194">
            <v>27500</v>
          </cell>
        </row>
        <row r="9195">
          <cell r="E9195" t="str">
            <v>Professional Indemnity</v>
          </cell>
          <cell r="M9195">
            <v>0</v>
          </cell>
          <cell r="AD9195" t="str">
            <v>N/A</v>
          </cell>
          <cell r="AR9195">
            <v>13416500</v>
          </cell>
          <cell r="BA9195">
            <v>46957750</v>
          </cell>
          <cell r="BB9195" t="str">
            <v>$0 - $50M</v>
          </cell>
          <cell r="BI9195">
            <v>1378.4112</v>
          </cell>
        </row>
        <row r="9196">
          <cell r="E9196" t="str">
            <v>Professional Indemnity</v>
          </cell>
          <cell r="M9196">
            <v>0</v>
          </cell>
          <cell r="AD9196" t="str">
            <v>N/A</v>
          </cell>
          <cell r="AR9196">
            <v>13416500</v>
          </cell>
          <cell r="BA9196">
            <v>46957750</v>
          </cell>
          <cell r="BB9196" t="str">
            <v>$0 - $50M</v>
          </cell>
          <cell r="BI9196">
            <v>10062.375</v>
          </cell>
        </row>
        <row r="9197">
          <cell r="E9197" t="str">
            <v>Commercial Management Liability</v>
          </cell>
          <cell r="M9197">
            <v>0</v>
          </cell>
          <cell r="AD9197" t="str">
            <v>N/A</v>
          </cell>
          <cell r="AR9197">
            <v>10000000</v>
          </cell>
          <cell r="BA9197">
            <v>50000000</v>
          </cell>
          <cell r="BB9197" t="str">
            <v>$0 - $50M</v>
          </cell>
          <cell r="BI9197">
            <v>75000</v>
          </cell>
        </row>
        <row r="9198">
          <cell r="E9198" t="str">
            <v>Commercial Management Liability</v>
          </cell>
          <cell r="M9198">
            <v>0</v>
          </cell>
          <cell r="AD9198" t="str">
            <v>N/A</v>
          </cell>
          <cell r="AR9198">
            <v>10000000</v>
          </cell>
          <cell r="BA9198">
            <v>50000000</v>
          </cell>
          <cell r="BB9198" t="str">
            <v>$0 - $50M</v>
          </cell>
          <cell r="BI9198">
            <v>40000</v>
          </cell>
        </row>
        <row r="9199">
          <cell r="E9199" t="str">
            <v>Commercial Management Liability</v>
          </cell>
          <cell r="M9199">
            <v>0</v>
          </cell>
          <cell r="AD9199" t="str">
            <v>N/A</v>
          </cell>
          <cell r="AR9199">
            <v>15000000</v>
          </cell>
          <cell r="BA9199">
            <v>185000000</v>
          </cell>
          <cell r="BB9199" t="str">
            <v>$150.1M - $200M</v>
          </cell>
          <cell r="BI9199">
            <v>56250</v>
          </cell>
        </row>
        <row r="9200">
          <cell r="E9200" t="str">
            <v>Endurance Pro</v>
          </cell>
          <cell r="M9200">
            <v>0</v>
          </cell>
          <cell r="AB9200" t="str">
            <v>PUG</v>
          </cell>
          <cell r="AD9200" t="str">
            <v>N/A</v>
          </cell>
          <cell r="AR9200">
            <v>1000000</v>
          </cell>
          <cell r="BA9200">
            <v>0</v>
          </cell>
          <cell r="BB9200" t="str">
            <v>$0 - $50M</v>
          </cell>
          <cell r="BC9200" t="str">
            <v>$0 - $15k</v>
          </cell>
          <cell r="BI9200">
            <v>1100</v>
          </cell>
        </row>
        <row r="9201">
          <cell r="E9201" t="str">
            <v>Endurance Pro</v>
          </cell>
          <cell r="M9201">
            <v>0</v>
          </cell>
          <cell r="AB9201" t="str">
            <v>PUG</v>
          </cell>
          <cell r="AD9201" t="str">
            <v>N/A</v>
          </cell>
          <cell r="AR9201">
            <v>1000000</v>
          </cell>
          <cell r="BA9201">
            <v>0</v>
          </cell>
          <cell r="BB9201" t="str">
            <v>$0 - $50M</v>
          </cell>
          <cell r="BC9201" t="str">
            <v>$0 - $15k</v>
          </cell>
          <cell r="BI9201">
            <v>1308</v>
          </cell>
        </row>
        <row r="9202">
          <cell r="E9202" t="str">
            <v>Financial Institutions</v>
          </cell>
          <cell r="M9202">
            <v>0</v>
          </cell>
          <cell r="AD9202" t="str">
            <v>Private Equity</v>
          </cell>
          <cell r="AR9202">
            <v>10000000</v>
          </cell>
          <cell r="BA9202">
            <v>20000000</v>
          </cell>
          <cell r="BB9202" t="str">
            <v>$0 - $50M</v>
          </cell>
          <cell r="BI9202">
            <v>51145</v>
          </cell>
        </row>
        <row r="9203">
          <cell r="E9203" t="str">
            <v>Endurance Pro</v>
          </cell>
          <cell r="M9203">
            <v>0</v>
          </cell>
          <cell r="AB9203" t="str">
            <v>Premier</v>
          </cell>
          <cell r="AD9203" t="str">
            <v>N/A</v>
          </cell>
          <cell r="AR9203">
            <v>1000000</v>
          </cell>
          <cell r="BA9203">
            <v>0</v>
          </cell>
          <cell r="BB9203" t="str">
            <v>$0 - $50M</v>
          </cell>
          <cell r="BC9203" t="str">
            <v>$0 - $15k</v>
          </cell>
          <cell r="BI9203">
            <v>10728</v>
          </cell>
        </row>
        <row r="9204">
          <cell r="E9204" t="str">
            <v>Professional Indemnity</v>
          </cell>
          <cell r="M9204">
            <v>0</v>
          </cell>
          <cell r="AD9204" t="str">
            <v>N/A</v>
          </cell>
          <cell r="AR9204">
            <v>6034606.8386058342</v>
          </cell>
          <cell r="BA9204">
            <v>30173.034193029172</v>
          </cell>
          <cell r="BB9204" t="str">
            <v>$0 - $50M</v>
          </cell>
          <cell r="BI9204">
            <v>35604.184500000003</v>
          </cell>
        </row>
        <row r="9205">
          <cell r="E9205" t="str">
            <v>Financial Institutions</v>
          </cell>
          <cell r="M9205">
            <v>0</v>
          </cell>
          <cell r="AD9205" t="str">
            <v>Miscellaneous</v>
          </cell>
          <cell r="AR9205">
            <v>2000000</v>
          </cell>
          <cell r="BA9205">
            <v>0</v>
          </cell>
          <cell r="BB9205" t="str">
            <v>$0 - $50M</v>
          </cell>
          <cell r="BI9205">
            <v>42500</v>
          </cell>
        </row>
        <row r="9206">
          <cell r="E9206" t="str">
            <v>Financial Institutions</v>
          </cell>
          <cell r="M9206">
            <v>0</v>
          </cell>
          <cell r="AD9206" t="str">
            <v>N/A</v>
          </cell>
          <cell r="AR9206">
            <v>11475558.467483992</v>
          </cell>
          <cell r="BA9206">
            <v>0</v>
          </cell>
          <cell r="BB9206" t="str">
            <v>$0 - $50M</v>
          </cell>
          <cell r="BI9206">
            <v>6067.7060000000001</v>
          </cell>
        </row>
        <row r="9207">
          <cell r="E9207" t="str">
            <v>Financial Institutions</v>
          </cell>
          <cell r="M9207">
            <v>0</v>
          </cell>
          <cell r="AD9207" t="str">
            <v>N/A</v>
          </cell>
          <cell r="AR9207">
            <v>11475558.467483992</v>
          </cell>
          <cell r="BA9207">
            <v>0</v>
          </cell>
          <cell r="BB9207" t="str">
            <v>$0 - $50M</v>
          </cell>
          <cell r="BI9207">
            <v>26293.375</v>
          </cell>
        </row>
        <row r="9208">
          <cell r="E9208" t="str">
            <v>Financial Institutions</v>
          </cell>
          <cell r="M9208">
            <v>0</v>
          </cell>
          <cell r="AD9208" t="str">
            <v>N/A</v>
          </cell>
          <cell r="AR9208">
            <v>11475558.467483992</v>
          </cell>
          <cell r="BA9208">
            <v>0</v>
          </cell>
          <cell r="BB9208" t="str">
            <v>$0 - $50M</v>
          </cell>
          <cell r="BI9208">
            <v>8090.2701999999999</v>
          </cell>
        </row>
        <row r="9209">
          <cell r="E9209" t="str">
            <v>Endurance Pro</v>
          </cell>
          <cell r="M9209">
            <v>0</v>
          </cell>
          <cell r="AB9209" t="str">
            <v>Clinical</v>
          </cell>
          <cell r="AD9209" t="str">
            <v>N/A</v>
          </cell>
          <cell r="AR9209">
            <v>1000000</v>
          </cell>
          <cell r="BA9209">
            <v>0</v>
          </cell>
          <cell r="BB9209" t="str">
            <v>$0 - $50M</v>
          </cell>
          <cell r="BC9209" t="str">
            <v>$0 - $15k</v>
          </cell>
          <cell r="BI9209">
            <v>16500</v>
          </cell>
        </row>
        <row r="9210">
          <cell r="E9210" t="str">
            <v>Endurance Pro</v>
          </cell>
          <cell r="M9210">
            <v>0</v>
          </cell>
          <cell r="AB9210" t="str">
            <v>Premier</v>
          </cell>
          <cell r="AD9210" t="str">
            <v>N/A</v>
          </cell>
          <cell r="AR9210">
            <v>3000000</v>
          </cell>
          <cell r="BA9210">
            <v>0</v>
          </cell>
          <cell r="BB9210" t="str">
            <v>$0 - $50M</v>
          </cell>
          <cell r="BC9210" t="str">
            <v>$0 - $15k</v>
          </cell>
          <cell r="BI9210">
            <v>32375</v>
          </cell>
        </row>
        <row r="9211">
          <cell r="E9211" t="str">
            <v>Endurance Pro</v>
          </cell>
          <cell r="M9211">
            <v>0</v>
          </cell>
          <cell r="AB9211" t="str">
            <v>PUG</v>
          </cell>
          <cell r="AD9211" t="str">
            <v>N/A</v>
          </cell>
          <cell r="AR9211">
            <v>1000000</v>
          </cell>
          <cell r="BA9211">
            <v>0</v>
          </cell>
          <cell r="BB9211" t="str">
            <v>$0 - $50M</v>
          </cell>
          <cell r="BC9211" t="str">
            <v>$0 - $15k</v>
          </cell>
          <cell r="BI9211">
            <v>2577</v>
          </cell>
        </row>
        <row r="9212">
          <cell r="E9212" t="str">
            <v>Commercial Management Liability</v>
          </cell>
          <cell r="M9212">
            <v>0</v>
          </cell>
          <cell r="AD9212" t="str">
            <v>N/A</v>
          </cell>
          <cell r="AR9212">
            <v>20000000</v>
          </cell>
          <cell r="BA9212">
            <v>0</v>
          </cell>
          <cell r="BB9212" t="str">
            <v>$0 - $50M</v>
          </cell>
          <cell r="BI9212">
            <v>132500</v>
          </cell>
        </row>
        <row r="9213">
          <cell r="E9213" t="str">
            <v>Commercial Management Liability</v>
          </cell>
          <cell r="M9213">
            <v>0</v>
          </cell>
          <cell r="AD9213" t="str">
            <v>N/A</v>
          </cell>
          <cell r="AR9213">
            <v>7500000</v>
          </cell>
          <cell r="BA9213">
            <v>7500000</v>
          </cell>
          <cell r="BB9213" t="str">
            <v>$0 - $50M</v>
          </cell>
          <cell r="BI9213">
            <v>25000</v>
          </cell>
        </row>
        <row r="9214">
          <cell r="E9214" t="str">
            <v>Commercial Management Liability</v>
          </cell>
          <cell r="M9214">
            <v>0</v>
          </cell>
          <cell r="AD9214" t="str">
            <v>N/A</v>
          </cell>
          <cell r="AR9214">
            <v>10000000</v>
          </cell>
          <cell r="BA9214">
            <v>20000000</v>
          </cell>
          <cell r="BB9214" t="str">
            <v>$0 - $50M</v>
          </cell>
          <cell r="BI9214">
            <v>65000</v>
          </cell>
        </row>
        <row r="9215">
          <cell r="E9215" t="str">
            <v>Endurance Pro</v>
          </cell>
          <cell r="M9215">
            <v>0</v>
          </cell>
          <cell r="AB9215" t="str">
            <v>PUG</v>
          </cell>
          <cell r="AD9215" t="str">
            <v>N/A</v>
          </cell>
          <cell r="AR9215">
            <v>1000000</v>
          </cell>
          <cell r="BA9215">
            <v>0</v>
          </cell>
          <cell r="BB9215" t="str">
            <v>$0 - $50M</v>
          </cell>
          <cell r="BC9215" t="str">
            <v>$0 - $15k</v>
          </cell>
          <cell r="BI9215">
            <v>916</v>
          </cell>
        </row>
        <row r="9216">
          <cell r="E9216" t="str">
            <v>Commercial Management Liability</v>
          </cell>
          <cell r="M9216">
            <v>0</v>
          </cell>
          <cell r="AD9216" t="str">
            <v>N/A</v>
          </cell>
          <cell r="AR9216">
            <v>10000000</v>
          </cell>
          <cell r="BA9216">
            <v>20000000</v>
          </cell>
          <cell r="BB9216" t="str">
            <v>$0 - $50M</v>
          </cell>
          <cell r="BI9216">
            <v>67100</v>
          </cell>
        </row>
        <row r="9217">
          <cell r="E9217" t="str">
            <v>Endurance Pro</v>
          </cell>
          <cell r="M9217">
            <v>0</v>
          </cell>
          <cell r="AB9217" t="str">
            <v>Premier</v>
          </cell>
          <cell r="AD9217" t="str">
            <v>N/A</v>
          </cell>
          <cell r="AR9217">
            <v>5000000</v>
          </cell>
          <cell r="BA9217">
            <v>5000000</v>
          </cell>
          <cell r="BB9217" t="str">
            <v>$0 - $50M</v>
          </cell>
          <cell r="BC9217" t="str">
            <v>$1.1M - $50M</v>
          </cell>
          <cell r="BI9217">
            <v>201000</v>
          </cell>
        </row>
        <row r="9218">
          <cell r="E9218" t="str">
            <v>Commercial Management Liability</v>
          </cell>
          <cell r="M9218">
            <v>0</v>
          </cell>
          <cell r="AD9218" t="str">
            <v>N/A</v>
          </cell>
          <cell r="AR9218">
            <v>5000000</v>
          </cell>
          <cell r="BA9218">
            <v>0</v>
          </cell>
          <cell r="BB9218" t="str">
            <v>$0 - $50M</v>
          </cell>
          <cell r="BI9218">
            <v>54145</v>
          </cell>
        </row>
        <row r="9219">
          <cell r="E9219" t="str">
            <v>Commercial Management Liability</v>
          </cell>
          <cell r="M9219">
            <v>0</v>
          </cell>
          <cell r="AD9219" t="str">
            <v>N/A</v>
          </cell>
          <cell r="AR9219">
            <v>15000000</v>
          </cell>
          <cell r="BA9219">
            <v>85000000</v>
          </cell>
          <cell r="BB9219" t="str">
            <v>$50.1 - $100M</v>
          </cell>
          <cell r="BI9219">
            <v>67500</v>
          </cell>
        </row>
        <row r="9220">
          <cell r="E9220" t="str">
            <v>Commercial Management Liability</v>
          </cell>
          <cell r="M9220">
            <v>0</v>
          </cell>
          <cell r="AD9220" t="str">
            <v>N/A</v>
          </cell>
          <cell r="AR9220">
            <v>5000000</v>
          </cell>
          <cell r="BA9220">
            <v>20000000</v>
          </cell>
          <cell r="BB9220" t="str">
            <v>$0 - $50M</v>
          </cell>
          <cell r="BI9220">
            <v>37999</v>
          </cell>
        </row>
        <row r="9221">
          <cell r="E9221" t="str">
            <v>Endurance Pro</v>
          </cell>
          <cell r="M9221">
            <v>0</v>
          </cell>
          <cell r="AB9221" t="str">
            <v>Premier</v>
          </cell>
          <cell r="AD9221" t="str">
            <v>N/A</v>
          </cell>
          <cell r="AR9221">
            <v>10000000</v>
          </cell>
          <cell r="BA9221">
            <v>20000000</v>
          </cell>
          <cell r="BB9221" t="str">
            <v>$0 - $50M</v>
          </cell>
          <cell r="BC9221" t="str">
            <v>$1.1M - $50M</v>
          </cell>
          <cell r="BI9221">
            <v>100000</v>
          </cell>
        </row>
        <row r="9222">
          <cell r="E9222" t="str">
            <v>Commercial Management Liability</v>
          </cell>
          <cell r="M9222">
            <v>0</v>
          </cell>
          <cell r="AD9222" t="str">
            <v>N/A</v>
          </cell>
          <cell r="AR9222">
            <v>10000000</v>
          </cell>
          <cell r="BA9222">
            <v>45000000</v>
          </cell>
          <cell r="BB9222" t="str">
            <v>$0 - $50M</v>
          </cell>
          <cell r="BI9222">
            <v>37518</v>
          </cell>
        </row>
        <row r="9223">
          <cell r="E9223" t="str">
            <v>Endurance Pro</v>
          </cell>
          <cell r="M9223">
            <v>0</v>
          </cell>
          <cell r="AB9223" t="str">
            <v>PUG</v>
          </cell>
          <cell r="AD9223" t="str">
            <v>N/A</v>
          </cell>
          <cell r="AR9223">
            <v>1000000</v>
          </cell>
          <cell r="BA9223">
            <v>0</v>
          </cell>
          <cell r="BB9223" t="str">
            <v>$0 - $50M</v>
          </cell>
          <cell r="BC9223" t="str">
            <v>$0 - $15k</v>
          </cell>
          <cell r="BI9223">
            <v>1440</v>
          </cell>
        </row>
        <row r="9224">
          <cell r="E9224" t="str">
            <v>Endurance Pro</v>
          </cell>
          <cell r="M9224">
            <v>0</v>
          </cell>
          <cell r="AB9224" t="str">
            <v>Premier</v>
          </cell>
          <cell r="AD9224" t="str">
            <v>N/A</v>
          </cell>
          <cell r="AR9224">
            <v>10000000</v>
          </cell>
          <cell r="BA9224">
            <v>10000000</v>
          </cell>
          <cell r="BB9224" t="str">
            <v>$0 - $50M</v>
          </cell>
          <cell r="BC9224" t="str">
            <v>$1.1M - $50M</v>
          </cell>
          <cell r="BI9224">
            <v>238000</v>
          </cell>
        </row>
        <row r="9225">
          <cell r="E9225" t="str">
            <v>Professional Indemnity</v>
          </cell>
          <cell r="M9225">
            <v>0</v>
          </cell>
          <cell r="AD9225" t="str">
            <v>N/A</v>
          </cell>
          <cell r="AR9225">
            <v>5366600</v>
          </cell>
          <cell r="BA9225">
            <v>6708.25</v>
          </cell>
          <cell r="BB9225" t="str">
            <v>$0 - $50M</v>
          </cell>
          <cell r="BI9225">
            <v>12745.674999999999</v>
          </cell>
        </row>
        <row r="9226">
          <cell r="E9226" t="str">
            <v>Endurance Pro</v>
          </cell>
          <cell r="M9226">
            <v>0</v>
          </cell>
          <cell r="AB9226" t="str">
            <v>PUG</v>
          </cell>
          <cell r="AD9226" t="str">
            <v>N/A</v>
          </cell>
          <cell r="AR9226">
            <v>1000000</v>
          </cell>
          <cell r="BA9226">
            <v>0</v>
          </cell>
          <cell r="BB9226" t="str">
            <v>$0 - $50M</v>
          </cell>
          <cell r="BC9226" t="str">
            <v>$0 - $15k</v>
          </cell>
          <cell r="BI9226">
            <v>916</v>
          </cell>
        </row>
        <row r="9227">
          <cell r="E9227" t="str">
            <v>Financial Institutions</v>
          </cell>
          <cell r="M9227">
            <v>0</v>
          </cell>
          <cell r="AD9227" t="str">
            <v>Miscellaneous</v>
          </cell>
          <cell r="AR9227">
            <v>10000000</v>
          </cell>
          <cell r="BA9227">
            <v>40000000</v>
          </cell>
          <cell r="BB9227" t="str">
            <v>$0 - $50M</v>
          </cell>
          <cell r="BI9227">
            <v>40000</v>
          </cell>
        </row>
        <row r="9228">
          <cell r="E9228" t="str">
            <v>Commercial Management Liability</v>
          </cell>
          <cell r="M9228">
            <v>0</v>
          </cell>
          <cell r="AD9228" t="str">
            <v>N/A</v>
          </cell>
          <cell r="AR9228">
            <v>10000000</v>
          </cell>
          <cell r="BA9228">
            <v>90000000</v>
          </cell>
          <cell r="BB9228" t="str">
            <v>$50.1 - $100M</v>
          </cell>
          <cell r="BI9228">
            <v>30000</v>
          </cell>
        </row>
        <row r="9229">
          <cell r="E9229" t="str">
            <v>Endurance Pro</v>
          </cell>
          <cell r="M9229">
            <v>0</v>
          </cell>
          <cell r="AB9229" t="str">
            <v>PUG</v>
          </cell>
          <cell r="AD9229" t="str">
            <v>N/A</v>
          </cell>
          <cell r="AR9229">
            <v>1000000</v>
          </cell>
          <cell r="BA9229">
            <v>0</v>
          </cell>
          <cell r="BB9229" t="str">
            <v>$0 - $50M</v>
          </cell>
          <cell r="BC9229" t="str">
            <v>$0 - $15k</v>
          </cell>
          <cell r="BI9229">
            <v>1325</v>
          </cell>
        </row>
        <row r="9230">
          <cell r="E9230" t="str">
            <v>Endurance Pro</v>
          </cell>
          <cell r="M9230">
            <v>0</v>
          </cell>
          <cell r="AB9230" t="str">
            <v>PUG</v>
          </cell>
          <cell r="AD9230" t="str">
            <v>N/A</v>
          </cell>
          <cell r="AR9230">
            <v>1000000</v>
          </cell>
          <cell r="BA9230">
            <v>0</v>
          </cell>
          <cell r="BB9230" t="str">
            <v>$0 - $50M</v>
          </cell>
          <cell r="BC9230" t="str">
            <v>$0 - $15k</v>
          </cell>
          <cell r="BI9230">
            <v>916</v>
          </cell>
        </row>
        <row r="9231">
          <cell r="E9231" t="str">
            <v>Financial Institutions</v>
          </cell>
          <cell r="M9231">
            <v>0</v>
          </cell>
          <cell r="AD9231" t="str">
            <v>Miscellaneous</v>
          </cell>
          <cell r="AR9231">
            <v>5000000</v>
          </cell>
          <cell r="BA9231">
            <v>5000000</v>
          </cell>
          <cell r="BB9231" t="str">
            <v>$0 - $50M</v>
          </cell>
          <cell r="BI9231">
            <v>38294</v>
          </cell>
        </row>
        <row r="9232">
          <cell r="E9232" t="str">
            <v>Endurance Pro</v>
          </cell>
          <cell r="M9232">
            <v>0</v>
          </cell>
          <cell r="AB9232" t="str">
            <v>Premier</v>
          </cell>
          <cell r="AD9232" t="str">
            <v>N/A</v>
          </cell>
          <cell r="AR9232">
            <v>2000000</v>
          </cell>
          <cell r="BA9232">
            <v>0</v>
          </cell>
          <cell r="BB9232" t="str">
            <v>$0 - $50M</v>
          </cell>
          <cell r="BC9232" t="str">
            <v>$0 - $15k</v>
          </cell>
          <cell r="BI9232">
            <v>40000</v>
          </cell>
        </row>
        <row r="9233">
          <cell r="E9233" t="str">
            <v>Commercial Management Liability</v>
          </cell>
          <cell r="M9233">
            <v>0</v>
          </cell>
          <cell r="AD9233" t="str">
            <v>N/A</v>
          </cell>
          <cell r="AR9233">
            <v>10000000</v>
          </cell>
          <cell r="BA9233">
            <v>50000000</v>
          </cell>
          <cell r="BB9233" t="str">
            <v>$0 - $50M</v>
          </cell>
          <cell r="BI9233">
            <v>42000</v>
          </cell>
        </row>
        <row r="9234">
          <cell r="E9234" t="str">
            <v>Commercial Management Liability</v>
          </cell>
          <cell r="M9234">
            <v>0</v>
          </cell>
          <cell r="AD9234" t="str">
            <v>N/A</v>
          </cell>
          <cell r="AR9234">
            <v>5000000</v>
          </cell>
          <cell r="BA9234">
            <v>5000000</v>
          </cell>
          <cell r="BB9234" t="str">
            <v>$0 - $50M</v>
          </cell>
          <cell r="BI9234">
            <v>13800</v>
          </cell>
        </row>
        <row r="9235">
          <cell r="E9235" t="str">
            <v>Commercial Management Liability</v>
          </cell>
          <cell r="M9235">
            <v>0</v>
          </cell>
          <cell r="AD9235" t="str">
            <v>N/A</v>
          </cell>
          <cell r="AR9235">
            <v>10000000</v>
          </cell>
          <cell r="BA9235">
            <v>25000000</v>
          </cell>
          <cell r="BB9235" t="str">
            <v>$0 - $50M</v>
          </cell>
          <cell r="BI9235">
            <v>35730</v>
          </cell>
        </row>
        <row r="9236">
          <cell r="E9236" t="str">
            <v>Endurance Pro</v>
          </cell>
          <cell r="M9236">
            <v>0</v>
          </cell>
          <cell r="AB9236" t="str">
            <v>PUG</v>
          </cell>
          <cell r="AD9236" t="str">
            <v>N/A</v>
          </cell>
          <cell r="AR9236">
            <v>1000000</v>
          </cell>
          <cell r="BA9236">
            <v>0</v>
          </cell>
          <cell r="BB9236" t="str">
            <v>$0 - $50M</v>
          </cell>
          <cell r="BC9236" t="str">
            <v>$0 - $15k</v>
          </cell>
          <cell r="BI9236">
            <v>1669</v>
          </cell>
        </row>
        <row r="9237">
          <cell r="E9237" t="str">
            <v>Endurance Pro</v>
          </cell>
          <cell r="M9237">
            <v>0</v>
          </cell>
          <cell r="AB9237" t="str">
            <v>PUG</v>
          </cell>
          <cell r="AD9237" t="str">
            <v>N/A</v>
          </cell>
          <cell r="AR9237">
            <v>1000000</v>
          </cell>
          <cell r="BA9237">
            <v>0</v>
          </cell>
          <cell r="BB9237" t="str">
            <v>$0 - $50M</v>
          </cell>
          <cell r="BC9237" t="str">
            <v>$0 - $15k</v>
          </cell>
          <cell r="BI9237">
            <v>1308</v>
          </cell>
        </row>
        <row r="9238">
          <cell r="E9238" t="str">
            <v>Management Liability</v>
          </cell>
          <cell r="M9238">
            <v>0</v>
          </cell>
          <cell r="AD9238" t="str">
            <v>N/A</v>
          </cell>
          <cell r="AR9238">
            <v>3221506.323034321</v>
          </cell>
          <cell r="BA9238">
            <v>0</v>
          </cell>
          <cell r="BB9238" t="str">
            <v>$0 - $50M</v>
          </cell>
          <cell r="BI9238">
            <v>16107.527899999999</v>
          </cell>
        </row>
        <row r="9239">
          <cell r="E9239" t="str">
            <v>Endurance Pro</v>
          </cell>
          <cell r="M9239">
            <v>0</v>
          </cell>
          <cell r="AB9239" t="str">
            <v>Lawyers</v>
          </cell>
          <cell r="AD9239" t="str">
            <v>N/A</v>
          </cell>
          <cell r="AR9239">
            <v>5000000</v>
          </cell>
          <cell r="BA9239">
            <v>0</v>
          </cell>
          <cell r="BB9239" t="str">
            <v>$0 - $50M</v>
          </cell>
          <cell r="BC9239" t="str">
            <v>$0 - $15k</v>
          </cell>
          <cell r="BI9239">
            <v>90000</v>
          </cell>
        </row>
        <row r="9240">
          <cell r="E9240" t="str">
            <v>Endurance Pro</v>
          </cell>
          <cell r="M9240">
            <v>0</v>
          </cell>
          <cell r="AB9240" t="str">
            <v>PUG</v>
          </cell>
          <cell r="AD9240" t="str">
            <v>N/A</v>
          </cell>
          <cell r="AR9240">
            <v>500000</v>
          </cell>
          <cell r="BA9240">
            <v>0</v>
          </cell>
          <cell r="BB9240" t="str">
            <v>$0 - $50M</v>
          </cell>
          <cell r="BC9240" t="str">
            <v>$0 - $15k</v>
          </cell>
          <cell r="BI9240">
            <v>990</v>
          </cell>
        </row>
        <row r="9241">
          <cell r="E9241" t="str">
            <v>Endurance Pro</v>
          </cell>
          <cell r="M9241">
            <v>0</v>
          </cell>
          <cell r="AB9241" t="str">
            <v>PUG</v>
          </cell>
          <cell r="AD9241" t="str">
            <v>N/A</v>
          </cell>
          <cell r="AR9241">
            <v>1000000</v>
          </cell>
          <cell r="BA9241">
            <v>0</v>
          </cell>
          <cell r="BB9241" t="str">
            <v>$0 - $50M</v>
          </cell>
          <cell r="BC9241" t="str">
            <v>$0 - $15k</v>
          </cell>
          <cell r="BI9241">
            <v>1146</v>
          </cell>
        </row>
        <row r="9242">
          <cell r="E9242" t="str">
            <v>Endurance Pro</v>
          </cell>
          <cell r="M9242">
            <v>0</v>
          </cell>
          <cell r="AB9242" t="str">
            <v>Agents</v>
          </cell>
          <cell r="AD9242" t="str">
            <v>N/A</v>
          </cell>
          <cell r="AR9242">
            <v>3000000</v>
          </cell>
          <cell r="BA9242">
            <v>0</v>
          </cell>
          <cell r="BB9242" t="str">
            <v>$0 - $50M</v>
          </cell>
          <cell r="BC9242" t="str">
            <v>$0 - $15k</v>
          </cell>
          <cell r="BI9242">
            <v>41000</v>
          </cell>
        </row>
        <row r="9243">
          <cell r="E9243" t="str">
            <v>Endurance Pro</v>
          </cell>
          <cell r="M9243">
            <v>0</v>
          </cell>
          <cell r="AB9243" t="str">
            <v>PUG</v>
          </cell>
          <cell r="AD9243" t="str">
            <v>N/A</v>
          </cell>
          <cell r="AR9243">
            <v>1000000</v>
          </cell>
          <cell r="BA9243">
            <v>0</v>
          </cell>
          <cell r="BB9243" t="str">
            <v>$0 - $50M</v>
          </cell>
          <cell r="BC9243" t="str">
            <v>$0 - $15k</v>
          </cell>
          <cell r="BI9243">
            <v>1308</v>
          </cell>
        </row>
        <row r="9244">
          <cell r="E9244" t="str">
            <v>Endurance Pro</v>
          </cell>
          <cell r="M9244">
            <v>0</v>
          </cell>
          <cell r="AB9244" t="str">
            <v>Design</v>
          </cell>
          <cell r="AD9244" t="str">
            <v>N/A</v>
          </cell>
          <cell r="AR9244">
            <v>2000000</v>
          </cell>
          <cell r="BA9244">
            <v>0</v>
          </cell>
          <cell r="BB9244" t="str">
            <v>$0 - $50M</v>
          </cell>
          <cell r="BC9244" t="str">
            <v>$0 - $15k</v>
          </cell>
          <cell r="BI9244">
            <v>35925</v>
          </cell>
        </row>
        <row r="9245">
          <cell r="E9245" t="str">
            <v>Endurance Pro</v>
          </cell>
          <cell r="M9245">
            <v>0</v>
          </cell>
          <cell r="AB9245" t="str">
            <v>PUG</v>
          </cell>
          <cell r="AD9245" t="str">
            <v>N/A</v>
          </cell>
          <cell r="AR9245">
            <v>1000000</v>
          </cell>
          <cell r="BA9245">
            <v>0</v>
          </cell>
          <cell r="BB9245" t="str">
            <v>$0 - $50M</v>
          </cell>
          <cell r="BC9245" t="str">
            <v>$0 - $15k</v>
          </cell>
          <cell r="BI9245">
            <v>1622</v>
          </cell>
        </row>
        <row r="9246">
          <cell r="E9246" t="str">
            <v>Professional Indemnity</v>
          </cell>
          <cell r="M9246">
            <v>0</v>
          </cell>
          <cell r="AD9246" t="str">
            <v>N/A</v>
          </cell>
          <cell r="AR9246">
            <v>4024950</v>
          </cell>
          <cell r="BA9246">
            <v>33541.25</v>
          </cell>
          <cell r="BB9246" t="str">
            <v>$0 - $50M</v>
          </cell>
          <cell r="BI9246">
            <v>215334.82500000001</v>
          </cell>
        </row>
        <row r="9247">
          <cell r="E9247" t="str">
            <v>Commercial Management Liability</v>
          </cell>
          <cell r="M9247">
            <v>0</v>
          </cell>
          <cell r="AD9247" t="str">
            <v>N/A</v>
          </cell>
          <cell r="AR9247">
            <v>10000000</v>
          </cell>
          <cell r="BA9247">
            <v>0</v>
          </cell>
          <cell r="BB9247" t="str">
            <v>$0 - $50M</v>
          </cell>
          <cell r="BI9247">
            <v>222000</v>
          </cell>
        </row>
        <row r="9248">
          <cell r="E9248" t="str">
            <v>Commercial Management Liability</v>
          </cell>
          <cell r="M9248">
            <v>0</v>
          </cell>
          <cell r="AD9248" t="str">
            <v>N/A</v>
          </cell>
          <cell r="AR9248">
            <v>5000000</v>
          </cell>
          <cell r="BA9248">
            <v>5000000</v>
          </cell>
          <cell r="BB9248" t="str">
            <v>$0 - $50M</v>
          </cell>
          <cell r="BI9248">
            <v>31500</v>
          </cell>
        </row>
        <row r="9249">
          <cell r="E9249" t="str">
            <v>Endurance Pro</v>
          </cell>
          <cell r="M9249">
            <v>0</v>
          </cell>
          <cell r="AB9249" t="str">
            <v>PUG</v>
          </cell>
          <cell r="AD9249" t="str">
            <v>N/A</v>
          </cell>
          <cell r="AR9249">
            <v>1000000</v>
          </cell>
          <cell r="BA9249">
            <v>0</v>
          </cell>
          <cell r="BB9249" t="str">
            <v>$0 - $50M</v>
          </cell>
          <cell r="BC9249" t="str">
            <v>$0 - $15k</v>
          </cell>
          <cell r="BI9249">
            <v>1488</v>
          </cell>
        </row>
        <row r="9250">
          <cell r="E9250" t="str">
            <v>Endurance Pro</v>
          </cell>
          <cell r="M9250">
            <v>0</v>
          </cell>
          <cell r="AB9250" t="str">
            <v>PUG</v>
          </cell>
          <cell r="AD9250" t="str">
            <v>N/A</v>
          </cell>
          <cell r="AR9250">
            <v>1000000</v>
          </cell>
          <cell r="BA9250">
            <v>0</v>
          </cell>
          <cell r="BB9250" t="str">
            <v>$0 - $50M</v>
          </cell>
          <cell r="BC9250" t="str">
            <v>$0 - $15k</v>
          </cell>
          <cell r="BI9250">
            <v>1100</v>
          </cell>
        </row>
        <row r="9251">
          <cell r="E9251" t="str">
            <v>Endurance Pro</v>
          </cell>
          <cell r="M9251">
            <v>0</v>
          </cell>
          <cell r="AB9251" t="str">
            <v>PUG</v>
          </cell>
          <cell r="AD9251" t="str">
            <v>N/A</v>
          </cell>
          <cell r="AR9251">
            <v>1000000</v>
          </cell>
          <cell r="BA9251">
            <v>0</v>
          </cell>
          <cell r="BB9251" t="str">
            <v>$0 - $50M</v>
          </cell>
          <cell r="BC9251" t="str">
            <v>$0 - $15k</v>
          </cell>
          <cell r="BI9251">
            <v>1308</v>
          </cell>
        </row>
        <row r="9252">
          <cell r="E9252" t="str">
            <v>Financial Institutions</v>
          </cell>
          <cell r="M9252">
            <v>0</v>
          </cell>
          <cell r="AD9252" t="str">
            <v>Insurance Company</v>
          </cell>
          <cell r="AR9252">
            <v>5000000</v>
          </cell>
          <cell r="BA9252">
            <v>10000000</v>
          </cell>
          <cell r="BB9252" t="str">
            <v>$0 - $50M</v>
          </cell>
          <cell r="BI9252">
            <v>55575</v>
          </cell>
        </row>
        <row r="9253">
          <cell r="E9253" t="str">
            <v>Endurance Pro</v>
          </cell>
          <cell r="M9253">
            <v>0</v>
          </cell>
          <cell r="AB9253" t="str">
            <v>PUG</v>
          </cell>
          <cell r="AD9253" t="str">
            <v>N/A</v>
          </cell>
          <cell r="AR9253">
            <v>1000000</v>
          </cell>
          <cell r="BA9253">
            <v>0</v>
          </cell>
          <cell r="BB9253" t="str">
            <v>$0 - $50M</v>
          </cell>
          <cell r="BC9253" t="str">
            <v>$0 - $15k</v>
          </cell>
          <cell r="BI9253">
            <v>3055</v>
          </cell>
        </row>
        <row r="9254">
          <cell r="E9254" t="str">
            <v>Endurance Pro</v>
          </cell>
          <cell r="M9254">
            <v>0</v>
          </cell>
          <cell r="AB9254" t="str">
            <v>PUG</v>
          </cell>
          <cell r="AD9254" t="str">
            <v>N/A</v>
          </cell>
          <cell r="AR9254">
            <v>1000000</v>
          </cell>
          <cell r="BA9254">
            <v>0</v>
          </cell>
          <cell r="BB9254" t="str">
            <v>$0 - $50M</v>
          </cell>
          <cell r="BC9254" t="str">
            <v>$0 - $15k</v>
          </cell>
          <cell r="BI9254">
            <v>1204</v>
          </cell>
        </row>
        <row r="9255">
          <cell r="E9255" t="str">
            <v>Financial Institutions</v>
          </cell>
          <cell r="M9255">
            <v>0</v>
          </cell>
          <cell r="AD9255" t="str">
            <v>Miscellaneous</v>
          </cell>
          <cell r="AR9255">
            <v>5000000</v>
          </cell>
          <cell r="BA9255">
            <v>40000000</v>
          </cell>
          <cell r="BB9255" t="str">
            <v>$0 - $50M</v>
          </cell>
          <cell r="BI9255">
            <v>29000</v>
          </cell>
        </row>
        <row r="9256">
          <cell r="E9256" t="str">
            <v>Commercial Management Liability</v>
          </cell>
          <cell r="M9256">
            <v>0</v>
          </cell>
          <cell r="AD9256" t="str">
            <v>N/A</v>
          </cell>
          <cell r="AR9256">
            <v>5000000</v>
          </cell>
          <cell r="BA9256">
            <v>10000000</v>
          </cell>
          <cell r="BB9256" t="str">
            <v>$0 - $50M</v>
          </cell>
          <cell r="BI9256">
            <v>12000</v>
          </cell>
        </row>
        <row r="9257">
          <cell r="E9257" t="str">
            <v>Commercial Management Liability</v>
          </cell>
          <cell r="M9257">
            <v>0</v>
          </cell>
          <cell r="AD9257" t="str">
            <v>N/A</v>
          </cell>
          <cell r="AR9257">
            <v>5000000</v>
          </cell>
          <cell r="BA9257">
            <v>10000000</v>
          </cell>
          <cell r="BB9257" t="str">
            <v>$0 - $50M</v>
          </cell>
          <cell r="BI9257">
            <v>10000</v>
          </cell>
        </row>
        <row r="9258">
          <cell r="E9258" t="str">
            <v>Endurance Pro</v>
          </cell>
          <cell r="M9258">
            <v>0</v>
          </cell>
          <cell r="AB9258" t="str">
            <v>Premier</v>
          </cell>
          <cell r="AD9258" t="str">
            <v>N/A</v>
          </cell>
          <cell r="AR9258">
            <v>10000000</v>
          </cell>
          <cell r="BA9258">
            <v>40000000</v>
          </cell>
          <cell r="BB9258" t="str">
            <v>$0 - $50M</v>
          </cell>
          <cell r="BC9258" t="str">
            <v>$1.1M - $50M</v>
          </cell>
          <cell r="BI9258">
            <v>37500</v>
          </cell>
        </row>
        <row r="9259">
          <cell r="E9259" t="str">
            <v>Financial Institutions</v>
          </cell>
          <cell r="M9259">
            <v>0</v>
          </cell>
          <cell r="AD9259" t="str">
            <v>N/A</v>
          </cell>
          <cell r="AR9259">
            <v>13416500</v>
          </cell>
          <cell r="BA9259">
            <v>67082500</v>
          </cell>
          <cell r="BB9259" t="str">
            <v>$50.1 - $100M</v>
          </cell>
          <cell r="BI9259">
            <v>28224.961900000002</v>
          </cell>
        </row>
        <row r="9260">
          <cell r="E9260" t="str">
            <v>Financial Institutions</v>
          </cell>
          <cell r="M9260">
            <v>1</v>
          </cell>
          <cell r="AD9260" t="str">
            <v>N/A</v>
          </cell>
          <cell r="AR9260">
            <v>8385312.5</v>
          </cell>
          <cell r="BA9260">
            <v>134165000</v>
          </cell>
          <cell r="BB9260" t="str">
            <v>$100.1M - $150M</v>
          </cell>
          <cell r="BI9260">
            <v>14338.884400000001</v>
          </cell>
        </row>
        <row r="9261">
          <cell r="E9261" t="str">
            <v>Financial Institutions</v>
          </cell>
          <cell r="M9261">
            <v>0</v>
          </cell>
          <cell r="AD9261" t="str">
            <v>N/A</v>
          </cell>
          <cell r="AR9261">
            <v>13416500</v>
          </cell>
          <cell r="BA9261">
            <v>67082500</v>
          </cell>
          <cell r="BB9261" t="str">
            <v>$50.1 - $100M</v>
          </cell>
          <cell r="BI9261">
            <v>18816.641299999999</v>
          </cell>
        </row>
        <row r="9262">
          <cell r="E9262" t="str">
            <v>Financial Institutions</v>
          </cell>
          <cell r="M9262">
            <v>1</v>
          </cell>
          <cell r="AD9262" t="str">
            <v>N/A</v>
          </cell>
          <cell r="AR9262">
            <v>8385312.5</v>
          </cell>
          <cell r="BA9262">
            <v>134165000</v>
          </cell>
          <cell r="BB9262" t="str">
            <v>$100.1M - $150M</v>
          </cell>
          <cell r="BI9262">
            <v>9559.2562999999991</v>
          </cell>
        </row>
        <row r="9263">
          <cell r="E9263" t="str">
            <v>Financial Institutions</v>
          </cell>
          <cell r="M9263">
            <v>0</v>
          </cell>
          <cell r="AD9263" t="str">
            <v>N/A</v>
          </cell>
          <cell r="AR9263">
            <v>12900501.41</v>
          </cell>
          <cell r="BA9263">
            <v>134165000</v>
          </cell>
          <cell r="BB9263" t="str">
            <v>$100.1M - $150M</v>
          </cell>
          <cell r="BI9263">
            <v>18866.98</v>
          </cell>
        </row>
        <row r="9264">
          <cell r="E9264" t="str">
            <v>Financial Institutions</v>
          </cell>
          <cell r="M9264">
            <v>0</v>
          </cell>
          <cell r="AD9264" t="str">
            <v>Miscellaneous</v>
          </cell>
          <cell r="AR9264">
            <v>5000000</v>
          </cell>
          <cell r="BA9264">
            <v>5000000</v>
          </cell>
          <cell r="BB9264" t="str">
            <v>$0 - $50M</v>
          </cell>
          <cell r="BI9264">
            <v>34125</v>
          </cell>
        </row>
        <row r="9265">
          <cell r="E9265" t="str">
            <v>Management Liability</v>
          </cell>
          <cell r="M9265">
            <v>0</v>
          </cell>
          <cell r="AD9265" t="str">
            <v>N/A</v>
          </cell>
          <cell r="AR9265">
            <v>9769094.3174065854</v>
          </cell>
          <cell r="BA9265">
            <v>0</v>
          </cell>
          <cell r="BB9265" t="str">
            <v>$0 - $50M</v>
          </cell>
          <cell r="BI9265">
            <v>12990.8213</v>
          </cell>
        </row>
        <row r="9266">
          <cell r="E9266" t="str">
            <v>Endurance Pro</v>
          </cell>
          <cell r="M9266">
            <v>0</v>
          </cell>
          <cell r="AB9266" t="str">
            <v>Privacy</v>
          </cell>
          <cell r="AD9266" t="str">
            <v>N/A</v>
          </cell>
          <cell r="AR9266">
            <v>1000000</v>
          </cell>
          <cell r="BA9266">
            <v>0</v>
          </cell>
          <cell r="BB9266" t="str">
            <v>$0 - $50M</v>
          </cell>
          <cell r="BC9266" t="str">
            <v>$0 - $15k</v>
          </cell>
          <cell r="BI9266">
            <v>6890</v>
          </cell>
        </row>
        <row r="9267">
          <cell r="E9267" t="str">
            <v>Financial Institutions</v>
          </cell>
          <cell r="M9267">
            <v>0</v>
          </cell>
          <cell r="AD9267" t="str">
            <v>N/A</v>
          </cell>
          <cell r="AR9267">
            <v>5590320.1375000002</v>
          </cell>
          <cell r="BA9267">
            <v>67082500</v>
          </cell>
          <cell r="BB9267" t="str">
            <v>$50.1 - $100M</v>
          </cell>
          <cell r="BI9267">
            <v>1866.7316000000001</v>
          </cell>
        </row>
        <row r="9268">
          <cell r="E9268" t="str">
            <v>Financial Institutions</v>
          </cell>
          <cell r="M9268">
            <v>0</v>
          </cell>
          <cell r="AD9268" t="str">
            <v>N/A</v>
          </cell>
          <cell r="AR9268">
            <v>5590320.1375000002</v>
          </cell>
          <cell r="BA9268">
            <v>67082500</v>
          </cell>
          <cell r="BB9268" t="str">
            <v>$50.1 - $100M</v>
          </cell>
          <cell r="BI9268">
            <v>6346.8496999999998</v>
          </cell>
        </row>
        <row r="9269">
          <cell r="E9269" t="str">
            <v>Financial Institutions</v>
          </cell>
          <cell r="M9269">
            <v>0</v>
          </cell>
          <cell r="AD9269" t="str">
            <v>N/A</v>
          </cell>
          <cell r="AR9269">
            <v>5590320.1375000002</v>
          </cell>
          <cell r="BA9269">
            <v>67082500</v>
          </cell>
          <cell r="BB9269" t="str">
            <v>$50.1 - $100M</v>
          </cell>
          <cell r="BI9269">
            <v>1120.0363</v>
          </cell>
        </row>
        <row r="9270">
          <cell r="E9270" t="str">
            <v>Professional Indemnity</v>
          </cell>
          <cell r="M9270">
            <v>0</v>
          </cell>
          <cell r="AD9270" t="str">
            <v>N/A</v>
          </cell>
          <cell r="AR9270">
            <v>4024950</v>
          </cell>
          <cell r="BA9270">
            <v>3354.125</v>
          </cell>
          <cell r="BB9270" t="str">
            <v>$0 - $50M</v>
          </cell>
          <cell r="BI9270">
            <v>6638.4841999999999</v>
          </cell>
        </row>
        <row r="9271">
          <cell r="E9271" t="str">
            <v>Professional Indemnity</v>
          </cell>
          <cell r="M9271">
            <v>0</v>
          </cell>
          <cell r="AD9271" t="str">
            <v>N/A</v>
          </cell>
          <cell r="AR9271">
            <v>6708250</v>
          </cell>
          <cell r="BA9271">
            <v>6708250</v>
          </cell>
          <cell r="BB9271" t="str">
            <v>$0 - $50M</v>
          </cell>
          <cell r="BI9271">
            <v>6708.25</v>
          </cell>
        </row>
        <row r="9272">
          <cell r="E9272" t="str">
            <v>Commercial Management Liability</v>
          </cell>
          <cell r="M9272">
            <v>0</v>
          </cell>
          <cell r="AD9272" t="str">
            <v>N/A</v>
          </cell>
          <cell r="AR9272">
            <v>5000000</v>
          </cell>
          <cell r="BA9272">
            <v>5000000</v>
          </cell>
          <cell r="BB9272" t="str">
            <v>$0 - $50M</v>
          </cell>
          <cell r="BI9272">
            <v>55000</v>
          </cell>
        </row>
        <row r="9273">
          <cell r="E9273" t="str">
            <v>Endurance Pro</v>
          </cell>
          <cell r="M9273">
            <v>0</v>
          </cell>
          <cell r="AB9273" t="str">
            <v>Lawyers</v>
          </cell>
          <cell r="AD9273" t="str">
            <v>N/A</v>
          </cell>
          <cell r="AR9273">
            <v>2000000</v>
          </cell>
          <cell r="BA9273">
            <v>10000000</v>
          </cell>
          <cell r="BB9273" t="str">
            <v>$0 - $50M</v>
          </cell>
          <cell r="BC9273" t="str">
            <v>$1.1M - $50M</v>
          </cell>
          <cell r="BI9273">
            <v>22189</v>
          </cell>
        </row>
        <row r="9274">
          <cell r="E9274" t="str">
            <v>Financial Institutions</v>
          </cell>
          <cell r="M9274">
            <v>0</v>
          </cell>
          <cell r="AD9274" t="str">
            <v>N/A</v>
          </cell>
          <cell r="AR9274">
            <v>5164363.5243849056</v>
          </cell>
          <cell r="BA9274">
            <v>10328727.048769811</v>
          </cell>
          <cell r="BB9274" t="str">
            <v>$0 - $50M</v>
          </cell>
          <cell r="BI9274">
            <v>11308.258</v>
          </cell>
        </row>
        <row r="9275">
          <cell r="E9275" t="str">
            <v>Financial Institutions</v>
          </cell>
          <cell r="M9275">
            <v>0</v>
          </cell>
          <cell r="AD9275" t="str">
            <v>N/A</v>
          </cell>
          <cell r="AR9275">
            <v>5164363.5243849056</v>
          </cell>
          <cell r="BA9275">
            <v>10328727.048769811</v>
          </cell>
          <cell r="BB9275" t="str">
            <v>$0 - $50M</v>
          </cell>
          <cell r="BI9275">
            <v>4846.3886000000002</v>
          </cell>
        </row>
        <row r="9276">
          <cell r="E9276" t="str">
            <v>Commercial Management Liability</v>
          </cell>
          <cell r="M9276">
            <v>0</v>
          </cell>
          <cell r="AD9276" t="str">
            <v>N/A</v>
          </cell>
          <cell r="AR9276">
            <v>10000000</v>
          </cell>
          <cell r="BA9276">
            <v>20000000</v>
          </cell>
          <cell r="BB9276" t="str">
            <v>$0 - $50M</v>
          </cell>
          <cell r="BI9276">
            <v>15000</v>
          </cell>
        </row>
        <row r="9277">
          <cell r="E9277" t="str">
            <v>Professional Indemnity</v>
          </cell>
          <cell r="M9277">
            <v>0</v>
          </cell>
          <cell r="AD9277" t="str">
            <v>N/A</v>
          </cell>
          <cell r="AR9277">
            <v>3354125</v>
          </cell>
          <cell r="BA9277">
            <v>67082.5</v>
          </cell>
          <cell r="BB9277" t="str">
            <v>$0 - $50M</v>
          </cell>
          <cell r="BI9277">
            <v>8687.1838000000007</v>
          </cell>
        </row>
        <row r="9278">
          <cell r="E9278" t="str">
            <v>Endurance Pro</v>
          </cell>
          <cell r="M9278">
            <v>0</v>
          </cell>
          <cell r="AB9278" t="str">
            <v>Clinical</v>
          </cell>
          <cell r="AD9278" t="str">
            <v>N/A</v>
          </cell>
          <cell r="AR9278">
            <v>1000000</v>
          </cell>
          <cell r="BA9278">
            <v>0</v>
          </cell>
          <cell r="BB9278" t="str">
            <v>$0 - $50M</v>
          </cell>
          <cell r="BC9278" t="str">
            <v>$0 - $15k</v>
          </cell>
          <cell r="BI9278">
            <v>12000</v>
          </cell>
        </row>
        <row r="9279">
          <cell r="E9279" t="str">
            <v>Commercial Management Liability</v>
          </cell>
          <cell r="M9279">
            <v>0</v>
          </cell>
          <cell r="AD9279" t="str">
            <v>N/A</v>
          </cell>
          <cell r="AR9279">
            <v>10000000</v>
          </cell>
          <cell r="BA9279">
            <v>60000000</v>
          </cell>
          <cell r="BB9279" t="str">
            <v>$50.1 - $100M</v>
          </cell>
          <cell r="BI9279">
            <v>34500</v>
          </cell>
        </row>
        <row r="9280">
          <cell r="E9280" t="str">
            <v>Professional Indemnity</v>
          </cell>
          <cell r="M9280">
            <v>0</v>
          </cell>
          <cell r="AD9280" t="str">
            <v>N/A</v>
          </cell>
          <cell r="AR9280">
            <v>6708250</v>
          </cell>
          <cell r="BA9280">
            <v>10062.375</v>
          </cell>
          <cell r="BB9280" t="str">
            <v>$0 - $50M</v>
          </cell>
          <cell r="BI9280">
            <v>39578.675000000003</v>
          </cell>
        </row>
        <row r="9281">
          <cell r="E9281" t="str">
            <v>Endurance Pro</v>
          </cell>
          <cell r="M9281">
            <v>0</v>
          </cell>
          <cell r="AB9281" t="str">
            <v>PUG</v>
          </cell>
          <cell r="AD9281" t="str">
            <v>N/A</v>
          </cell>
          <cell r="AR9281">
            <v>1000000</v>
          </cell>
          <cell r="BA9281">
            <v>0</v>
          </cell>
          <cell r="BB9281" t="str">
            <v>$0 - $50M</v>
          </cell>
          <cell r="BC9281" t="str">
            <v>$0 - $15k</v>
          </cell>
          <cell r="BI9281">
            <v>1009</v>
          </cell>
        </row>
        <row r="9282">
          <cell r="E9282" t="str">
            <v>Professional Indemnity</v>
          </cell>
          <cell r="M9282">
            <v>0</v>
          </cell>
          <cell r="AD9282" t="str">
            <v>N/A</v>
          </cell>
          <cell r="AR9282">
            <v>4024950</v>
          </cell>
          <cell r="BA9282">
            <v>6708.25</v>
          </cell>
          <cell r="BB9282" t="str">
            <v>$0 - $50M</v>
          </cell>
          <cell r="BI9282">
            <v>11336.942499999999</v>
          </cell>
        </row>
        <row r="9283">
          <cell r="E9283" t="str">
            <v>Professional Indemnity</v>
          </cell>
          <cell r="M9283">
            <v>0</v>
          </cell>
          <cell r="AD9283" t="str">
            <v>N/A</v>
          </cell>
          <cell r="AR9283">
            <v>2012475</v>
          </cell>
          <cell r="BA9283">
            <v>2012.4749999999999</v>
          </cell>
          <cell r="BB9283" t="str">
            <v>$0 - $50M</v>
          </cell>
          <cell r="BI9283">
            <v>12812.7575</v>
          </cell>
        </row>
        <row r="9284">
          <cell r="E9284" t="str">
            <v>Professional Indemnity</v>
          </cell>
          <cell r="M9284">
            <v>0</v>
          </cell>
          <cell r="AD9284" t="str">
            <v>N/A</v>
          </cell>
          <cell r="AR9284">
            <v>4024950</v>
          </cell>
          <cell r="BA9284">
            <v>3354.125</v>
          </cell>
          <cell r="BB9284" t="str">
            <v>$0 - $50M</v>
          </cell>
          <cell r="BI9284">
            <v>8720.7250000000004</v>
          </cell>
        </row>
        <row r="9285">
          <cell r="E9285" t="str">
            <v>Commercial Management Liability</v>
          </cell>
          <cell r="M9285">
            <v>0</v>
          </cell>
          <cell r="AD9285" t="str">
            <v>N/A</v>
          </cell>
          <cell r="AR9285">
            <v>10000000</v>
          </cell>
          <cell r="BA9285">
            <v>10000000</v>
          </cell>
          <cell r="BB9285" t="str">
            <v>$0 - $50M</v>
          </cell>
          <cell r="BI9285">
            <v>137303</v>
          </cell>
        </row>
        <row r="9286">
          <cell r="E9286" t="str">
            <v>Endurance Pro</v>
          </cell>
          <cell r="M9286">
            <v>0</v>
          </cell>
          <cell r="AB9286" t="str">
            <v>PUG</v>
          </cell>
          <cell r="AD9286" t="str">
            <v>N/A</v>
          </cell>
          <cell r="AR9286">
            <v>1000000</v>
          </cell>
          <cell r="BA9286">
            <v>0</v>
          </cell>
          <cell r="BB9286" t="str">
            <v>$0 - $50M</v>
          </cell>
          <cell r="BC9286" t="str">
            <v>$0 - $15k</v>
          </cell>
          <cell r="BI9286">
            <v>2250</v>
          </cell>
        </row>
        <row r="9287">
          <cell r="E9287" t="str">
            <v>Commercial Management Liability</v>
          </cell>
          <cell r="M9287">
            <v>0</v>
          </cell>
          <cell r="AD9287" t="str">
            <v>N/A</v>
          </cell>
          <cell r="AR9287">
            <v>5000000</v>
          </cell>
          <cell r="BA9287">
            <v>30000000</v>
          </cell>
          <cell r="BB9287" t="str">
            <v>$0 - $50M</v>
          </cell>
          <cell r="BI9287">
            <v>32300</v>
          </cell>
        </row>
        <row r="9288">
          <cell r="E9288" t="str">
            <v>Endurance Pro</v>
          </cell>
          <cell r="M9288">
            <v>0</v>
          </cell>
          <cell r="AB9288" t="str">
            <v>Premier</v>
          </cell>
          <cell r="AD9288" t="str">
            <v>N/A</v>
          </cell>
          <cell r="AR9288">
            <v>10000000</v>
          </cell>
          <cell r="BA9288">
            <v>0</v>
          </cell>
          <cell r="BB9288" t="str">
            <v>$0 - $50M</v>
          </cell>
          <cell r="BC9288" t="str">
            <v>$0 - $15k</v>
          </cell>
          <cell r="BI9288">
            <v>91864</v>
          </cell>
        </row>
        <row r="9289">
          <cell r="E9289" t="str">
            <v>Endurance Pro</v>
          </cell>
          <cell r="M9289">
            <v>0</v>
          </cell>
          <cell r="AB9289" t="str">
            <v>PUG</v>
          </cell>
          <cell r="AD9289" t="str">
            <v>N/A</v>
          </cell>
          <cell r="AR9289">
            <v>1000000</v>
          </cell>
          <cell r="BA9289">
            <v>0</v>
          </cell>
          <cell r="BB9289" t="str">
            <v>$0 - $50M</v>
          </cell>
          <cell r="BC9289" t="str">
            <v>$0 - $15k</v>
          </cell>
          <cell r="BI9289">
            <v>1165</v>
          </cell>
        </row>
        <row r="9290">
          <cell r="E9290" t="str">
            <v>Commercial Management Liability</v>
          </cell>
          <cell r="M9290">
            <v>0</v>
          </cell>
          <cell r="AD9290" t="str">
            <v>N/A</v>
          </cell>
          <cell r="AR9290">
            <v>5000000</v>
          </cell>
          <cell r="BA9290">
            <v>5000000</v>
          </cell>
          <cell r="BB9290" t="str">
            <v>$0 - $50M</v>
          </cell>
          <cell r="BI9290">
            <v>9758</v>
          </cell>
        </row>
        <row r="9291">
          <cell r="E9291" t="str">
            <v>Professional Indemnity</v>
          </cell>
          <cell r="M9291">
            <v>0</v>
          </cell>
          <cell r="AD9291" t="str">
            <v>N/A</v>
          </cell>
          <cell r="AR9291">
            <v>6708250</v>
          </cell>
          <cell r="BA9291">
            <v>3354.125</v>
          </cell>
          <cell r="BB9291" t="str">
            <v>$0 - $50M</v>
          </cell>
          <cell r="BI9291">
            <v>20024.1263</v>
          </cell>
        </row>
        <row r="9292">
          <cell r="E9292" t="str">
            <v>Commercial Management Liability</v>
          </cell>
          <cell r="M9292">
            <v>0</v>
          </cell>
          <cell r="AD9292" t="str">
            <v>N/A</v>
          </cell>
          <cell r="AR9292">
            <v>10000000</v>
          </cell>
          <cell r="BA9292">
            <v>130000000</v>
          </cell>
          <cell r="BB9292" t="str">
            <v>$100.1M - $150M</v>
          </cell>
          <cell r="BI9292">
            <v>210000</v>
          </cell>
        </row>
        <row r="9293">
          <cell r="E9293" t="str">
            <v>Commercial Management Liability</v>
          </cell>
          <cell r="M9293">
            <v>0</v>
          </cell>
          <cell r="AD9293" t="str">
            <v>N/A</v>
          </cell>
          <cell r="AR9293">
            <v>10000000</v>
          </cell>
          <cell r="BA9293">
            <v>330000000</v>
          </cell>
          <cell r="BB9293" t="str">
            <v>&gt; $300M</v>
          </cell>
          <cell r="BI9293">
            <v>60000</v>
          </cell>
        </row>
        <row r="9294">
          <cell r="E9294" t="str">
            <v>Commercial Management Liability</v>
          </cell>
          <cell r="M9294">
            <v>0</v>
          </cell>
          <cell r="AD9294" t="str">
            <v>N/A</v>
          </cell>
          <cell r="AR9294">
            <v>5000000</v>
          </cell>
          <cell r="BA9294">
            <v>25000000</v>
          </cell>
          <cell r="BB9294" t="str">
            <v>$0 - $50M</v>
          </cell>
          <cell r="BI9294">
            <v>42250</v>
          </cell>
        </row>
        <row r="9295">
          <cell r="E9295" t="str">
            <v>Endurance Pro</v>
          </cell>
          <cell r="M9295">
            <v>0</v>
          </cell>
          <cell r="AB9295" t="str">
            <v>Agents</v>
          </cell>
          <cell r="AD9295" t="str">
            <v>N/A</v>
          </cell>
          <cell r="AR9295">
            <v>1000000</v>
          </cell>
          <cell r="BA9295">
            <v>0</v>
          </cell>
          <cell r="BB9295" t="str">
            <v>$0 - $50M</v>
          </cell>
          <cell r="BC9295" t="str">
            <v>$0 - $15k</v>
          </cell>
          <cell r="BI9295">
            <v>5250</v>
          </cell>
        </row>
        <row r="9296">
          <cell r="E9296" t="str">
            <v>Endurance Pro</v>
          </cell>
          <cell r="M9296">
            <v>0</v>
          </cell>
          <cell r="AB9296" t="str">
            <v>PUG</v>
          </cell>
          <cell r="AD9296" t="str">
            <v>N/A</v>
          </cell>
          <cell r="AR9296">
            <v>1000000</v>
          </cell>
          <cell r="BA9296">
            <v>0</v>
          </cell>
          <cell r="BB9296" t="str">
            <v>$0 - $50M</v>
          </cell>
          <cell r="BC9296" t="str">
            <v>$0 - $15k</v>
          </cell>
          <cell r="BI9296">
            <v>2250</v>
          </cell>
        </row>
        <row r="9297">
          <cell r="E9297" t="str">
            <v>Financial Institutions</v>
          </cell>
          <cell r="M9297">
            <v>0</v>
          </cell>
          <cell r="AD9297" t="str">
            <v>Miscellaneous</v>
          </cell>
          <cell r="AR9297">
            <v>10000000</v>
          </cell>
          <cell r="BA9297">
            <v>10000000</v>
          </cell>
          <cell r="BB9297" t="str">
            <v>$0 - $50M</v>
          </cell>
          <cell r="BI9297">
            <v>102200</v>
          </cell>
        </row>
        <row r="9298">
          <cell r="E9298" t="str">
            <v>Financial Institutions</v>
          </cell>
          <cell r="M9298">
            <v>1</v>
          </cell>
          <cell r="AD9298" t="str">
            <v>Miscellaneous</v>
          </cell>
          <cell r="AR9298">
            <v>5000000</v>
          </cell>
          <cell r="BA9298">
            <v>35000000</v>
          </cell>
          <cell r="BB9298" t="str">
            <v>$0 - $50M</v>
          </cell>
          <cell r="BI9298">
            <v>25000</v>
          </cell>
        </row>
        <row r="9299">
          <cell r="E9299" t="str">
            <v>Financial Institutions</v>
          </cell>
          <cell r="M9299">
            <v>0</v>
          </cell>
          <cell r="AD9299" t="str">
            <v>Community Banks</v>
          </cell>
          <cell r="AR9299">
            <v>5000000</v>
          </cell>
          <cell r="BA9299">
            <v>10000000</v>
          </cell>
          <cell r="BB9299" t="str">
            <v>$0 - $50M</v>
          </cell>
          <cell r="BI9299">
            <v>8215</v>
          </cell>
        </row>
        <row r="9300">
          <cell r="E9300" t="str">
            <v>Financial Institutions</v>
          </cell>
          <cell r="M9300">
            <v>0</v>
          </cell>
          <cell r="AD9300" t="str">
            <v>Community Banks</v>
          </cell>
          <cell r="AR9300">
            <v>5000000</v>
          </cell>
          <cell r="BA9300">
            <v>15000000</v>
          </cell>
          <cell r="BB9300" t="str">
            <v>$0 - $50M</v>
          </cell>
          <cell r="BI9300">
            <v>5687</v>
          </cell>
        </row>
        <row r="9301">
          <cell r="E9301" t="str">
            <v>Endurance Pro</v>
          </cell>
          <cell r="M9301">
            <v>0</v>
          </cell>
          <cell r="AB9301" t="str">
            <v>Agents</v>
          </cell>
          <cell r="AD9301" t="str">
            <v>N/A</v>
          </cell>
          <cell r="AR9301">
            <v>5000000</v>
          </cell>
          <cell r="BA9301">
            <v>0</v>
          </cell>
          <cell r="BB9301" t="str">
            <v>$0 - $50M</v>
          </cell>
          <cell r="BC9301" t="str">
            <v>$0 - $15k</v>
          </cell>
          <cell r="BI9301">
            <v>86241</v>
          </cell>
        </row>
        <row r="9302">
          <cell r="E9302" t="str">
            <v>Financial Institutions</v>
          </cell>
          <cell r="M9302">
            <v>0</v>
          </cell>
          <cell r="AD9302" t="str">
            <v>Hedge Fund</v>
          </cell>
          <cell r="AR9302">
            <v>10000000</v>
          </cell>
          <cell r="BA9302">
            <v>5000000</v>
          </cell>
          <cell r="BB9302" t="str">
            <v>$0 - $50M</v>
          </cell>
          <cell r="BI9302">
            <v>214900</v>
          </cell>
        </row>
        <row r="9303">
          <cell r="E9303" t="str">
            <v>Financial Institutions</v>
          </cell>
          <cell r="M9303">
            <v>1</v>
          </cell>
          <cell r="AD9303" t="str">
            <v>Hedge Fund</v>
          </cell>
          <cell r="AR9303">
            <v>5000000</v>
          </cell>
          <cell r="BA9303">
            <v>95000000</v>
          </cell>
          <cell r="BB9303" t="str">
            <v>$50.1 - $100M</v>
          </cell>
          <cell r="BI9303">
            <v>40000</v>
          </cell>
        </row>
        <row r="9304">
          <cell r="E9304" t="str">
            <v>Endurance Pro</v>
          </cell>
          <cell r="M9304">
            <v>0</v>
          </cell>
          <cell r="AB9304" t="str">
            <v>PUG</v>
          </cell>
          <cell r="AD9304" t="str">
            <v>N/A</v>
          </cell>
          <cell r="AR9304">
            <v>1000000</v>
          </cell>
          <cell r="BA9304">
            <v>0</v>
          </cell>
          <cell r="BB9304" t="str">
            <v>$0 - $50M</v>
          </cell>
          <cell r="BC9304" t="str">
            <v>$0 - $15k</v>
          </cell>
          <cell r="BI9304">
            <v>1009</v>
          </cell>
        </row>
        <row r="9305">
          <cell r="E9305" t="str">
            <v>Professional Indemnity</v>
          </cell>
          <cell r="M9305">
            <v>0</v>
          </cell>
          <cell r="AD9305" t="str">
            <v>N/A</v>
          </cell>
          <cell r="AR9305">
            <v>4024950</v>
          </cell>
          <cell r="BA9305">
            <v>6708.25</v>
          </cell>
          <cell r="BB9305" t="str">
            <v>$0 - $50M</v>
          </cell>
          <cell r="BI9305">
            <v>14087.325000000001</v>
          </cell>
        </row>
        <row r="9306">
          <cell r="E9306" t="str">
            <v>Professional Indemnity</v>
          </cell>
          <cell r="M9306">
            <v>0</v>
          </cell>
          <cell r="AD9306" t="str">
            <v>N/A</v>
          </cell>
          <cell r="AR9306">
            <v>4024950</v>
          </cell>
          <cell r="BA9306">
            <v>1341.65</v>
          </cell>
          <cell r="BB9306" t="str">
            <v>$0 - $50M</v>
          </cell>
          <cell r="BI9306">
            <v>5469.518</v>
          </cell>
        </row>
        <row r="9307">
          <cell r="E9307" t="str">
            <v>Commercial Management Liability</v>
          </cell>
          <cell r="M9307">
            <v>0</v>
          </cell>
          <cell r="AD9307" t="str">
            <v>N/A</v>
          </cell>
          <cell r="AR9307">
            <v>20000000</v>
          </cell>
          <cell r="BA9307">
            <v>95000000</v>
          </cell>
          <cell r="BB9307" t="str">
            <v>$50.1 - $100M</v>
          </cell>
          <cell r="BI9307">
            <v>110000</v>
          </cell>
        </row>
        <row r="9308">
          <cell r="E9308" t="str">
            <v>Financial Institutions</v>
          </cell>
          <cell r="M9308">
            <v>0</v>
          </cell>
          <cell r="AD9308" t="str">
            <v>N/A</v>
          </cell>
          <cell r="AR9308">
            <v>25000000</v>
          </cell>
          <cell r="BA9308">
            <v>70000000</v>
          </cell>
          <cell r="BB9308" t="str">
            <v>$50.1 - $100M</v>
          </cell>
          <cell r="BI9308">
            <v>343965</v>
          </cell>
        </row>
        <row r="9309">
          <cell r="E9309" t="str">
            <v>Financial Institutions</v>
          </cell>
          <cell r="M9309">
            <v>1</v>
          </cell>
          <cell r="AD9309" t="str">
            <v>N/A</v>
          </cell>
          <cell r="AR9309">
            <v>10000000</v>
          </cell>
          <cell r="BA9309">
            <v>350000000</v>
          </cell>
          <cell r="BB9309" t="str">
            <v>&gt; $300M</v>
          </cell>
          <cell r="BI9309">
            <v>42870</v>
          </cell>
        </row>
        <row r="9310">
          <cell r="E9310" t="str">
            <v>Endurance Pro</v>
          </cell>
          <cell r="M9310">
            <v>0</v>
          </cell>
          <cell r="AB9310" t="str">
            <v>Premier</v>
          </cell>
          <cell r="AD9310" t="str">
            <v>N/A</v>
          </cell>
          <cell r="AR9310">
            <v>10000000</v>
          </cell>
          <cell r="BA9310">
            <v>60000000</v>
          </cell>
          <cell r="BB9310" t="str">
            <v>$50.1 - $100M</v>
          </cell>
          <cell r="BC9310" t="str">
            <v>&gt; $50M</v>
          </cell>
          <cell r="BI9310">
            <v>110000</v>
          </cell>
        </row>
        <row r="9311">
          <cell r="E9311" t="str">
            <v>Financial Institutions</v>
          </cell>
          <cell r="M9311">
            <v>0</v>
          </cell>
          <cell r="AD9311" t="str">
            <v>N/A</v>
          </cell>
          <cell r="AR9311">
            <v>10000000</v>
          </cell>
          <cell r="BA9311">
            <v>120000000</v>
          </cell>
          <cell r="BB9311" t="str">
            <v>$100.1M - $150M</v>
          </cell>
          <cell r="BI9311">
            <v>51183</v>
          </cell>
        </row>
        <row r="9312">
          <cell r="E9312" t="str">
            <v>Commercial Management Liability</v>
          </cell>
          <cell r="M9312">
            <v>0</v>
          </cell>
          <cell r="AD9312" t="str">
            <v>N/A</v>
          </cell>
          <cell r="AR9312">
            <v>5000000</v>
          </cell>
          <cell r="BA9312">
            <v>45000000</v>
          </cell>
          <cell r="BB9312" t="str">
            <v>$0 - $50M</v>
          </cell>
          <cell r="BI9312">
            <v>20000</v>
          </cell>
        </row>
        <row r="9313">
          <cell r="E9313" t="str">
            <v>Financial Institutions</v>
          </cell>
          <cell r="M9313">
            <v>0</v>
          </cell>
          <cell r="AD9313" t="str">
            <v>Investment Advisor</v>
          </cell>
          <cell r="AR9313">
            <v>2500000</v>
          </cell>
          <cell r="BA9313">
            <v>5000000</v>
          </cell>
          <cell r="BB9313" t="str">
            <v>$0 - $50M</v>
          </cell>
          <cell r="BI9313">
            <v>105000</v>
          </cell>
        </row>
        <row r="9314">
          <cell r="E9314" t="str">
            <v>Commercial Management Liability</v>
          </cell>
          <cell r="M9314">
            <v>0</v>
          </cell>
          <cell r="AD9314" t="str">
            <v>N/A</v>
          </cell>
          <cell r="AR9314">
            <v>10000000</v>
          </cell>
          <cell r="BA9314">
            <v>15000000</v>
          </cell>
          <cell r="BB9314" t="str">
            <v>$0 - $50M</v>
          </cell>
          <cell r="BI9314">
            <v>42000</v>
          </cell>
        </row>
        <row r="9315">
          <cell r="E9315" t="str">
            <v>Commercial Management Liability</v>
          </cell>
          <cell r="M9315">
            <v>0</v>
          </cell>
          <cell r="AD9315" t="str">
            <v>N/A</v>
          </cell>
          <cell r="AR9315">
            <v>5000000</v>
          </cell>
          <cell r="BA9315">
            <v>5000000</v>
          </cell>
          <cell r="BB9315" t="str">
            <v>$0 - $50M</v>
          </cell>
          <cell r="BI9315">
            <v>40000</v>
          </cell>
        </row>
        <row r="9316">
          <cell r="E9316" t="str">
            <v>Commercial Management Liability</v>
          </cell>
          <cell r="M9316">
            <v>0</v>
          </cell>
          <cell r="AD9316" t="str">
            <v>N/A</v>
          </cell>
          <cell r="AR9316">
            <v>10000000</v>
          </cell>
          <cell r="BA9316">
            <v>120000000</v>
          </cell>
          <cell r="BB9316" t="str">
            <v>$100.1M - $150M</v>
          </cell>
          <cell r="BI9316">
            <v>117000</v>
          </cell>
        </row>
        <row r="9317">
          <cell r="E9317" t="str">
            <v>Commercial Management Liability</v>
          </cell>
          <cell r="M9317">
            <v>0</v>
          </cell>
          <cell r="AD9317" t="str">
            <v>N/A</v>
          </cell>
          <cell r="AR9317">
            <v>10000000</v>
          </cell>
          <cell r="BA9317">
            <v>310000000</v>
          </cell>
          <cell r="BB9317" t="str">
            <v>&gt; $300M</v>
          </cell>
          <cell r="BI9317">
            <v>82849</v>
          </cell>
        </row>
        <row r="9318">
          <cell r="E9318" t="str">
            <v>Financial Institutions</v>
          </cell>
          <cell r="M9318">
            <v>0</v>
          </cell>
          <cell r="AD9318" t="str">
            <v>N/A</v>
          </cell>
          <cell r="AR9318">
            <v>3354125</v>
          </cell>
          <cell r="BA9318">
            <v>0</v>
          </cell>
          <cell r="BB9318" t="str">
            <v>$0 - $50M</v>
          </cell>
          <cell r="BI9318">
            <v>2839.4814999999999</v>
          </cell>
        </row>
        <row r="9319">
          <cell r="E9319" t="str">
            <v>Financial Institutions</v>
          </cell>
          <cell r="M9319">
            <v>0</v>
          </cell>
          <cell r="AD9319" t="str">
            <v>N/A</v>
          </cell>
          <cell r="AR9319">
            <v>3354125</v>
          </cell>
          <cell r="BA9319">
            <v>0</v>
          </cell>
          <cell r="BB9319" t="str">
            <v>$0 - $50M</v>
          </cell>
          <cell r="BI9319">
            <v>9464.9248000000007</v>
          </cell>
        </row>
        <row r="9320">
          <cell r="E9320" t="str">
            <v>Financial Institutions</v>
          </cell>
          <cell r="M9320">
            <v>0</v>
          </cell>
          <cell r="AD9320" t="str">
            <v>N/A</v>
          </cell>
          <cell r="AR9320">
            <v>3354125</v>
          </cell>
          <cell r="BA9320">
            <v>0</v>
          </cell>
          <cell r="BB9320" t="str">
            <v>$0 - $50M</v>
          </cell>
          <cell r="BI9320">
            <v>6625.4434000000001</v>
          </cell>
        </row>
        <row r="9321">
          <cell r="E9321" t="str">
            <v>Financial Institutions</v>
          </cell>
          <cell r="M9321">
            <v>0</v>
          </cell>
          <cell r="AD9321" t="str">
            <v>N/A</v>
          </cell>
          <cell r="AR9321">
            <v>15200000</v>
          </cell>
          <cell r="BA9321">
            <v>200000000</v>
          </cell>
          <cell r="BB9321" t="str">
            <v>$150.1M - $200M</v>
          </cell>
          <cell r="BI9321">
            <v>74538</v>
          </cell>
        </row>
        <row r="9322">
          <cell r="E9322" t="str">
            <v>Financial Institutions</v>
          </cell>
          <cell r="M9322">
            <v>1</v>
          </cell>
          <cell r="AD9322" t="str">
            <v>N/A</v>
          </cell>
          <cell r="AR9322">
            <v>9200000</v>
          </cell>
          <cell r="BA9322">
            <v>300000000</v>
          </cell>
          <cell r="BB9322" t="str">
            <v>$200.1M - $300M</v>
          </cell>
          <cell r="BI9322">
            <v>40423</v>
          </cell>
        </row>
        <row r="9323">
          <cell r="E9323" t="str">
            <v>Financial Institutions</v>
          </cell>
          <cell r="M9323">
            <v>0</v>
          </cell>
          <cell r="AD9323" t="str">
            <v>N/A</v>
          </cell>
          <cell r="AR9323">
            <v>11391249.713445533</v>
          </cell>
          <cell r="BA9323">
            <v>0</v>
          </cell>
          <cell r="BB9323" t="str">
            <v>$0 - $50M</v>
          </cell>
          <cell r="BI9323">
            <v>11505.158600000001</v>
          </cell>
        </row>
        <row r="9324">
          <cell r="E9324" t="str">
            <v>Financial Institutions</v>
          </cell>
          <cell r="M9324">
            <v>0</v>
          </cell>
          <cell r="AD9324" t="str">
            <v>Investment Advisor</v>
          </cell>
          <cell r="AR9324">
            <v>5000000</v>
          </cell>
          <cell r="BA9324">
            <v>10000000</v>
          </cell>
          <cell r="BB9324" t="str">
            <v>$0 - $50M</v>
          </cell>
          <cell r="BI9324">
            <v>333500</v>
          </cell>
        </row>
        <row r="9325">
          <cell r="E9325" t="str">
            <v>Financial Institutions</v>
          </cell>
          <cell r="M9325">
            <v>0</v>
          </cell>
          <cell r="AD9325" t="str">
            <v>N/A</v>
          </cell>
          <cell r="AR9325">
            <v>11391249.713445533</v>
          </cell>
          <cell r="BA9325">
            <v>0</v>
          </cell>
          <cell r="BB9325" t="str">
            <v>$0 - $50M</v>
          </cell>
          <cell r="BI9325">
            <v>9397.7752999999993</v>
          </cell>
        </row>
        <row r="9326">
          <cell r="E9326" t="str">
            <v>Commercial Management Liability</v>
          </cell>
          <cell r="M9326">
            <v>0</v>
          </cell>
          <cell r="AD9326" t="str">
            <v>N/A</v>
          </cell>
          <cell r="AR9326">
            <v>10000000</v>
          </cell>
          <cell r="BA9326">
            <v>35000000</v>
          </cell>
          <cell r="BB9326" t="str">
            <v>$0 - $50M</v>
          </cell>
          <cell r="BI9326">
            <v>28500</v>
          </cell>
        </row>
        <row r="9327">
          <cell r="E9327" t="str">
            <v>Professional Indemnity</v>
          </cell>
          <cell r="M9327">
            <v>0</v>
          </cell>
          <cell r="AD9327" t="str">
            <v>N/A</v>
          </cell>
          <cell r="AR9327">
            <v>6708250</v>
          </cell>
          <cell r="BA9327">
            <v>67082.5</v>
          </cell>
          <cell r="BB9327" t="str">
            <v>$0 - $50M</v>
          </cell>
          <cell r="BI9327">
            <v>17776.862499999999</v>
          </cell>
        </row>
        <row r="9328">
          <cell r="E9328" t="str">
            <v>Commercial Management Liability</v>
          </cell>
          <cell r="M9328">
            <v>0</v>
          </cell>
          <cell r="AD9328" t="str">
            <v>N/A</v>
          </cell>
          <cell r="AR9328">
            <v>5000000</v>
          </cell>
          <cell r="BA9328">
            <v>0</v>
          </cell>
          <cell r="BB9328" t="str">
            <v>$0 - $50M</v>
          </cell>
          <cell r="BI9328">
            <v>42000</v>
          </cell>
        </row>
        <row r="9329">
          <cell r="E9329" t="str">
            <v>Endurance Pro</v>
          </cell>
          <cell r="M9329">
            <v>0</v>
          </cell>
          <cell r="AB9329" t="str">
            <v>PUG</v>
          </cell>
          <cell r="AD9329" t="str">
            <v>N/A</v>
          </cell>
          <cell r="AR9329">
            <v>1000000</v>
          </cell>
          <cell r="BA9329">
            <v>0</v>
          </cell>
          <cell r="BB9329" t="str">
            <v>$0 - $50M</v>
          </cell>
          <cell r="BC9329" t="str">
            <v>$0 - $15k</v>
          </cell>
          <cell r="BI9329">
            <v>1325</v>
          </cell>
        </row>
        <row r="9330">
          <cell r="E9330" t="str">
            <v>Financial Institutions</v>
          </cell>
          <cell r="M9330">
            <v>0</v>
          </cell>
          <cell r="AD9330" t="str">
            <v>Miscellaneous</v>
          </cell>
          <cell r="AR9330">
            <v>5000000</v>
          </cell>
          <cell r="BA9330">
            <v>10000000</v>
          </cell>
          <cell r="BB9330" t="str">
            <v>$0 - $50M</v>
          </cell>
          <cell r="BI9330">
            <v>42000</v>
          </cell>
        </row>
        <row r="9331">
          <cell r="E9331" t="str">
            <v>Commercial Management Liability</v>
          </cell>
          <cell r="M9331">
            <v>0</v>
          </cell>
          <cell r="AD9331" t="str">
            <v>N/A</v>
          </cell>
          <cell r="AR9331">
            <v>25000000</v>
          </cell>
          <cell r="BA9331">
            <v>150000000</v>
          </cell>
          <cell r="BB9331" t="str">
            <v>$100.1M - $150M</v>
          </cell>
          <cell r="BI9331">
            <v>75000</v>
          </cell>
        </row>
        <row r="9332">
          <cell r="E9332" t="str">
            <v>Commercial Management Liability</v>
          </cell>
          <cell r="M9332">
            <v>0</v>
          </cell>
          <cell r="AD9332" t="str">
            <v>N/A</v>
          </cell>
          <cell r="AR9332">
            <v>25000000</v>
          </cell>
          <cell r="BA9332">
            <v>150000000</v>
          </cell>
          <cell r="BB9332" t="str">
            <v>$100.1M - $150M</v>
          </cell>
          <cell r="BI9332">
            <v>75000</v>
          </cell>
        </row>
        <row r="9333">
          <cell r="E9333" t="str">
            <v>Professional Indemnity</v>
          </cell>
          <cell r="M9333">
            <v>0</v>
          </cell>
          <cell r="AD9333" t="str">
            <v>N/A</v>
          </cell>
          <cell r="AR9333">
            <v>6888755.591</v>
          </cell>
          <cell r="BA9333">
            <v>6708250</v>
          </cell>
          <cell r="BB9333" t="str">
            <v>$0 - $50M</v>
          </cell>
          <cell r="BI9333">
            <v>32513.895</v>
          </cell>
        </row>
        <row r="9334">
          <cell r="E9334" t="str">
            <v>Professional Indemnity</v>
          </cell>
          <cell r="M9334">
            <v>1</v>
          </cell>
          <cell r="AD9334" t="str">
            <v>N/A</v>
          </cell>
          <cell r="AR9334">
            <v>4770317.074</v>
          </cell>
          <cell r="BA9334">
            <v>13416500</v>
          </cell>
          <cell r="BB9334" t="str">
            <v>$0 - $50M</v>
          </cell>
          <cell r="BI9334">
            <v>11329.5098</v>
          </cell>
        </row>
        <row r="9335">
          <cell r="E9335" t="str">
            <v>Professional Indemnity</v>
          </cell>
          <cell r="M9335">
            <v>0</v>
          </cell>
          <cell r="AD9335" t="str">
            <v>N/A</v>
          </cell>
          <cell r="AR9335">
            <v>6708250</v>
          </cell>
          <cell r="BA9335">
            <v>33541.25</v>
          </cell>
          <cell r="BB9335" t="str">
            <v>$0 - $50M</v>
          </cell>
          <cell r="BI9335">
            <v>32883.291400000002</v>
          </cell>
        </row>
        <row r="9336">
          <cell r="E9336" t="str">
            <v>Financial Institutions</v>
          </cell>
          <cell r="M9336">
            <v>0</v>
          </cell>
          <cell r="AD9336" t="str">
            <v>N/A</v>
          </cell>
          <cell r="AR9336">
            <v>13416500</v>
          </cell>
          <cell r="BA9336">
            <v>53666000</v>
          </cell>
          <cell r="BB9336" t="str">
            <v>$50.1 - $100M</v>
          </cell>
          <cell r="BI9336">
            <v>21466.400000000001</v>
          </cell>
        </row>
        <row r="9337">
          <cell r="E9337" t="str">
            <v>Commercial Management Liability</v>
          </cell>
          <cell r="M9337">
            <v>0</v>
          </cell>
          <cell r="AD9337" t="str">
            <v>N/A</v>
          </cell>
          <cell r="AR9337">
            <v>10000000</v>
          </cell>
          <cell r="BA9337">
            <v>110000000</v>
          </cell>
          <cell r="BB9337" t="str">
            <v>$100.1M - $150M</v>
          </cell>
          <cell r="BI9337">
            <v>30000</v>
          </cell>
        </row>
        <row r="9338">
          <cell r="E9338" t="str">
            <v>Endurance Pro</v>
          </cell>
          <cell r="M9338">
            <v>0</v>
          </cell>
          <cell r="AB9338" t="str">
            <v>PUG</v>
          </cell>
          <cell r="AD9338" t="str">
            <v>N/A</v>
          </cell>
          <cell r="AR9338">
            <v>1000000</v>
          </cell>
          <cell r="BA9338">
            <v>0</v>
          </cell>
          <cell r="BB9338" t="str">
            <v>$0 - $50M</v>
          </cell>
          <cell r="BC9338" t="str">
            <v>$0 - $15k</v>
          </cell>
          <cell r="BI9338">
            <v>1282</v>
          </cell>
        </row>
        <row r="9339">
          <cell r="E9339" t="str">
            <v>Endurance Pro</v>
          </cell>
          <cell r="M9339">
            <v>0</v>
          </cell>
          <cell r="AB9339" t="str">
            <v>PUG</v>
          </cell>
          <cell r="AD9339" t="str">
            <v>N/A</v>
          </cell>
          <cell r="AR9339">
            <v>1000000</v>
          </cell>
          <cell r="BA9339">
            <v>0</v>
          </cell>
          <cell r="BB9339" t="str">
            <v>$0 - $50M</v>
          </cell>
          <cell r="BC9339" t="str">
            <v>$0 - $15k</v>
          </cell>
          <cell r="BI9339">
            <v>1325</v>
          </cell>
        </row>
        <row r="9340">
          <cell r="E9340" t="str">
            <v>Professional Indemnity</v>
          </cell>
          <cell r="M9340">
            <v>0</v>
          </cell>
          <cell r="AD9340" t="str">
            <v>N/A</v>
          </cell>
          <cell r="AR9340">
            <v>4024950</v>
          </cell>
          <cell r="BA9340">
            <v>6708.25</v>
          </cell>
          <cell r="BB9340" t="str">
            <v>$0 - $50M</v>
          </cell>
          <cell r="BI9340">
            <v>19453.924999999999</v>
          </cell>
        </row>
        <row r="9341">
          <cell r="E9341" t="str">
            <v>Commercial Management Liability</v>
          </cell>
          <cell r="M9341">
            <v>0</v>
          </cell>
          <cell r="AD9341" t="str">
            <v>N/A</v>
          </cell>
          <cell r="AR9341">
            <v>10000000</v>
          </cell>
          <cell r="BA9341">
            <v>15000000</v>
          </cell>
          <cell r="BB9341" t="str">
            <v>$0 - $50M</v>
          </cell>
          <cell r="BI9341">
            <v>110533</v>
          </cell>
        </row>
        <row r="9342">
          <cell r="E9342" t="str">
            <v>Commercial Management Liability</v>
          </cell>
          <cell r="M9342">
            <v>1</v>
          </cell>
          <cell r="AD9342" t="str">
            <v>N/A</v>
          </cell>
          <cell r="AR9342">
            <v>5000000</v>
          </cell>
          <cell r="BA9342">
            <v>35000000</v>
          </cell>
          <cell r="BB9342" t="str">
            <v>$0 - $50M</v>
          </cell>
          <cell r="BI9342">
            <v>29700</v>
          </cell>
        </row>
        <row r="9343">
          <cell r="E9343" t="str">
            <v>Endurance Pro</v>
          </cell>
          <cell r="M9343">
            <v>0</v>
          </cell>
          <cell r="AB9343" t="str">
            <v>PUG</v>
          </cell>
          <cell r="AD9343" t="str">
            <v>N/A</v>
          </cell>
          <cell r="AR9343">
            <v>1000000</v>
          </cell>
          <cell r="BA9343">
            <v>0</v>
          </cell>
          <cell r="BB9343" t="str">
            <v>$0 - $50M</v>
          </cell>
          <cell r="BC9343" t="str">
            <v>$0 - $15k</v>
          </cell>
          <cell r="BI9343">
            <v>1325</v>
          </cell>
        </row>
        <row r="9344">
          <cell r="E9344" t="str">
            <v>Endurance Pro</v>
          </cell>
          <cell r="M9344">
            <v>0</v>
          </cell>
          <cell r="AB9344" t="str">
            <v>Agents</v>
          </cell>
          <cell r="AD9344" t="str">
            <v>N/A</v>
          </cell>
          <cell r="AR9344">
            <v>2000000</v>
          </cell>
          <cell r="BA9344">
            <v>0</v>
          </cell>
          <cell r="BB9344" t="str">
            <v>$0 - $50M</v>
          </cell>
          <cell r="BC9344" t="str">
            <v>$0 - $15k</v>
          </cell>
          <cell r="BI9344">
            <v>12139</v>
          </cell>
        </row>
        <row r="9345">
          <cell r="E9345" t="str">
            <v>Endurance Pro</v>
          </cell>
          <cell r="M9345">
            <v>0</v>
          </cell>
          <cell r="AB9345" t="str">
            <v>PUG</v>
          </cell>
          <cell r="AD9345" t="str">
            <v>N/A</v>
          </cell>
          <cell r="AR9345">
            <v>1000000</v>
          </cell>
          <cell r="BA9345">
            <v>0</v>
          </cell>
          <cell r="BB9345" t="str">
            <v>$0 - $50M</v>
          </cell>
          <cell r="BC9345" t="str">
            <v>$0 - $15k</v>
          </cell>
          <cell r="BI9345">
            <v>1041</v>
          </cell>
        </row>
        <row r="9346">
          <cell r="E9346" t="str">
            <v>Endurance Pro</v>
          </cell>
          <cell r="M9346">
            <v>0</v>
          </cell>
          <cell r="AB9346" t="str">
            <v>Premier</v>
          </cell>
          <cell r="AD9346" t="str">
            <v>N/A</v>
          </cell>
          <cell r="AR9346">
            <v>3000000</v>
          </cell>
          <cell r="BA9346">
            <v>0</v>
          </cell>
          <cell r="BB9346" t="str">
            <v>$0 - $50M</v>
          </cell>
          <cell r="BC9346" t="str">
            <v>$0 - $15k</v>
          </cell>
          <cell r="BI9346">
            <v>18000</v>
          </cell>
        </row>
        <row r="9347">
          <cell r="E9347" t="str">
            <v>Commercial Management Liability</v>
          </cell>
          <cell r="M9347">
            <v>0</v>
          </cell>
          <cell r="AD9347" t="str">
            <v>N/A</v>
          </cell>
          <cell r="AR9347">
            <v>10000000</v>
          </cell>
          <cell r="BA9347">
            <v>0</v>
          </cell>
          <cell r="BB9347" t="str">
            <v>$0 - $50M</v>
          </cell>
          <cell r="BI9347">
            <v>340000</v>
          </cell>
        </row>
        <row r="9348">
          <cell r="E9348" t="str">
            <v>Professional Indemnity</v>
          </cell>
          <cell r="M9348">
            <v>0</v>
          </cell>
          <cell r="AD9348" t="str">
            <v>N/A</v>
          </cell>
          <cell r="AR9348">
            <v>6708250</v>
          </cell>
          <cell r="BA9348">
            <v>6708.25</v>
          </cell>
          <cell r="BB9348" t="str">
            <v>$0 - $50M</v>
          </cell>
          <cell r="BI9348">
            <v>24149.7</v>
          </cell>
        </row>
        <row r="9349">
          <cell r="E9349" t="str">
            <v>Endurance Pro</v>
          </cell>
          <cell r="M9349">
            <v>0</v>
          </cell>
          <cell r="AB9349" t="str">
            <v>PUG</v>
          </cell>
          <cell r="AD9349" t="str">
            <v>N/A</v>
          </cell>
          <cell r="AR9349">
            <v>1000000</v>
          </cell>
          <cell r="BA9349">
            <v>0</v>
          </cell>
          <cell r="BB9349" t="str">
            <v>$0 - $50M</v>
          </cell>
          <cell r="BC9349" t="str">
            <v>$0 - $15k</v>
          </cell>
          <cell r="BI9349">
            <v>1440</v>
          </cell>
        </row>
        <row r="9350">
          <cell r="E9350" t="str">
            <v>Commercial Management Liability</v>
          </cell>
          <cell r="M9350">
            <v>0</v>
          </cell>
          <cell r="AD9350" t="str">
            <v>N/A</v>
          </cell>
          <cell r="AR9350">
            <v>2000000</v>
          </cell>
          <cell r="BA9350">
            <v>3000000</v>
          </cell>
          <cell r="BB9350" t="str">
            <v>$0 - $50M</v>
          </cell>
          <cell r="BI9350">
            <v>20000</v>
          </cell>
        </row>
        <row r="9351">
          <cell r="E9351" t="str">
            <v>Financial Institutions</v>
          </cell>
          <cell r="M9351">
            <v>0</v>
          </cell>
          <cell r="AD9351" t="str">
            <v>N/A</v>
          </cell>
          <cell r="AR9351">
            <v>6172327.5290004099</v>
          </cell>
          <cell r="BA9351">
            <v>68713882.083805203</v>
          </cell>
          <cell r="BB9351" t="str">
            <v>$50.1 - $100M</v>
          </cell>
          <cell r="BI9351">
            <v>73553.573099999994</v>
          </cell>
        </row>
        <row r="9352">
          <cell r="E9352" t="str">
            <v>Endurance Pro</v>
          </cell>
          <cell r="M9352">
            <v>0</v>
          </cell>
          <cell r="AB9352" t="str">
            <v>PUG</v>
          </cell>
          <cell r="AD9352" t="str">
            <v>N/A</v>
          </cell>
          <cell r="AR9352">
            <v>1000000</v>
          </cell>
          <cell r="BA9352">
            <v>0</v>
          </cell>
          <cell r="BB9352" t="str">
            <v>$0 - $50M</v>
          </cell>
          <cell r="BC9352" t="str">
            <v>$0 - $15k</v>
          </cell>
          <cell r="BI9352">
            <v>1165</v>
          </cell>
        </row>
        <row r="9353">
          <cell r="E9353" t="str">
            <v>Endurance Pro</v>
          </cell>
          <cell r="M9353">
            <v>0</v>
          </cell>
          <cell r="AB9353" t="str">
            <v>Premier</v>
          </cell>
          <cell r="AD9353" t="str">
            <v>N/A</v>
          </cell>
          <cell r="AR9353">
            <v>1000000</v>
          </cell>
          <cell r="BA9353">
            <v>0</v>
          </cell>
          <cell r="BB9353" t="str">
            <v>$0 - $50M</v>
          </cell>
          <cell r="BC9353" t="str">
            <v>$0 - $15k</v>
          </cell>
          <cell r="BI9353">
            <v>30000</v>
          </cell>
        </row>
        <row r="9354">
          <cell r="E9354" t="str">
            <v>Endurance Pro</v>
          </cell>
          <cell r="M9354">
            <v>0</v>
          </cell>
          <cell r="AB9354" t="str">
            <v>PUG</v>
          </cell>
          <cell r="AD9354" t="str">
            <v>N/A</v>
          </cell>
          <cell r="AR9354">
            <v>1000000</v>
          </cell>
          <cell r="BA9354">
            <v>0</v>
          </cell>
          <cell r="BB9354" t="str">
            <v>$0 - $50M</v>
          </cell>
          <cell r="BC9354" t="str">
            <v>$0 - $15k</v>
          </cell>
          <cell r="BI9354">
            <v>1325</v>
          </cell>
        </row>
        <row r="9355">
          <cell r="E9355" t="str">
            <v>Commercial Management Liability</v>
          </cell>
          <cell r="M9355">
            <v>0</v>
          </cell>
          <cell r="AD9355" t="str">
            <v>N/A</v>
          </cell>
          <cell r="AR9355">
            <v>20000000</v>
          </cell>
          <cell r="BA9355">
            <v>100000000</v>
          </cell>
          <cell r="BB9355" t="str">
            <v>$50.1 - $100M</v>
          </cell>
          <cell r="BI9355">
            <v>109725</v>
          </cell>
        </row>
        <row r="9356">
          <cell r="E9356" t="str">
            <v>Endurance Pro</v>
          </cell>
          <cell r="M9356">
            <v>0</v>
          </cell>
          <cell r="AB9356" t="str">
            <v>PUG</v>
          </cell>
          <cell r="AD9356" t="str">
            <v>N/A</v>
          </cell>
          <cell r="AR9356">
            <v>1000000</v>
          </cell>
          <cell r="BA9356">
            <v>0</v>
          </cell>
          <cell r="BB9356" t="str">
            <v>$0 - $50M</v>
          </cell>
          <cell r="BC9356" t="str">
            <v>$0 - $15k</v>
          </cell>
          <cell r="BI9356">
            <v>1100</v>
          </cell>
        </row>
        <row r="9357">
          <cell r="E9357" t="str">
            <v>Professional Indemnity</v>
          </cell>
          <cell r="M9357">
            <v>0</v>
          </cell>
          <cell r="AD9357" t="str">
            <v>N/A</v>
          </cell>
          <cell r="AR9357">
            <v>6708250</v>
          </cell>
          <cell r="BA9357">
            <v>67082.5</v>
          </cell>
          <cell r="BB9357" t="str">
            <v>$0 - $50M</v>
          </cell>
          <cell r="BI9357">
            <v>16502.294999999998</v>
          </cell>
        </row>
        <row r="9358">
          <cell r="E9358" t="str">
            <v>Commercial Management Liability</v>
          </cell>
          <cell r="M9358">
            <v>0</v>
          </cell>
          <cell r="AD9358" t="str">
            <v>N/A</v>
          </cell>
          <cell r="AR9358">
            <v>10000000</v>
          </cell>
          <cell r="BA9358">
            <v>50000000</v>
          </cell>
          <cell r="BB9358" t="str">
            <v>$0 - $50M</v>
          </cell>
          <cell r="BI9358">
            <v>35250</v>
          </cell>
        </row>
        <row r="9359">
          <cell r="E9359" t="str">
            <v>Endurance Pro</v>
          </cell>
          <cell r="M9359">
            <v>0</v>
          </cell>
          <cell r="AB9359" t="str">
            <v>PUG</v>
          </cell>
          <cell r="AD9359" t="str">
            <v>N/A</v>
          </cell>
          <cell r="AR9359">
            <v>1000000</v>
          </cell>
          <cell r="BA9359">
            <v>0</v>
          </cell>
          <cell r="BB9359" t="str">
            <v>$0 - $50M</v>
          </cell>
          <cell r="BC9359" t="str">
            <v>$0 - $15k</v>
          </cell>
          <cell r="BI9359">
            <v>2770</v>
          </cell>
        </row>
        <row r="9360">
          <cell r="E9360" t="str">
            <v>Financial Institutions</v>
          </cell>
          <cell r="M9360">
            <v>0</v>
          </cell>
          <cell r="AD9360" t="str">
            <v>Investment Advisor</v>
          </cell>
          <cell r="AR9360">
            <v>10000000</v>
          </cell>
          <cell r="BA9360">
            <v>10000000</v>
          </cell>
          <cell r="BB9360" t="str">
            <v>$0 - $50M</v>
          </cell>
          <cell r="BI9360">
            <v>34000</v>
          </cell>
        </row>
        <row r="9361">
          <cell r="E9361" t="str">
            <v>Commercial Management Liability</v>
          </cell>
          <cell r="M9361">
            <v>0</v>
          </cell>
          <cell r="AD9361" t="str">
            <v>N/A</v>
          </cell>
          <cell r="AR9361">
            <v>10000000</v>
          </cell>
          <cell r="BA9361">
            <v>10000000</v>
          </cell>
          <cell r="BB9361" t="str">
            <v>$0 - $50M</v>
          </cell>
          <cell r="BI9361">
            <v>20500</v>
          </cell>
        </row>
        <row r="9362">
          <cell r="E9362" t="str">
            <v>Management Liability</v>
          </cell>
          <cell r="M9362">
            <v>0</v>
          </cell>
          <cell r="AD9362" t="str">
            <v>N/A</v>
          </cell>
          <cell r="AR9362">
            <v>15492494.226328611</v>
          </cell>
          <cell r="BA9362">
            <v>154924942.26327941</v>
          </cell>
          <cell r="BB9362" t="str">
            <v>$150.1M - $200M</v>
          </cell>
          <cell r="BI9362">
            <v>15492.4887</v>
          </cell>
        </row>
        <row r="9363">
          <cell r="E9363" t="str">
            <v>Endurance Pro</v>
          </cell>
          <cell r="M9363">
            <v>0</v>
          </cell>
          <cell r="AB9363" t="str">
            <v>Design</v>
          </cell>
          <cell r="AD9363" t="str">
            <v>N/A</v>
          </cell>
          <cell r="AR9363">
            <v>1000000</v>
          </cell>
          <cell r="BA9363">
            <v>0</v>
          </cell>
          <cell r="BB9363" t="str">
            <v>$0 - $50M</v>
          </cell>
          <cell r="BC9363" t="str">
            <v>$0 - $15k</v>
          </cell>
          <cell r="BI9363">
            <v>23000</v>
          </cell>
        </row>
        <row r="9364">
          <cell r="E9364" t="str">
            <v>Financial Institutions</v>
          </cell>
          <cell r="M9364">
            <v>0</v>
          </cell>
          <cell r="AD9364" t="str">
            <v>Miscellaneous</v>
          </cell>
          <cell r="AR9364">
            <v>5000000</v>
          </cell>
          <cell r="BA9364">
            <v>15000000</v>
          </cell>
          <cell r="BB9364" t="str">
            <v>$0 - $50M</v>
          </cell>
          <cell r="BI9364">
            <v>34000</v>
          </cell>
        </row>
        <row r="9365">
          <cell r="E9365" t="str">
            <v>Commercial Management Liability</v>
          </cell>
          <cell r="M9365">
            <v>0</v>
          </cell>
          <cell r="AD9365" t="str">
            <v>N/A</v>
          </cell>
          <cell r="AR9365">
            <v>25000000</v>
          </cell>
          <cell r="BA9365">
            <v>300000000</v>
          </cell>
          <cell r="BB9365" t="str">
            <v>$200.1M - $300M</v>
          </cell>
          <cell r="BI9365">
            <v>135250</v>
          </cell>
        </row>
        <row r="9366">
          <cell r="E9366" t="str">
            <v>Commercial Management Liability</v>
          </cell>
          <cell r="M9366">
            <v>0</v>
          </cell>
          <cell r="AD9366" t="str">
            <v>N/A</v>
          </cell>
          <cell r="AR9366">
            <v>10000000</v>
          </cell>
          <cell r="BA9366">
            <v>115000000</v>
          </cell>
          <cell r="BB9366" t="str">
            <v>$100.1M - $150M</v>
          </cell>
          <cell r="BI9366">
            <v>54525</v>
          </cell>
        </row>
        <row r="9367">
          <cell r="E9367" t="str">
            <v>Endurance Pro</v>
          </cell>
          <cell r="M9367">
            <v>0</v>
          </cell>
          <cell r="AB9367" t="str">
            <v>PUG</v>
          </cell>
          <cell r="AD9367" t="str">
            <v>N/A</v>
          </cell>
          <cell r="AR9367">
            <v>1000000</v>
          </cell>
          <cell r="BA9367">
            <v>0</v>
          </cell>
          <cell r="BB9367" t="str">
            <v>$0 - $50M</v>
          </cell>
          <cell r="BC9367" t="str">
            <v>$0 - $15k</v>
          </cell>
          <cell r="BI9367">
            <v>916</v>
          </cell>
        </row>
        <row r="9368">
          <cell r="E9368" t="str">
            <v>Commercial Management Liability</v>
          </cell>
          <cell r="M9368">
            <v>0</v>
          </cell>
          <cell r="AD9368" t="str">
            <v>N/A</v>
          </cell>
          <cell r="AR9368">
            <v>15000000</v>
          </cell>
          <cell r="BA9368">
            <v>75000000</v>
          </cell>
          <cell r="BB9368" t="str">
            <v>$50.1 - $100M</v>
          </cell>
          <cell r="BI9368">
            <v>127800</v>
          </cell>
        </row>
        <row r="9369">
          <cell r="E9369" t="str">
            <v>Financial Institutions</v>
          </cell>
          <cell r="M9369">
            <v>0</v>
          </cell>
          <cell r="AD9369" t="str">
            <v>N/A</v>
          </cell>
          <cell r="AR9369">
            <v>14999999.960000001</v>
          </cell>
          <cell r="BA9369">
            <v>290000000</v>
          </cell>
          <cell r="BB9369" t="str">
            <v>$200.1M - $300M</v>
          </cell>
          <cell r="BI9369">
            <v>157500</v>
          </cell>
        </row>
        <row r="9370">
          <cell r="E9370" t="str">
            <v>Commercial Management Liability</v>
          </cell>
          <cell r="M9370">
            <v>0</v>
          </cell>
          <cell r="AD9370" t="str">
            <v>N/A</v>
          </cell>
          <cell r="AR9370">
            <v>5000000</v>
          </cell>
          <cell r="BA9370">
            <v>10000000</v>
          </cell>
          <cell r="BB9370" t="str">
            <v>$0 - $50M</v>
          </cell>
          <cell r="BI9370">
            <v>19000</v>
          </cell>
        </row>
        <row r="9371">
          <cell r="E9371" t="str">
            <v>Commercial Management Liability</v>
          </cell>
          <cell r="M9371">
            <v>0</v>
          </cell>
          <cell r="AD9371" t="str">
            <v>N/A</v>
          </cell>
          <cell r="AR9371">
            <v>15000000</v>
          </cell>
          <cell r="BA9371">
            <v>60000000</v>
          </cell>
          <cell r="BB9371" t="str">
            <v>$50.1 - $100M</v>
          </cell>
          <cell r="BI9371">
            <v>64000</v>
          </cell>
        </row>
        <row r="9372">
          <cell r="E9372" t="str">
            <v>Commercial Management Liability</v>
          </cell>
          <cell r="M9372">
            <v>0</v>
          </cell>
          <cell r="AD9372" t="str">
            <v>N/A</v>
          </cell>
          <cell r="AR9372">
            <v>10000000</v>
          </cell>
          <cell r="BA9372">
            <v>30000000</v>
          </cell>
          <cell r="BB9372" t="str">
            <v>$0 - $50M</v>
          </cell>
          <cell r="BI9372">
            <v>32500</v>
          </cell>
        </row>
        <row r="9373">
          <cell r="E9373" t="str">
            <v>Endurance Pro</v>
          </cell>
          <cell r="M9373">
            <v>0</v>
          </cell>
          <cell r="AB9373" t="str">
            <v>Premier</v>
          </cell>
          <cell r="AD9373" t="str">
            <v>N/A</v>
          </cell>
          <cell r="AR9373">
            <v>10000000</v>
          </cell>
          <cell r="BA9373">
            <v>0</v>
          </cell>
          <cell r="BB9373" t="str">
            <v>$0 - $50M</v>
          </cell>
          <cell r="BC9373" t="str">
            <v>$0 - $15k</v>
          </cell>
          <cell r="BI9373">
            <v>195165</v>
          </cell>
        </row>
        <row r="9374">
          <cell r="E9374" t="str">
            <v>Endurance Pro</v>
          </cell>
          <cell r="M9374">
            <v>0</v>
          </cell>
          <cell r="AB9374" t="str">
            <v>PUG</v>
          </cell>
          <cell r="AD9374" t="str">
            <v>N/A</v>
          </cell>
          <cell r="AR9374">
            <v>1000000</v>
          </cell>
          <cell r="BA9374">
            <v>0</v>
          </cell>
          <cell r="BB9374" t="str">
            <v>$0 - $50M</v>
          </cell>
          <cell r="BC9374" t="str">
            <v>$0 - $15k</v>
          </cell>
          <cell r="BI9374">
            <v>916</v>
          </cell>
        </row>
        <row r="9375">
          <cell r="E9375" t="str">
            <v>Commercial Management Liability</v>
          </cell>
          <cell r="M9375">
            <v>0</v>
          </cell>
          <cell r="AD9375" t="str">
            <v>N/A</v>
          </cell>
          <cell r="AR9375">
            <v>35000000</v>
          </cell>
          <cell r="BA9375">
            <v>60000000</v>
          </cell>
          <cell r="BB9375" t="str">
            <v>$50.1 - $100M</v>
          </cell>
          <cell r="BI9375">
            <v>287800</v>
          </cell>
        </row>
        <row r="9376">
          <cell r="E9376" t="str">
            <v>Commercial Management Liability</v>
          </cell>
          <cell r="M9376">
            <v>1</v>
          </cell>
          <cell r="AD9376" t="str">
            <v>N/A</v>
          </cell>
          <cell r="AR9376">
            <v>25000000</v>
          </cell>
          <cell r="BA9376">
            <v>200000000</v>
          </cell>
          <cell r="BB9376" t="str">
            <v>$150.1M - $200M</v>
          </cell>
          <cell r="BI9376">
            <v>240000</v>
          </cell>
        </row>
        <row r="9377">
          <cell r="E9377" t="str">
            <v>Commercial Management Liability</v>
          </cell>
          <cell r="M9377">
            <v>0</v>
          </cell>
          <cell r="AD9377" t="str">
            <v>N/A</v>
          </cell>
          <cell r="AR9377">
            <v>5000000</v>
          </cell>
          <cell r="BA9377">
            <v>10000000</v>
          </cell>
          <cell r="BB9377" t="str">
            <v>$0 - $50M</v>
          </cell>
          <cell r="BI9377">
            <v>27000</v>
          </cell>
        </row>
        <row r="9378">
          <cell r="E9378" t="str">
            <v>Endurance Pro</v>
          </cell>
          <cell r="M9378">
            <v>0</v>
          </cell>
          <cell r="AB9378" t="str">
            <v>PUG</v>
          </cell>
          <cell r="AD9378" t="str">
            <v>N/A</v>
          </cell>
          <cell r="AR9378">
            <v>1000000</v>
          </cell>
          <cell r="BA9378">
            <v>0</v>
          </cell>
          <cell r="BB9378" t="str">
            <v>$0 - $50M</v>
          </cell>
          <cell r="BC9378" t="str">
            <v>$0 - $15k</v>
          </cell>
          <cell r="BI9378">
            <v>1229</v>
          </cell>
        </row>
        <row r="9379">
          <cell r="E9379" t="str">
            <v>Commercial Management Liability</v>
          </cell>
          <cell r="M9379">
            <v>0</v>
          </cell>
          <cell r="AD9379" t="str">
            <v>N/A</v>
          </cell>
          <cell r="AR9379">
            <v>19999999.98</v>
          </cell>
          <cell r="BA9379">
            <v>75000000</v>
          </cell>
          <cell r="BB9379" t="str">
            <v>$50.1 - $100M</v>
          </cell>
          <cell r="BI9379">
            <v>585987</v>
          </cell>
        </row>
        <row r="9380">
          <cell r="E9380" t="str">
            <v>Endurance Pro</v>
          </cell>
          <cell r="M9380">
            <v>0</v>
          </cell>
          <cell r="AB9380" t="str">
            <v>Premier</v>
          </cell>
          <cell r="AD9380" t="str">
            <v>N/A</v>
          </cell>
          <cell r="AR9380">
            <v>10000000</v>
          </cell>
          <cell r="BA9380">
            <v>10000000</v>
          </cell>
          <cell r="BB9380" t="str">
            <v>$0 - $50M</v>
          </cell>
          <cell r="BC9380" t="str">
            <v>$1.1M - $50M</v>
          </cell>
          <cell r="BI9380">
            <v>60660</v>
          </cell>
        </row>
        <row r="9381">
          <cell r="E9381" t="str">
            <v>Endurance Pro</v>
          </cell>
          <cell r="M9381">
            <v>0</v>
          </cell>
          <cell r="AB9381" t="str">
            <v>Premier</v>
          </cell>
          <cell r="AD9381" t="str">
            <v>N/A</v>
          </cell>
          <cell r="AR9381">
            <v>10000000</v>
          </cell>
          <cell r="BA9381">
            <v>10000000</v>
          </cell>
          <cell r="BB9381" t="str">
            <v>$0 - $50M</v>
          </cell>
          <cell r="BC9381" t="str">
            <v>$1.1M - $50M</v>
          </cell>
          <cell r="BI9381">
            <v>92000</v>
          </cell>
        </row>
        <row r="9382">
          <cell r="E9382" t="str">
            <v>Commercial Management Liability</v>
          </cell>
          <cell r="M9382">
            <v>0</v>
          </cell>
          <cell r="AD9382" t="str">
            <v>N/A</v>
          </cell>
          <cell r="AR9382">
            <v>10000000</v>
          </cell>
          <cell r="BA9382">
            <v>50000000</v>
          </cell>
          <cell r="BB9382" t="str">
            <v>$0 - $50M</v>
          </cell>
          <cell r="BI9382">
            <v>40000</v>
          </cell>
        </row>
        <row r="9383">
          <cell r="E9383" t="str">
            <v>Professional Indemnity</v>
          </cell>
          <cell r="M9383">
            <v>0</v>
          </cell>
          <cell r="AD9383" t="str">
            <v>N/A</v>
          </cell>
          <cell r="AR9383">
            <v>1341650</v>
          </cell>
          <cell r="BA9383">
            <v>3354.125</v>
          </cell>
          <cell r="BB9383" t="str">
            <v>$0 - $50M</v>
          </cell>
          <cell r="BI9383">
            <v>2676.5918000000001</v>
          </cell>
        </row>
        <row r="9384">
          <cell r="E9384" t="str">
            <v>Endurance Pro</v>
          </cell>
          <cell r="M9384">
            <v>0</v>
          </cell>
          <cell r="AB9384" t="str">
            <v>PUG</v>
          </cell>
          <cell r="AD9384" t="str">
            <v>N/A</v>
          </cell>
          <cell r="AR9384">
            <v>1000000</v>
          </cell>
          <cell r="BA9384">
            <v>0</v>
          </cell>
          <cell r="BB9384" t="str">
            <v>$0 - $50M</v>
          </cell>
          <cell r="BC9384" t="str">
            <v>$0 - $15k</v>
          </cell>
          <cell r="BI9384">
            <v>1165</v>
          </cell>
        </row>
        <row r="9385">
          <cell r="E9385" t="str">
            <v>Commercial Management Liability</v>
          </cell>
          <cell r="M9385">
            <v>0</v>
          </cell>
          <cell r="AD9385" t="str">
            <v>N/A</v>
          </cell>
          <cell r="AR9385">
            <v>10000000</v>
          </cell>
          <cell r="BA9385">
            <v>20000000</v>
          </cell>
          <cell r="BB9385" t="str">
            <v>$0 - $50M</v>
          </cell>
          <cell r="BI9385">
            <v>43000</v>
          </cell>
        </row>
        <row r="9386">
          <cell r="E9386" t="str">
            <v>Professional Indemnity</v>
          </cell>
          <cell r="M9386">
            <v>0</v>
          </cell>
          <cell r="AD9386" t="str">
            <v>N/A</v>
          </cell>
          <cell r="AR9386">
            <v>4024950</v>
          </cell>
          <cell r="BA9386">
            <v>6708.25</v>
          </cell>
          <cell r="BB9386" t="str">
            <v>$0 - $50M</v>
          </cell>
          <cell r="BI9386">
            <v>19789.337500000001</v>
          </cell>
        </row>
        <row r="9387">
          <cell r="E9387" t="str">
            <v>Endurance Pro</v>
          </cell>
          <cell r="M9387">
            <v>0</v>
          </cell>
          <cell r="AB9387" t="str">
            <v>PUG</v>
          </cell>
          <cell r="AD9387" t="str">
            <v>N/A</v>
          </cell>
          <cell r="AR9387">
            <v>1000000</v>
          </cell>
          <cell r="BA9387">
            <v>0</v>
          </cell>
          <cell r="BB9387" t="str">
            <v>$0 - $50M</v>
          </cell>
          <cell r="BC9387" t="str">
            <v>$0 - $15k</v>
          </cell>
          <cell r="BI9387">
            <v>1165</v>
          </cell>
        </row>
        <row r="9388">
          <cell r="E9388" t="str">
            <v>Endurance Pro</v>
          </cell>
          <cell r="M9388">
            <v>0</v>
          </cell>
          <cell r="AB9388" t="str">
            <v>Privacy</v>
          </cell>
          <cell r="AD9388" t="str">
            <v>N/A</v>
          </cell>
          <cell r="AR9388">
            <v>5000000</v>
          </cell>
          <cell r="BA9388">
            <v>0</v>
          </cell>
          <cell r="BB9388" t="str">
            <v>$0 - $50M</v>
          </cell>
          <cell r="BC9388" t="str">
            <v>$0 - $15k</v>
          </cell>
          <cell r="BI9388">
            <v>47261</v>
          </cell>
        </row>
        <row r="9389">
          <cell r="E9389" t="str">
            <v>Endurance Pro</v>
          </cell>
          <cell r="M9389">
            <v>0</v>
          </cell>
          <cell r="AB9389" t="str">
            <v>Premier</v>
          </cell>
          <cell r="AD9389" t="str">
            <v>N/A</v>
          </cell>
          <cell r="AR9389">
            <v>5000000</v>
          </cell>
          <cell r="BA9389">
            <v>0</v>
          </cell>
          <cell r="BB9389" t="str">
            <v>$0 - $50M</v>
          </cell>
          <cell r="BC9389" t="str">
            <v>$0 - $15k</v>
          </cell>
          <cell r="BI9389">
            <v>86000</v>
          </cell>
        </row>
        <row r="9390">
          <cell r="E9390" t="str">
            <v>Commercial Management Liability</v>
          </cell>
          <cell r="M9390">
            <v>0</v>
          </cell>
          <cell r="AD9390" t="str">
            <v>N/A</v>
          </cell>
          <cell r="AR9390">
            <v>10000000</v>
          </cell>
          <cell r="BA9390">
            <v>40000000</v>
          </cell>
          <cell r="BB9390" t="str">
            <v>$0 - $50M</v>
          </cell>
          <cell r="BI9390">
            <v>80000</v>
          </cell>
        </row>
        <row r="9391">
          <cell r="E9391" t="str">
            <v>Endurance Pro</v>
          </cell>
          <cell r="M9391">
            <v>0</v>
          </cell>
          <cell r="AB9391" t="str">
            <v>PUG</v>
          </cell>
          <cell r="AD9391" t="str">
            <v>N/A</v>
          </cell>
          <cell r="AR9391">
            <v>1000000</v>
          </cell>
          <cell r="BA9391">
            <v>0</v>
          </cell>
          <cell r="BB9391" t="str">
            <v>$0 - $50M</v>
          </cell>
          <cell r="BC9391" t="str">
            <v>$0 - $15k</v>
          </cell>
          <cell r="BI9391">
            <v>1506</v>
          </cell>
        </row>
        <row r="9392">
          <cell r="E9392" t="str">
            <v>Professional Indemnity</v>
          </cell>
          <cell r="M9392">
            <v>0</v>
          </cell>
          <cell r="AD9392" t="str">
            <v>N/A</v>
          </cell>
          <cell r="AR9392">
            <v>6708250</v>
          </cell>
          <cell r="BA9392">
            <v>6708.25</v>
          </cell>
          <cell r="BB9392" t="str">
            <v>$0 - $50M</v>
          </cell>
          <cell r="BI9392">
            <v>51888.313800000004</v>
          </cell>
        </row>
        <row r="9393">
          <cell r="E9393" t="str">
            <v>Endurance Pro</v>
          </cell>
          <cell r="M9393">
            <v>0</v>
          </cell>
          <cell r="AB9393" t="str">
            <v>PUG</v>
          </cell>
          <cell r="AD9393" t="str">
            <v>N/A</v>
          </cell>
          <cell r="AR9393">
            <v>1000000</v>
          </cell>
          <cell r="BA9393">
            <v>0</v>
          </cell>
          <cell r="BB9393" t="str">
            <v>$0 - $50M</v>
          </cell>
          <cell r="BC9393" t="str">
            <v>$0 - $15k</v>
          </cell>
          <cell r="BI9393">
            <v>1100</v>
          </cell>
        </row>
        <row r="9394">
          <cell r="E9394" t="str">
            <v>Commercial Management Liability</v>
          </cell>
          <cell r="M9394">
            <v>0</v>
          </cell>
          <cell r="AD9394" t="str">
            <v>N/A</v>
          </cell>
          <cell r="AR9394">
            <v>5000000</v>
          </cell>
          <cell r="BA9394">
            <v>20000000</v>
          </cell>
          <cell r="BB9394" t="str">
            <v>$0 - $50M</v>
          </cell>
          <cell r="BI9394">
            <v>18000</v>
          </cell>
        </row>
        <row r="9395">
          <cell r="E9395" t="str">
            <v>Commercial Management Liability</v>
          </cell>
          <cell r="M9395">
            <v>0</v>
          </cell>
          <cell r="AD9395" t="str">
            <v>N/A</v>
          </cell>
          <cell r="AR9395">
            <v>5000000</v>
          </cell>
          <cell r="BA9395">
            <v>20000000</v>
          </cell>
          <cell r="BB9395" t="str">
            <v>$0 - $50M</v>
          </cell>
          <cell r="BI9395">
            <v>31000</v>
          </cell>
        </row>
        <row r="9396">
          <cell r="E9396" t="str">
            <v>Commercial Management Liability</v>
          </cell>
          <cell r="M9396">
            <v>0</v>
          </cell>
          <cell r="AD9396" t="str">
            <v>N/A</v>
          </cell>
          <cell r="AR9396">
            <v>15000000</v>
          </cell>
          <cell r="BA9396">
            <v>40000000</v>
          </cell>
          <cell r="BB9396" t="str">
            <v>$0 - $50M</v>
          </cell>
          <cell r="BI9396">
            <v>25000</v>
          </cell>
        </row>
        <row r="9397">
          <cell r="E9397" t="str">
            <v>Professional Indemnity</v>
          </cell>
          <cell r="M9397">
            <v>0</v>
          </cell>
          <cell r="AD9397" t="str">
            <v>N/A</v>
          </cell>
          <cell r="AR9397">
            <v>6708250</v>
          </cell>
          <cell r="BA9397">
            <v>6708250</v>
          </cell>
          <cell r="BB9397" t="str">
            <v>$0 - $50M</v>
          </cell>
          <cell r="BI9397">
            <v>19453.924999999999</v>
          </cell>
        </row>
        <row r="9398">
          <cell r="E9398" t="str">
            <v>Commercial Management Liability</v>
          </cell>
          <cell r="M9398">
            <v>0</v>
          </cell>
          <cell r="AD9398" t="str">
            <v>N/A</v>
          </cell>
          <cell r="AR9398">
            <v>10000000</v>
          </cell>
          <cell r="BA9398">
            <v>20000000</v>
          </cell>
          <cell r="BB9398" t="str">
            <v>$0 - $50M</v>
          </cell>
          <cell r="BI9398">
            <v>50000</v>
          </cell>
        </row>
        <row r="9399">
          <cell r="E9399" t="str">
            <v>Commercial Management Liability</v>
          </cell>
          <cell r="M9399">
            <v>0</v>
          </cell>
          <cell r="AD9399" t="str">
            <v>N/A</v>
          </cell>
          <cell r="AR9399">
            <v>5000000</v>
          </cell>
          <cell r="BA9399">
            <v>5000000</v>
          </cell>
          <cell r="BB9399" t="str">
            <v>$0 - $50M</v>
          </cell>
          <cell r="BI9399">
            <v>48882</v>
          </cell>
        </row>
        <row r="9400">
          <cell r="E9400" t="str">
            <v>Commercial Management Liability</v>
          </cell>
          <cell r="M9400">
            <v>0</v>
          </cell>
          <cell r="AD9400" t="str">
            <v>N/A</v>
          </cell>
          <cell r="AR9400">
            <v>10000000</v>
          </cell>
          <cell r="BA9400">
            <v>40000000</v>
          </cell>
          <cell r="BB9400" t="str">
            <v>$0 - $50M</v>
          </cell>
          <cell r="BI9400">
            <v>45154</v>
          </cell>
        </row>
        <row r="9401">
          <cell r="E9401" t="str">
            <v>Endurance Pro</v>
          </cell>
          <cell r="M9401">
            <v>0</v>
          </cell>
          <cell r="AB9401" t="str">
            <v>PUG</v>
          </cell>
          <cell r="AD9401" t="str">
            <v>N/A</v>
          </cell>
          <cell r="AR9401">
            <v>1000000</v>
          </cell>
          <cell r="BA9401">
            <v>0</v>
          </cell>
          <cell r="BB9401" t="str">
            <v>$0 - $50M</v>
          </cell>
          <cell r="BC9401" t="str">
            <v>$0 - $15k</v>
          </cell>
          <cell r="BI9401">
            <v>2810</v>
          </cell>
        </row>
        <row r="9402">
          <cell r="E9402" t="str">
            <v>Endurance Pro</v>
          </cell>
          <cell r="M9402">
            <v>0</v>
          </cell>
          <cell r="AB9402" t="str">
            <v>Lawyers</v>
          </cell>
          <cell r="AD9402" t="str">
            <v>N/A</v>
          </cell>
          <cell r="AR9402">
            <v>5000000</v>
          </cell>
          <cell r="BA9402">
            <v>0</v>
          </cell>
          <cell r="BB9402" t="str">
            <v>$0 - $50M</v>
          </cell>
          <cell r="BC9402" t="str">
            <v>$0 - $15k</v>
          </cell>
          <cell r="BI9402">
            <v>76380</v>
          </cell>
        </row>
        <row r="9403">
          <cell r="E9403" t="str">
            <v>Endurance Pro</v>
          </cell>
          <cell r="M9403">
            <v>0</v>
          </cell>
          <cell r="AB9403" t="str">
            <v>PUG</v>
          </cell>
          <cell r="AD9403" t="str">
            <v>N/A</v>
          </cell>
          <cell r="AR9403">
            <v>1000000</v>
          </cell>
          <cell r="BA9403">
            <v>0</v>
          </cell>
          <cell r="BB9403" t="str">
            <v>$0 - $50M</v>
          </cell>
          <cell r="BC9403" t="str">
            <v>$0 - $15k</v>
          </cell>
          <cell r="BI9403">
            <v>1562</v>
          </cell>
        </row>
        <row r="9404">
          <cell r="E9404" t="str">
            <v>Endurance Pro</v>
          </cell>
          <cell r="M9404">
            <v>0</v>
          </cell>
          <cell r="AB9404" t="str">
            <v>PUG</v>
          </cell>
          <cell r="AD9404" t="str">
            <v>N/A</v>
          </cell>
          <cell r="AR9404">
            <v>1000000</v>
          </cell>
          <cell r="BA9404">
            <v>0</v>
          </cell>
          <cell r="BB9404" t="str">
            <v>$0 - $50M</v>
          </cell>
          <cell r="BC9404" t="str">
            <v>$0 - $15k</v>
          </cell>
          <cell r="BI9404">
            <v>716.31</v>
          </cell>
        </row>
        <row r="9405">
          <cell r="E9405" t="str">
            <v>Commercial Management Liability</v>
          </cell>
          <cell r="M9405">
            <v>0</v>
          </cell>
          <cell r="AD9405" t="str">
            <v>N/A</v>
          </cell>
          <cell r="AR9405">
            <v>10000000</v>
          </cell>
          <cell r="BA9405">
            <v>21000000</v>
          </cell>
          <cell r="BB9405" t="str">
            <v>$0 - $50M</v>
          </cell>
          <cell r="BI9405">
            <v>92500</v>
          </cell>
        </row>
        <row r="9406">
          <cell r="E9406" t="str">
            <v>Management Liability</v>
          </cell>
          <cell r="M9406">
            <v>0</v>
          </cell>
          <cell r="AD9406" t="str">
            <v>N/A</v>
          </cell>
          <cell r="AR9406">
            <v>1072933.7438512894</v>
          </cell>
          <cell r="BA9406">
            <v>0</v>
          </cell>
          <cell r="BB9406" t="str">
            <v>$0 - $50M</v>
          </cell>
          <cell r="BI9406">
            <v>3191.9731999999999</v>
          </cell>
        </row>
        <row r="9407">
          <cell r="E9407" t="str">
            <v>Endurance Pro</v>
          </cell>
          <cell r="M9407">
            <v>0</v>
          </cell>
          <cell r="AB9407" t="str">
            <v>PUG</v>
          </cell>
          <cell r="AD9407" t="str">
            <v>N/A</v>
          </cell>
          <cell r="AR9407">
            <v>1000000</v>
          </cell>
          <cell r="BA9407">
            <v>0</v>
          </cell>
          <cell r="BB9407" t="str">
            <v>$0 - $50M</v>
          </cell>
          <cell r="BC9407" t="str">
            <v>$0 - $15k</v>
          </cell>
          <cell r="BI9407">
            <v>1440</v>
          </cell>
        </row>
        <row r="9408">
          <cell r="E9408" t="str">
            <v>Commercial Management Liability</v>
          </cell>
          <cell r="M9408">
            <v>0</v>
          </cell>
          <cell r="AD9408" t="str">
            <v>N/A</v>
          </cell>
          <cell r="AR9408">
            <v>10000000</v>
          </cell>
          <cell r="BA9408">
            <v>40000000</v>
          </cell>
          <cell r="BB9408" t="str">
            <v>$0 - $50M</v>
          </cell>
          <cell r="BI9408">
            <v>59600</v>
          </cell>
        </row>
        <row r="9409">
          <cell r="E9409" t="str">
            <v>Professional Indemnity</v>
          </cell>
          <cell r="M9409">
            <v>0</v>
          </cell>
          <cell r="AD9409" t="str">
            <v>N/A</v>
          </cell>
          <cell r="AR9409">
            <v>6708250</v>
          </cell>
          <cell r="BA9409">
            <v>6708250</v>
          </cell>
          <cell r="BB9409" t="str">
            <v>$0 - $50M</v>
          </cell>
          <cell r="BI9409">
            <v>10062.375</v>
          </cell>
        </row>
        <row r="9410">
          <cell r="E9410" t="str">
            <v>Management Liability</v>
          </cell>
          <cell r="M9410">
            <v>0</v>
          </cell>
          <cell r="AD9410" t="str">
            <v>N/A</v>
          </cell>
          <cell r="AR9410">
            <v>5364668.7192604719</v>
          </cell>
          <cell r="BA9410">
            <v>0</v>
          </cell>
          <cell r="BB9410" t="str">
            <v>$0 - $50M</v>
          </cell>
          <cell r="BI9410">
            <v>67299.766799999998</v>
          </cell>
        </row>
        <row r="9411">
          <cell r="E9411" t="str">
            <v>Endurance Pro</v>
          </cell>
          <cell r="M9411">
            <v>0</v>
          </cell>
          <cell r="AB9411" t="str">
            <v>Agents</v>
          </cell>
          <cell r="AD9411" t="str">
            <v>N/A</v>
          </cell>
          <cell r="AR9411">
            <v>1000000</v>
          </cell>
          <cell r="BA9411">
            <v>0</v>
          </cell>
          <cell r="BB9411" t="str">
            <v>$0 - $50M</v>
          </cell>
          <cell r="BC9411" t="str">
            <v>$0 - $15k</v>
          </cell>
          <cell r="BI9411">
            <v>12000</v>
          </cell>
        </row>
        <row r="9412">
          <cell r="E9412" t="str">
            <v>Endurance Pro</v>
          </cell>
          <cell r="M9412">
            <v>0</v>
          </cell>
          <cell r="AB9412" t="str">
            <v>Privacy</v>
          </cell>
          <cell r="AD9412" t="str">
            <v>N/A</v>
          </cell>
          <cell r="AR9412">
            <v>3000000</v>
          </cell>
          <cell r="BA9412">
            <v>0</v>
          </cell>
          <cell r="BB9412" t="str">
            <v>$0 - $50M</v>
          </cell>
          <cell r="BC9412" t="str">
            <v>$0 - $15k</v>
          </cell>
          <cell r="BI9412">
            <v>12000</v>
          </cell>
        </row>
        <row r="9413">
          <cell r="E9413" t="str">
            <v>Commercial Management Liability</v>
          </cell>
          <cell r="M9413">
            <v>0</v>
          </cell>
          <cell r="AD9413" t="str">
            <v>N/A</v>
          </cell>
          <cell r="AR9413">
            <v>10000000</v>
          </cell>
          <cell r="BA9413">
            <v>0</v>
          </cell>
          <cell r="BB9413" t="str">
            <v>$0 - $50M</v>
          </cell>
          <cell r="BI9413">
            <v>275000</v>
          </cell>
        </row>
        <row r="9414">
          <cell r="E9414" t="str">
            <v>Endurance Pro</v>
          </cell>
          <cell r="M9414">
            <v>0</v>
          </cell>
          <cell r="AB9414" t="str">
            <v>PUG</v>
          </cell>
          <cell r="AD9414" t="str">
            <v>N/A</v>
          </cell>
          <cell r="AR9414">
            <v>1000000</v>
          </cell>
          <cell r="BA9414">
            <v>0</v>
          </cell>
          <cell r="BB9414" t="str">
            <v>$0 - $50M</v>
          </cell>
          <cell r="BC9414" t="str">
            <v>$0 - $15k</v>
          </cell>
          <cell r="BI9414">
            <v>1325</v>
          </cell>
        </row>
        <row r="9415">
          <cell r="E9415" t="str">
            <v>Endurance Pro</v>
          </cell>
          <cell r="M9415">
            <v>0</v>
          </cell>
          <cell r="AB9415" t="str">
            <v>PUG</v>
          </cell>
          <cell r="AD9415" t="str">
            <v>N/A</v>
          </cell>
          <cell r="AR9415">
            <v>1000000</v>
          </cell>
          <cell r="BA9415">
            <v>0</v>
          </cell>
          <cell r="BB9415" t="str">
            <v>$0 - $50M</v>
          </cell>
          <cell r="BC9415" t="str">
            <v>$0 - $15k</v>
          </cell>
          <cell r="BI9415">
            <v>1009</v>
          </cell>
        </row>
        <row r="9416">
          <cell r="E9416" t="str">
            <v>Commercial Management Liability</v>
          </cell>
          <cell r="M9416">
            <v>0</v>
          </cell>
          <cell r="AD9416" t="str">
            <v>N/A</v>
          </cell>
          <cell r="AR9416">
            <v>10000000</v>
          </cell>
          <cell r="BA9416">
            <v>50000000</v>
          </cell>
          <cell r="BB9416" t="str">
            <v>$0 - $50M</v>
          </cell>
          <cell r="BI9416">
            <v>20000</v>
          </cell>
        </row>
        <row r="9417">
          <cell r="E9417" t="str">
            <v>Endurance Pro</v>
          </cell>
          <cell r="M9417">
            <v>0</v>
          </cell>
          <cell r="AB9417" t="str">
            <v>PUG</v>
          </cell>
          <cell r="AD9417" t="str">
            <v>N/A</v>
          </cell>
          <cell r="AR9417">
            <v>1000000</v>
          </cell>
          <cell r="BA9417">
            <v>0</v>
          </cell>
          <cell r="BB9417" t="str">
            <v>$0 - $50M</v>
          </cell>
          <cell r="BC9417" t="str">
            <v>$0 - $15k</v>
          </cell>
          <cell r="BI9417">
            <v>1325</v>
          </cell>
        </row>
        <row r="9418">
          <cell r="E9418" t="str">
            <v>Endurance Pro</v>
          </cell>
          <cell r="M9418">
            <v>0</v>
          </cell>
          <cell r="AB9418" t="str">
            <v>PUG</v>
          </cell>
          <cell r="AD9418" t="str">
            <v>N/A</v>
          </cell>
          <cell r="AR9418">
            <v>1000000</v>
          </cell>
          <cell r="BA9418">
            <v>0</v>
          </cell>
          <cell r="BB9418" t="str">
            <v>$0 - $50M</v>
          </cell>
          <cell r="BC9418" t="str">
            <v>$0 - $15k</v>
          </cell>
          <cell r="BI9418">
            <v>1567</v>
          </cell>
        </row>
        <row r="9419">
          <cell r="E9419" t="str">
            <v>Commercial Management Liability</v>
          </cell>
          <cell r="M9419">
            <v>0</v>
          </cell>
          <cell r="AD9419" t="str">
            <v>N/A</v>
          </cell>
          <cell r="AR9419">
            <v>5000000</v>
          </cell>
          <cell r="BA9419">
            <v>10000000</v>
          </cell>
          <cell r="BB9419" t="str">
            <v>$0 - $50M</v>
          </cell>
          <cell r="BI9419">
            <v>50000</v>
          </cell>
        </row>
        <row r="9420">
          <cell r="E9420" t="str">
            <v>Endurance Pro</v>
          </cell>
          <cell r="M9420">
            <v>0</v>
          </cell>
          <cell r="AB9420" t="str">
            <v>Premier</v>
          </cell>
          <cell r="AD9420" t="str">
            <v>N/A</v>
          </cell>
          <cell r="AR9420">
            <v>5000000</v>
          </cell>
          <cell r="BA9420">
            <v>0</v>
          </cell>
          <cell r="BB9420" t="str">
            <v>$0 - $50M</v>
          </cell>
          <cell r="BC9420" t="str">
            <v>$0 - $15k</v>
          </cell>
          <cell r="BI9420">
            <v>43521</v>
          </cell>
        </row>
        <row r="9421">
          <cell r="E9421" t="str">
            <v>Commercial Management Liability</v>
          </cell>
          <cell r="M9421">
            <v>0</v>
          </cell>
          <cell r="AD9421" t="str">
            <v>N/A</v>
          </cell>
          <cell r="AR9421">
            <v>5000000</v>
          </cell>
          <cell r="BA9421">
            <v>0</v>
          </cell>
          <cell r="BB9421" t="str">
            <v>$0 - $50M</v>
          </cell>
          <cell r="BI9421">
            <v>39000</v>
          </cell>
        </row>
        <row r="9422">
          <cell r="E9422" t="str">
            <v>Commercial Management Liability</v>
          </cell>
          <cell r="M9422">
            <v>0</v>
          </cell>
          <cell r="AD9422" t="str">
            <v>N/A</v>
          </cell>
          <cell r="AR9422">
            <v>5000000</v>
          </cell>
          <cell r="BA9422">
            <v>20000000</v>
          </cell>
          <cell r="BB9422" t="str">
            <v>$0 - $50M</v>
          </cell>
          <cell r="BI9422">
            <v>54000</v>
          </cell>
        </row>
        <row r="9423">
          <cell r="E9423" t="str">
            <v>Commercial Management Liability</v>
          </cell>
          <cell r="M9423">
            <v>0</v>
          </cell>
          <cell r="AD9423" t="str">
            <v>N/A</v>
          </cell>
          <cell r="AR9423">
            <v>5000000</v>
          </cell>
          <cell r="BA9423">
            <v>35000000</v>
          </cell>
          <cell r="BB9423" t="str">
            <v>$0 - $50M</v>
          </cell>
          <cell r="BI9423">
            <v>27000</v>
          </cell>
        </row>
        <row r="9424">
          <cell r="E9424" t="str">
            <v>Commercial Management Liability</v>
          </cell>
          <cell r="M9424">
            <v>0</v>
          </cell>
          <cell r="AD9424" t="str">
            <v>N/A</v>
          </cell>
          <cell r="AR9424">
            <v>2000000</v>
          </cell>
          <cell r="BA9424">
            <v>3000000</v>
          </cell>
          <cell r="BB9424" t="str">
            <v>$0 - $50M</v>
          </cell>
          <cell r="BI9424">
            <v>31500</v>
          </cell>
        </row>
        <row r="9425">
          <cell r="E9425" t="str">
            <v>Endurance Pro</v>
          </cell>
          <cell r="M9425">
            <v>0</v>
          </cell>
          <cell r="AB9425" t="str">
            <v>PUG</v>
          </cell>
          <cell r="AD9425" t="str">
            <v>N/A</v>
          </cell>
          <cell r="AR9425">
            <v>1000000</v>
          </cell>
          <cell r="BA9425">
            <v>0</v>
          </cell>
          <cell r="BB9425" t="str">
            <v>$0 - $50M</v>
          </cell>
          <cell r="BC9425" t="str">
            <v>$0 - $15k</v>
          </cell>
          <cell r="BI9425">
            <v>916</v>
          </cell>
        </row>
        <row r="9426">
          <cell r="E9426" t="str">
            <v>Professional Indemnity</v>
          </cell>
          <cell r="M9426">
            <v>0</v>
          </cell>
          <cell r="AD9426" t="str">
            <v>N/A</v>
          </cell>
          <cell r="AR9426">
            <v>1341650</v>
          </cell>
          <cell r="BA9426">
            <v>1341.65</v>
          </cell>
          <cell r="BB9426" t="str">
            <v>$0 - $50M</v>
          </cell>
          <cell r="BI9426">
            <v>2012.4749999999999</v>
          </cell>
        </row>
        <row r="9427">
          <cell r="E9427" t="str">
            <v>Commercial Management Liability</v>
          </cell>
          <cell r="M9427">
            <v>0</v>
          </cell>
          <cell r="AD9427" t="str">
            <v>N/A</v>
          </cell>
          <cell r="AR9427">
            <v>10000000</v>
          </cell>
          <cell r="BA9427">
            <v>20000000</v>
          </cell>
          <cell r="BB9427" t="str">
            <v>$0 - $50M</v>
          </cell>
          <cell r="BI9427">
            <v>64575</v>
          </cell>
        </row>
        <row r="9428">
          <cell r="E9428" t="str">
            <v>Financial Institutions</v>
          </cell>
          <cell r="M9428">
            <v>0</v>
          </cell>
          <cell r="AD9428" t="str">
            <v>N/A</v>
          </cell>
          <cell r="AR9428">
            <v>2683300</v>
          </cell>
          <cell r="BA9428">
            <v>33541.25</v>
          </cell>
          <cell r="BB9428" t="str">
            <v>$0 - $50M</v>
          </cell>
          <cell r="BI9428">
            <v>8880.0458999999992</v>
          </cell>
        </row>
        <row r="9429">
          <cell r="E9429" t="str">
            <v>Financial Institutions</v>
          </cell>
          <cell r="M9429">
            <v>0</v>
          </cell>
          <cell r="AD9429" t="str">
            <v>N/A</v>
          </cell>
          <cell r="AR9429">
            <v>2683300</v>
          </cell>
          <cell r="BA9429">
            <v>67082.5</v>
          </cell>
          <cell r="BB9429" t="str">
            <v>$0 - $50M</v>
          </cell>
          <cell r="BI9429">
            <v>29600.1531</v>
          </cell>
        </row>
        <row r="9430">
          <cell r="E9430" t="str">
            <v>Financial Institutions</v>
          </cell>
          <cell r="M9430">
            <v>0</v>
          </cell>
          <cell r="AD9430" t="str">
            <v>N/A</v>
          </cell>
          <cell r="AR9430">
            <v>2683300</v>
          </cell>
          <cell r="BA9430">
            <v>0</v>
          </cell>
          <cell r="BB9430" t="str">
            <v>$0 - $50M</v>
          </cell>
          <cell r="BI9430">
            <v>20720.107199999999</v>
          </cell>
        </row>
        <row r="9431">
          <cell r="E9431" t="str">
            <v>Endurance Pro</v>
          </cell>
          <cell r="M9431">
            <v>0</v>
          </cell>
          <cell r="AB9431" t="str">
            <v>PUG</v>
          </cell>
          <cell r="AD9431" t="str">
            <v>N/A</v>
          </cell>
          <cell r="AR9431">
            <v>1000000</v>
          </cell>
          <cell r="BA9431">
            <v>0</v>
          </cell>
          <cell r="BB9431" t="str">
            <v>$0 - $50M</v>
          </cell>
          <cell r="BC9431" t="str">
            <v>$0 - $15k</v>
          </cell>
          <cell r="BI9431">
            <v>1009</v>
          </cell>
        </row>
        <row r="9432">
          <cell r="E9432" t="str">
            <v>Endurance Pro</v>
          </cell>
          <cell r="M9432">
            <v>0</v>
          </cell>
          <cell r="AB9432" t="str">
            <v>PUG</v>
          </cell>
          <cell r="AD9432" t="str">
            <v>N/A</v>
          </cell>
          <cell r="AR9432">
            <v>1000000</v>
          </cell>
          <cell r="BA9432">
            <v>0</v>
          </cell>
          <cell r="BB9432" t="str">
            <v>$0 - $50M</v>
          </cell>
          <cell r="BC9432" t="str">
            <v>$0 - $15k</v>
          </cell>
          <cell r="BI9432">
            <v>1622</v>
          </cell>
        </row>
        <row r="9433">
          <cell r="E9433" t="str">
            <v>Endurance Pro</v>
          </cell>
          <cell r="M9433">
            <v>0</v>
          </cell>
          <cell r="AB9433" t="str">
            <v>PUG</v>
          </cell>
          <cell r="AD9433" t="str">
            <v>N/A</v>
          </cell>
          <cell r="AR9433">
            <v>1000000</v>
          </cell>
          <cell r="BA9433">
            <v>0</v>
          </cell>
          <cell r="BB9433" t="str">
            <v>$0 - $50M</v>
          </cell>
          <cell r="BC9433" t="str">
            <v>$0 - $15k</v>
          </cell>
          <cell r="BI9433">
            <v>1720</v>
          </cell>
        </row>
        <row r="9434">
          <cell r="E9434" t="str">
            <v>Endurance Pro</v>
          </cell>
          <cell r="M9434">
            <v>0</v>
          </cell>
          <cell r="AB9434" t="str">
            <v>PUG</v>
          </cell>
          <cell r="AD9434" t="str">
            <v>N/A</v>
          </cell>
          <cell r="AR9434">
            <v>1000000</v>
          </cell>
          <cell r="BA9434">
            <v>0</v>
          </cell>
          <cell r="BB9434" t="str">
            <v>$0 - $50M</v>
          </cell>
          <cell r="BC9434" t="str">
            <v>$0 - $15k</v>
          </cell>
          <cell r="BI9434">
            <v>1165</v>
          </cell>
        </row>
        <row r="9435">
          <cell r="E9435" t="str">
            <v>Commercial Management Liability</v>
          </cell>
          <cell r="M9435">
            <v>0</v>
          </cell>
          <cell r="AD9435" t="str">
            <v>N/A</v>
          </cell>
          <cell r="AR9435">
            <v>10000000</v>
          </cell>
          <cell r="BA9435">
            <v>80000000</v>
          </cell>
          <cell r="BB9435" t="str">
            <v>$50.1 - $100M</v>
          </cell>
          <cell r="BI9435">
            <v>43250</v>
          </cell>
        </row>
        <row r="9436">
          <cell r="E9436" t="str">
            <v>Endurance Pro</v>
          </cell>
          <cell r="M9436">
            <v>0</v>
          </cell>
          <cell r="AB9436" t="str">
            <v>PUG</v>
          </cell>
          <cell r="AD9436" t="str">
            <v>N/A</v>
          </cell>
          <cell r="AR9436">
            <v>1000000</v>
          </cell>
          <cell r="BA9436">
            <v>0</v>
          </cell>
          <cell r="BB9436" t="str">
            <v>$0 - $50M</v>
          </cell>
          <cell r="BC9436" t="str">
            <v>$0 - $15k</v>
          </cell>
          <cell r="BI9436">
            <v>1431.28</v>
          </cell>
        </row>
        <row r="9437">
          <cell r="E9437" t="str">
            <v>Commercial Management Liability</v>
          </cell>
          <cell r="M9437">
            <v>0</v>
          </cell>
          <cell r="AD9437" t="str">
            <v>N/A</v>
          </cell>
          <cell r="AR9437">
            <v>10000000</v>
          </cell>
          <cell r="BA9437">
            <v>30000000</v>
          </cell>
          <cell r="BB9437" t="str">
            <v>$0 - $50M</v>
          </cell>
          <cell r="BI9437">
            <v>46696</v>
          </cell>
        </row>
        <row r="9438">
          <cell r="E9438" t="str">
            <v>Professional Indemnity</v>
          </cell>
          <cell r="M9438">
            <v>0</v>
          </cell>
          <cell r="AD9438" t="str">
            <v>N/A</v>
          </cell>
          <cell r="AR9438">
            <v>6708250</v>
          </cell>
          <cell r="BA9438">
            <v>13416500</v>
          </cell>
          <cell r="BB9438" t="str">
            <v>$0 - $50M</v>
          </cell>
          <cell r="BI9438">
            <v>20124.75</v>
          </cell>
        </row>
        <row r="9439">
          <cell r="E9439" t="str">
            <v>Commercial Management Liability</v>
          </cell>
          <cell r="M9439">
            <v>0</v>
          </cell>
          <cell r="AD9439" t="str">
            <v>N/A</v>
          </cell>
          <cell r="AR9439">
            <v>10000000</v>
          </cell>
          <cell r="BA9439">
            <v>115000000</v>
          </cell>
          <cell r="BB9439" t="str">
            <v>$100.1M - $150M</v>
          </cell>
          <cell r="BI9439">
            <v>65550</v>
          </cell>
        </row>
        <row r="9440">
          <cell r="E9440" t="str">
            <v>Commercial Management Liability</v>
          </cell>
          <cell r="M9440">
            <v>0</v>
          </cell>
          <cell r="AD9440" t="str">
            <v>N/A</v>
          </cell>
          <cell r="AR9440">
            <v>10625000</v>
          </cell>
          <cell r="BA9440">
            <v>215000000</v>
          </cell>
          <cell r="BB9440" t="str">
            <v>$200.1M - $300M</v>
          </cell>
          <cell r="BI9440">
            <v>37188</v>
          </cell>
        </row>
        <row r="9441">
          <cell r="E9441" t="str">
            <v>Endurance Pro</v>
          </cell>
          <cell r="M9441">
            <v>0</v>
          </cell>
          <cell r="AB9441" t="str">
            <v>PUG</v>
          </cell>
          <cell r="AD9441" t="str">
            <v>N/A</v>
          </cell>
          <cell r="AR9441">
            <v>1000000</v>
          </cell>
          <cell r="BA9441">
            <v>0</v>
          </cell>
          <cell r="BB9441" t="str">
            <v>$0 - $50M</v>
          </cell>
          <cell r="BC9441" t="str">
            <v>$0 - $15k</v>
          </cell>
          <cell r="BI9441">
            <v>1622</v>
          </cell>
        </row>
        <row r="9442">
          <cell r="E9442" t="str">
            <v>Commercial Management Liability</v>
          </cell>
          <cell r="M9442">
            <v>0</v>
          </cell>
          <cell r="AD9442" t="str">
            <v>N/A</v>
          </cell>
          <cell r="AR9442">
            <v>5000000</v>
          </cell>
          <cell r="BA9442">
            <v>15000000</v>
          </cell>
          <cell r="BB9442" t="str">
            <v>$0 - $50M</v>
          </cell>
          <cell r="BI9442">
            <v>148200</v>
          </cell>
        </row>
        <row r="9443">
          <cell r="E9443" t="str">
            <v>Commercial Management Liability</v>
          </cell>
          <cell r="M9443">
            <v>0</v>
          </cell>
          <cell r="AD9443" t="str">
            <v>N/A</v>
          </cell>
          <cell r="AR9443">
            <v>5000000</v>
          </cell>
          <cell r="BA9443">
            <v>15000000</v>
          </cell>
          <cell r="BB9443" t="str">
            <v>$0 - $50M</v>
          </cell>
          <cell r="BI9443">
            <v>18668</v>
          </cell>
        </row>
        <row r="9444">
          <cell r="E9444" t="str">
            <v>Endurance Pro</v>
          </cell>
          <cell r="M9444">
            <v>0</v>
          </cell>
          <cell r="AB9444" t="str">
            <v>Premier</v>
          </cell>
          <cell r="AD9444" t="str">
            <v>N/A</v>
          </cell>
          <cell r="AR9444">
            <v>5000000</v>
          </cell>
          <cell r="BA9444">
            <v>10000000</v>
          </cell>
          <cell r="BB9444" t="str">
            <v>$0 - $50M</v>
          </cell>
          <cell r="BC9444" t="str">
            <v>$1.1M - $50M</v>
          </cell>
          <cell r="BI9444">
            <v>37100</v>
          </cell>
        </row>
        <row r="9445">
          <cell r="E9445" t="str">
            <v>Management Liability</v>
          </cell>
          <cell r="M9445">
            <v>0</v>
          </cell>
          <cell r="AD9445" t="str">
            <v>N/A</v>
          </cell>
          <cell r="AR9445">
            <v>11456420.941173857</v>
          </cell>
          <cell r="BA9445">
            <v>0</v>
          </cell>
          <cell r="BB9445" t="str">
            <v>$0 - $50M</v>
          </cell>
          <cell r="BI9445">
            <v>11456.4164</v>
          </cell>
        </row>
        <row r="9446">
          <cell r="E9446" t="str">
            <v>Financial Institutions</v>
          </cell>
          <cell r="M9446">
            <v>0</v>
          </cell>
          <cell r="AD9446" t="str">
            <v>Miscellaneous</v>
          </cell>
          <cell r="AR9446">
            <v>10000000</v>
          </cell>
          <cell r="BA9446">
            <v>40000000</v>
          </cell>
          <cell r="BB9446" t="str">
            <v>$0 - $50M</v>
          </cell>
          <cell r="BI9446">
            <v>48665</v>
          </cell>
        </row>
        <row r="9447">
          <cell r="E9447" t="str">
            <v>Commercial Management Liability</v>
          </cell>
          <cell r="M9447">
            <v>0</v>
          </cell>
          <cell r="AD9447" t="str">
            <v>N/A</v>
          </cell>
          <cell r="AR9447">
            <v>10000000</v>
          </cell>
          <cell r="BA9447">
            <v>0</v>
          </cell>
          <cell r="BB9447" t="str">
            <v>$0 - $50M</v>
          </cell>
          <cell r="BI9447">
            <v>62500</v>
          </cell>
        </row>
        <row r="9448">
          <cell r="E9448" t="str">
            <v>Endurance Pro</v>
          </cell>
          <cell r="M9448">
            <v>0</v>
          </cell>
          <cell r="AB9448" t="str">
            <v>Design</v>
          </cell>
          <cell r="AD9448" t="str">
            <v>N/A</v>
          </cell>
          <cell r="AR9448">
            <v>2000000</v>
          </cell>
          <cell r="BA9448">
            <v>0</v>
          </cell>
          <cell r="BB9448" t="str">
            <v>$0 - $50M</v>
          </cell>
          <cell r="BC9448" t="str">
            <v>$0 - $15k</v>
          </cell>
          <cell r="BI9448">
            <v>46800</v>
          </cell>
        </row>
        <row r="9449">
          <cell r="E9449" t="str">
            <v>Financial Institutions</v>
          </cell>
          <cell r="M9449">
            <v>0</v>
          </cell>
          <cell r="AD9449" t="str">
            <v>N/A</v>
          </cell>
          <cell r="AR9449">
            <v>10392653.529156368</v>
          </cell>
          <cell r="BA9449">
            <v>0</v>
          </cell>
          <cell r="BB9449" t="str">
            <v>$0 - $50M</v>
          </cell>
          <cell r="BI9449">
            <v>11172.107400000001</v>
          </cell>
        </row>
        <row r="9450">
          <cell r="E9450" t="str">
            <v>Financial Institutions</v>
          </cell>
          <cell r="M9450">
            <v>0</v>
          </cell>
          <cell r="AD9450" t="str">
            <v>N/A</v>
          </cell>
          <cell r="AR9450">
            <v>10392734.033076201</v>
          </cell>
          <cell r="BA9450">
            <v>0</v>
          </cell>
          <cell r="BB9450" t="str">
            <v>$0 - $50M</v>
          </cell>
          <cell r="BI9450">
            <v>7433.2507999999998</v>
          </cell>
        </row>
        <row r="9451">
          <cell r="E9451" t="str">
            <v>Endurance Pro</v>
          </cell>
          <cell r="M9451">
            <v>0</v>
          </cell>
          <cell r="AB9451" t="str">
            <v>PUG</v>
          </cell>
          <cell r="AD9451" t="str">
            <v>N/A</v>
          </cell>
          <cell r="AR9451">
            <v>1000000</v>
          </cell>
          <cell r="BA9451">
            <v>0</v>
          </cell>
          <cell r="BB9451" t="str">
            <v>$0 - $50M</v>
          </cell>
          <cell r="BC9451" t="str">
            <v>$0 - $15k</v>
          </cell>
          <cell r="BI9451">
            <v>2739</v>
          </cell>
        </row>
        <row r="9452">
          <cell r="E9452" t="str">
            <v>Commercial Management Liability</v>
          </cell>
          <cell r="M9452">
            <v>0</v>
          </cell>
          <cell r="AD9452" t="str">
            <v>N/A</v>
          </cell>
          <cell r="AR9452">
            <v>5000000</v>
          </cell>
          <cell r="BA9452">
            <v>5000000</v>
          </cell>
          <cell r="BB9452" t="str">
            <v>$0 - $50M</v>
          </cell>
          <cell r="BI9452">
            <v>28000</v>
          </cell>
        </row>
        <row r="9453">
          <cell r="E9453" t="str">
            <v>Endurance Pro</v>
          </cell>
          <cell r="M9453">
            <v>0</v>
          </cell>
          <cell r="AB9453" t="str">
            <v>PUG</v>
          </cell>
          <cell r="AD9453" t="str">
            <v>N/A</v>
          </cell>
          <cell r="AR9453">
            <v>1000000</v>
          </cell>
          <cell r="BA9453">
            <v>0</v>
          </cell>
          <cell r="BB9453" t="str">
            <v>$0 - $50M</v>
          </cell>
          <cell r="BC9453" t="str">
            <v>$0 - $15k</v>
          </cell>
          <cell r="BI9453">
            <v>1742</v>
          </cell>
        </row>
        <row r="9454">
          <cell r="E9454" t="str">
            <v>Endurance Pro</v>
          </cell>
          <cell r="M9454">
            <v>0</v>
          </cell>
          <cell r="AB9454" t="str">
            <v>PUG</v>
          </cell>
          <cell r="AD9454" t="str">
            <v>N/A</v>
          </cell>
          <cell r="AR9454">
            <v>1000000</v>
          </cell>
          <cell r="BA9454">
            <v>0</v>
          </cell>
          <cell r="BB9454" t="str">
            <v>$0 - $50M</v>
          </cell>
          <cell r="BC9454" t="str">
            <v>$0 - $15k</v>
          </cell>
          <cell r="BI9454">
            <v>916</v>
          </cell>
        </row>
        <row r="9455">
          <cell r="E9455" t="str">
            <v>Professional Indemnity</v>
          </cell>
          <cell r="M9455">
            <v>0</v>
          </cell>
          <cell r="AD9455" t="str">
            <v>N/A</v>
          </cell>
          <cell r="AR9455">
            <v>2683300</v>
          </cell>
          <cell r="BA9455">
            <v>13416.5</v>
          </cell>
          <cell r="BB9455" t="str">
            <v>$0 - $50M</v>
          </cell>
          <cell r="BI9455">
            <v>10062.375</v>
          </cell>
        </row>
        <row r="9456">
          <cell r="E9456" t="str">
            <v>Endurance Pro</v>
          </cell>
          <cell r="M9456">
            <v>0</v>
          </cell>
          <cell r="AB9456" t="str">
            <v>Premier</v>
          </cell>
          <cell r="AD9456" t="str">
            <v>N/A</v>
          </cell>
          <cell r="AR9456">
            <v>10000000</v>
          </cell>
          <cell r="BA9456">
            <v>20000000</v>
          </cell>
          <cell r="BB9456" t="str">
            <v>$0 - $50M</v>
          </cell>
          <cell r="BC9456" t="str">
            <v>$1.1M - $50M</v>
          </cell>
          <cell r="BI9456">
            <v>126000</v>
          </cell>
        </row>
        <row r="9457">
          <cell r="E9457" t="str">
            <v>Commercial Management Liability</v>
          </cell>
          <cell r="M9457">
            <v>0</v>
          </cell>
          <cell r="AD9457" t="str">
            <v>N/A</v>
          </cell>
          <cell r="AR9457">
            <v>5000000</v>
          </cell>
          <cell r="BA9457">
            <v>10000000</v>
          </cell>
          <cell r="BB9457" t="str">
            <v>$0 - $50M</v>
          </cell>
          <cell r="BI9457">
            <v>8500</v>
          </cell>
        </row>
        <row r="9458">
          <cell r="E9458" t="str">
            <v>Financial Institutions</v>
          </cell>
          <cell r="M9458">
            <v>0</v>
          </cell>
          <cell r="AD9458" t="str">
            <v>N/A</v>
          </cell>
          <cell r="AR9458">
            <v>24999999.990000002</v>
          </cell>
          <cell r="BA9458">
            <v>40000000</v>
          </cell>
          <cell r="BB9458" t="str">
            <v>$0 - $50M</v>
          </cell>
          <cell r="BI9458">
            <v>459152.9</v>
          </cell>
        </row>
        <row r="9459">
          <cell r="E9459" t="str">
            <v>Financial Institutions</v>
          </cell>
          <cell r="M9459">
            <v>1</v>
          </cell>
          <cell r="AD9459" t="str">
            <v>N/A</v>
          </cell>
          <cell r="AR9459">
            <v>9999999.9900000002</v>
          </cell>
          <cell r="BA9459">
            <v>150000000</v>
          </cell>
          <cell r="BB9459" t="str">
            <v>$100.1M - $150M</v>
          </cell>
          <cell r="BI9459">
            <v>104367.14</v>
          </cell>
        </row>
        <row r="9460">
          <cell r="E9460" t="str">
            <v>Commercial Management Liability</v>
          </cell>
          <cell r="M9460">
            <v>0</v>
          </cell>
          <cell r="AD9460" t="str">
            <v>N/A</v>
          </cell>
          <cell r="AR9460">
            <v>10000000</v>
          </cell>
          <cell r="BA9460">
            <v>20000000</v>
          </cell>
          <cell r="BB9460" t="str">
            <v>$0 - $50M</v>
          </cell>
          <cell r="BI9460">
            <v>40000</v>
          </cell>
        </row>
        <row r="9461">
          <cell r="E9461" t="str">
            <v>Endurance Pro</v>
          </cell>
          <cell r="M9461">
            <v>0</v>
          </cell>
          <cell r="AB9461" t="str">
            <v>PUG</v>
          </cell>
          <cell r="AD9461" t="str">
            <v>N/A</v>
          </cell>
          <cell r="AR9461">
            <v>1000000</v>
          </cell>
          <cell r="BA9461">
            <v>0</v>
          </cell>
          <cell r="BB9461" t="str">
            <v>$0 - $50M</v>
          </cell>
          <cell r="BC9461" t="str">
            <v>$0 - $15k</v>
          </cell>
          <cell r="BI9461">
            <v>2909</v>
          </cell>
        </row>
        <row r="9462">
          <cell r="E9462" t="str">
            <v>Endurance Pro</v>
          </cell>
          <cell r="M9462">
            <v>0</v>
          </cell>
          <cell r="AB9462" t="str">
            <v>Premier</v>
          </cell>
          <cell r="AD9462" t="str">
            <v>N/A</v>
          </cell>
          <cell r="AR9462">
            <v>5000000</v>
          </cell>
          <cell r="BA9462">
            <v>5000000</v>
          </cell>
          <cell r="BB9462" t="str">
            <v>$0 - $50M</v>
          </cell>
          <cell r="BC9462" t="str">
            <v>$1.1M - $50M</v>
          </cell>
          <cell r="BI9462">
            <v>54488</v>
          </cell>
        </row>
        <row r="9463">
          <cell r="E9463" t="str">
            <v>Endurance Pro</v>
          </cell>
          <cell r="M9463">
            <v>0</v>
          </cell>
          <cell r="AB9463" t="str">
            <v>Premier</v>
          </cell>
          <cell r="AD9463" t="str">
            <v>N/A</v>
          </cell>
          <cell r="AR9463">
            <v>9999999.995000001</v>
          </cell>
          <cell r="BA9463">
            <v>85000000</v>
          </cell>
          <cell r="BB9463" t="str">
            <v>$50.1 - $100M</v>
          </cell>
          <cell r="BC9463" t="str">
            <v>&gt; $50M</v>
          </cell>
          <cell r="BI9463">
            <v>99327</v>
          </cell>
        </row>
        <row r="9464">
          <cell r="E9464" t="str">
            <v>Professional Indemnity</v>
          </cell>
          <cell r="M9464">
            <v>1</v>
          </cell>
          <cell r="AD9464" t="str">
            <v>N/A</v>
          </cell>
          <cell r="AR9464">
            <v>4999999.9950000001</v>
          </cell>
          <cell r="BA9464">
            <v>160000000</v>
          </cell>
          <cell r="BB9464" t="str">
            <v>$150.1M - $200M</v>
          </cell>
          <cell r="BI9464">
            <v>46330</v>
          </cell>
        </row>
        <row r="9465">
          <cell r="E9465" t="str">
            <v>Commercial Management Liability</v>
          </cell>
          <cell r="M9465">
            <v>0</v>
          </cell>
          <cell r="AD9465" t="str">
            <v>N/A</v>
          </cell>
          <cell r="AR9465">
            <v>15000000</v>
          </cell>
          <cell r="BA9465">
            <v>115000000</v>
          </cell>
          <cell r="BB9465" t="str">
            <v>$100.1M - $150M</v>
          </cell>
          <cell r="BI9465">
            <v>45000</v>
          </cell>
        </row>
        <row r="9466">
          <cell r="E9466" t="str">
            <v>Endurance Pro</v>
          </cell>
          <cell r="M9466">
            <v>0</v>
          </cell>
          <cell r="AB9466" t="str">
            <v>PUG</v>
          </cell>
          <cell r="AD9466" t="str">
            <v>N/A</v>
          </cell>
          <cell r="AR9466">
            <v>1000000</v>
          </cell>
          <cell r="BA9466">
            <v>0</v>
          </cell>
          <cell r="BB9466" t="str">
            <v>$0 - $50M</v>
          </cell>
          <cell r="BC9466" t="str">
            <v>$0 - $15k</v>
          </cell>
          <cell r="BI9466">
            <v>1325</v>
          </cell>
        </row>
        <row r="9467">
          <cell r="E9467" t="str">
            <v>Endurance Pro</v>
          </cell>
          <cell r="M9467">
            <v>0</v>
          </cell>
          <cell r="AB9467" t="str">
            <v>PUG</v>
          </cell>
          <cell r="AD9467" t="str">
            <v>N/A</v>
          </cell>
          <cell r="AR9467">
            <v>1000000</v>
          </cell>
          <cell r="BA9467">
            <v>0</v>
          </cell>
          <cell r="BB9467" t="str">
            <v>$0 - $50M</v>
          </cell>
          <cell r="BC9467" t="str">
            <v>$0 - $15k</v>
          </cell>
          <cell r="BI9467">
            <v>2250</v>
          </cell>
        </row>
        <row r="9468">
          <cell r="E9468" t="str">
            <v>Endurance Pro</v>
          </cell>
          <cell r="M9468">
            <v>0</v>
          </cell>
          <cell r="AB9468" t="str">
            <v>PUG</v>
          </cell>
          <cell r="AD9468" t="str">
            <v>N/A</v>
          </cell>
          <cell r="AR9468">
            <v>1000000</v>
          </cell>
          <cell r="BA9468">
            <v>0</v>
          </cell>
          <cell r="BB9468" t="str">
            <v>$0 - $50M</v>
          </cell>
          <cell r="BC9468" t="str">
            <v>$0 - $15k</v>
          </cell>
          <cell r="BI9468">
            <v>1536</v>
          </cell>
        </row>
        <row r="9469">
          <cell r="E9469" t="str">
            <v>Commercial Management Liability</v>
          </cell>
          <cell r="M9469">
            <v>0</v>
          </cell>
          <cell r="AD9469" t="str">
            <v>N/A</v>
          </cell>
          <cell r="AR9469">
            <v>10000000</v>
          </cell>
          <cell r="BA9469">
            <v>10000000</v>
          </cell>
          <cell r="BB9469" t="str">
            <v>$0 - $50M</v>
          </cell>
          <cell r="BI9469">
            <v>97000</v>
          </cell>
        </row>
        <row r="9470">
          <cell r="E9470" t="str">
            <v>Endurance Pro</v>
          </cell>
          <cell r="M9470">
            <v>0</v>
          </cell>
          <cell r="AB9470" t="str">
            <v>Privacy</v>
          </cell>
          <cell r="AD9470" t="str">
            <v>N/A</v>
          </cell>
          <cell r="AR9470">
            <v>2000000</v>
          </cell>
          <cell r="BA9470">
            <v>0</v>
          </cell>
          <cell r="BB9470" t="str">
            <v>$0 - $50M</v>
          </cell>
          <cell r="BC9470" t="str">
            <v>$0 - $15k</v>
          </cell>
          <cell r="BI9470">
            <v>18092</v>
          </cell>
        </row>
        <row r="9471">
          <cell r="E9471" t="str">
            <v>Endurance Pro</v>
          </cell>
          <cell r="M9471">
            <v>0</v>
          </cell>
          <cell r="AB9471" t="str">
            <v>PUG</v>
          </cell>
          <cell r="AD9471" t="str">
            <v>N/A</v>
          </cell>
          <cell r="AR9471">
            <v>1000000</v>
          </cell>
          <cell r="BA9471">
            <v>0</v>
          </cell>
          <cell r="BB9471" t="str">
            <v>$0 - $50M</v>
          </cell>
          <cell r="BC9471" t="str">
            <v>$0 - $15k</v>
          </cell>
          <cell r="BI9471">
            <v>1365</v>
          </cell>
        </row>
        <row r="9472">
          <cell r="E9472" t="str">
            <v>Professional Indemnity</v>
          </cell>
          <cell r="M9472">
            <v>0</v>
          </cell>
          <cell r="AD9472" t="str">
            <v>N/A</v>
          </cell>
          <cell r="AR9472">
            <v>2683300</v>
          </cell>
          <cell r="BA9472">
            <v>6708.25</v>
          </cell>
          <cell r="BB9472" t="str">
            <v>$0 - $50M</v>
          </cell>
          <cell r="BI9472">
            <v>6708.25</v>
          </cell>
        </row>
        <row r="9473">
          <cell r="E9473" t="str">
            <v>Endurance Pro</v>
          </cell>
          <cell r="M9473">
            <v>0</v>
          </cell>
          <cell r="AB9473" t="str">
            <v>PUG</v>
          </cell>
          <cell r="AD9473" t="str">
            <v>N/A</v>
          </cell>
          <cell r="AR9473">
            <v>1000000</v>
          </cell>
          <cell r="BA9473">
            <v>0</v>
          </cell>
          <cell r="BB9473" t="str">
            <v>$0 - $50M</v>
          </cell>
          <cell r="BC9473" t="str">
            <v>$0 - $15k</v>
          </cell>
          <cell r="BI9473">
            <v>1041</v>
          </cell>
        </row>
        <row r="9474">
          <cell r="E9474" t="str">
            <v>Endurance Pro</v>
          </cell>
          <cell r="M9474">
            <v>0</v>
          </cell>
          <cell r="AB9474" t="str">
            <v>Design</v>
          </cell>
          <cell r="AD9474" t="str">
            <v>N/A</v>
          </cell>
          <cell r="AR9474">
            <v>1000000</v>
          </cell>
          <cell r="BA9474">
            <v>0</v>
          </cell>
          <cell r="BB9474" t="str">
            <v>$0 - $50M</v>
          </cell>
          <cell r="BC9474" t="str">
            <v>$0 - $15k</v>
          </cell>
          <cell r="BI9474">
            <v>24100</v>
          </cell>
        </row>
        <row r="9475">
          <cell r="E9475" t="str">
            <v>Professional Indemnity</v>
          </cell>
          <cell r="M9475">
            <v>0</v>
          </cell>
          <cell r="AD9475" t="str">
            <v>N/A</v>
          </cell>
          <cell r="AR9475">
            <v>1341650</v>
          </cell>
          <cell r="BA9475">
            <v>1341.65</v>
          </cell>
          <cell r="BB9475" t="str">
            <v>$0 - $50M</v>
          </cell>
          <cell r="BI9475">
            <v>3354.125</v>
          </cell>
        </row>
        <row r="9476">
          <cell r="E9476" t="str">
            <v>Endurance Pro</v>
          </cell>
          <cell r="M9476">
            <v>0</v>
          </cell>
          <cell r="AB9476" t="str">
            <v>Premier</v>
          </cell>
          <cell r="AD9476" t="str">
            <v>N/A</v>
          </cell>
          <cell r="AR9476">
            <v>2000000</v>
          </cell>
          <cell r="BA9476">
            <v>0</v>
          </cell>
          <cell r="BB9476" t="str">
            <v>$0 - $50M</v>
          </cell>
          <cell r="BC9476" t="str">
            <v>$0 - $15k</v>
          </cell>
          <cell r="BI9476">
            <v>14000</v>
          </cell>
        </row>
        <row r="9477">
          <cell r="E9477" t="str">
            <v>Commercial Management Liability</v>
          </cell>
          <cell r="M9477">
            <v>0</v>
          </cell>
          <cell r="AD9477" t="str">
            <v>N/A</v>
          </cell>
          <cell r="AR9477">
            <v>10000000</v>
          </cell>
          <cell r="BA9477">
            <v>20000000</v>
          </cell>
          <cell r="BB9477" t="str">
            <v>$0 - $50M</v>
          </cell>
          <cell r="BI9477">
            <v>40000</v>
          </cell>
        </row>
        <row r="9478">
          <cell r="E9478" t="str">
            <v>Commercial Management Liability</v>
          </cell>
          <cell r="M9478">
            <v>0</v>
          </cell>
          <cell r="AD9478" t="str">
            <v>N/A</v>
          </cell>
          <cell r="AR9478">
            <v>10000000</v>
          </cell>
          <cell r="BA9478">
            <v>20000000</v>
          </cell>
          <cell r="BB9478" t="str">
            <v>$0 - $50M</v>
          </cell>
          <cell r="BI9478">
            <v>20000</v>
          </cell>
        </row>
        <row r="9479">
          <cell r="E9479" t="str">
            <v>Endurance Pro</v>
          </cell>
          <cell r="M9479">
            <v>0</v>
          </cell>
          <cell r="AB9479" t="str">
            <v>Premier</v>
          </cell>
          <cell r="AD9479" t="str">
            <v>N/A</v>
          </cell>
          <cell r="AR9479">
            <v>3000000</v>
          </cell>
          <cell r="BA9479">
            <v>0</v>
          </cell>
          <cell r="BB9479" t="str">
            <v>$0 - $50M</v>
          </cell>
          <cell r="BC9479" t="str">
            <v>$0 - $15k</v>
          </cell>
          <cell r="BI9479">
            <v>95000</v>
          </cell>
        </row>
        <row r="9480">
          <cell r="E9480" t="str">
            <v>Commercial Management Liability</v>
          </cell>
          <cell r="M9480">
            <v>0</v>
          </cell>
          <cell r="AD9480" t="str">
            <v>N/A</v>
          </cell>
          <cell r="AR9480">
            <v>5000000</v>
          </cell>
          <cell r="BA9480">
            <v>30000000</v>
          </cell>
          <cell r="BB9480" t="str">
            <v>$0 - $50M</v>
          </cell>
          <cell r="BI9480">
            <v>27857</v>
          </cell>
        </row>
        <row r="9481">
          <cell r="E9481" t="str">
            <v>Endurance Pro</v>
          </cell>
          <cell r="M9481">
            <v>0</v>
          </cell>
          <cell r="AB9481" t="str">
            <v>PUG</v>
          </cell>
          <cell r="AD9481" t="str">
            <v>N/A</v>
          </cell>
          <cell r="AR9481">
            <v>1000000</v>
          </cell>
          <cell r="BA9481">
            <v>0</v>
          </cell>
          <cell r="BB9481" t="str">
            <v>$0 - $50M</v>
          </cell>
          <cell r="BC9481" t="str">
            <v>$0 - $15k</v>
          </cell>
          <cell r="BI9481">
            <v>1440</v>
          </cell>
        </row>
        <row r="9482">
          <cell r="E9482" t="str">
            <v>Professional Indemnity</v>
          </cell>
          <cell r="M9482">
            <v>0</v>
          </cell>
          <cell r="AD9482" t="str">
            <v>N/A</v>
          </cell>
          <cell r="AR9482">
            <v>4024950</v>
          </cell>
          <cell r="BA9482">
            <v>20124.75</v>
          </cell>
          <cell r="BB9482" t="str">
            <v>$0 - $50M</v>
          </cell>
          <cell r="BI9482">
            <v>38907.85</v>
          </cell>
        </row>
        <row r="9483">
          <cell r="E9483" t="str">
            <v>Endurance Pro</v>
          </cell>
          <cell r="M9483">
            <v>0</v>
          </cell>
          <cell r="AB9483" t="str">
            <v>Lawyers</v>
          </cell>
          <cell r="AD9483" t="str">
            <v>N/A</v>
          </cell>
          <cell r="AR9483">
            <v>10000000</v>
          </cell>
          <cell r="BA9483">
            <v>23000000</v>
          </cell>
          <cell r="BB9483" t="str">
            <v>$0 - $50M</v>
          </cell>
          <cell r="BC9483" t="str">
            <v>$1.1M - $50M</v>
          </cell>
          <cell r="BI9483">
            <v>171250</v>
          </cell>
        </row>
        <row r="9484">
          <cell r="E9484" t="str">
            <v>Professional Indemnity</v>
          </cell>
          <cell r="M9484">
            <v>1</v>
          </cell>
          <cell r="AD9484" t="str">
            <v>N/A</v>
          </cell>
          <cell r="AR9484">
            <v>5000000</v>
          </cell>
          <cell r="BA9484">
            <v>100000000</v>
          </cell>
          <cell r="BB9484" t="str">
            <v>$50.1 - $100M</v>
          </cell>
          <cell r="BI9484">
            <v>27500</v>
          </cell>
        </row>
        <row r="9485">
          <cell r="E9485" t="str">
            <v>Professional Indemnity</v>
          </cell>
          <cell r="M9485">
            <v>0</v>
          </cell>
          <cell r="AD9485" t="str">
            <v>N/A</v>
          </cell>
          <cell r="AR9485">
            <v>4024950</v>
          </cell>
          <cell r="BA9485">
            <v>6708250</v>
          </cell>
          <cell r="BB9485" t="str">
            <v>$0 - $50M</v>
          </cell>
          <cell r="BI9485">
            <v>1804.5192999999999</v>
          </cell>
        </row>
        <row r="9486">
          <cell r="E9486" t="str">
            <v>Professional Indemnity</v>
          </cell>
          <cell r="M9486">
            <v>0</v>
          </cell>
          <cell r="AD9486" t="str">
            <v>N/A</v>
          </cell>
          <cell r="AR9486">
            <v>4024950</v>
          </cell>
          <cell r="BA9486">
            <v>6708.25</v>
          </cell>
          <cell r="BB9486" t="str">
            <v>$0 - $50M</v>
          </cell>
          <cell r="BI9486">
            <v>13416.5</v>
          </cell>
        </row>
        <row r="9487">
          <cell r="E9487" t="str">
            <v>Commercial Management Liability</v>
          </cell>
          <cell r="M9487">
            <v>0</v>
          </cell>
          <cell r="AD9487" t="str">
            <v>N/A</v>
          </cell>
          <cell r="AR9487">
            <v>10000000</v>
          </cell>
          <cell r="BA9487">
            <v>45000000</v>
          </cell>
          <cell r="BB9487" t="str">
            <v>$0 - $50M</v>
          </cell>
          <cell r="BI9487">
            <v>44650</v>
          </cell>
        </row>
        <row r="9488">
          <cell r="E9488" t="str">
            <v>Commercial Management Liability</v>
          </cell>
          <cell r="M9488">
            <v>0</v>
          </cell>
          <cell r="AD9488" t="str">
            <v>N/A</v>
          </cell>
          <cell r="AR9488">
            <v>5000000</v>
          </cell>
          <cell r="BA9488">
            <v>0</v>
          </cell>
          <cell r="BB9488" t="str">
            <v>$0 - $50M</v>
          </cell>
          <cell r="BI9488">
            <v>30000</v>
          </cell>
        </row>
        <row r="9489">
          <cell r="E9489" t="str">
            <v>Endurance Pro</v>
          </cell>
          <cell r="M9489">
            <v>0</v>
          </cell>
          <cell r="AB9489" t="str">
            <v>Agents</v>
          </cell>
          <cell r="AD9489" t="str">
            <v>N/A</v>
          </cell>
          <cell r="AR9489">
            <v>3000000</v>
          </cell>
          <cell r="BA9489">
            <v>0</v>
          </cell>
          <cell r="BB9489" t="str">
            <v>$0 - $50M</v>
          </cell>
          <cell r="BC9489" t="str">
            <v>$0 - $15k</v>
          </cell>
          <cell r="BI9489">
            <v>14500</v>
          </cell>
        </row>
        <row r="9490">
          <cell r="E9490" t="str">
            <v>Management Liability</v>
          </cell>
          <cell r="M9490">
            <v>0</v>
          </cell>
          <cell r="AD9490" t="str">
            <v>N/A</v>
          </cell>
          <cell r="AR9490">
            <v>5364668.7192604719</v>
          </cell>
          <cell r="BA9490">
            <v>10729337.438520944</v>
          </cell>
          <cell r="BB9490" t="str">
            <v>$0 - $50M</v>
          </cell>
          <cell r="BI9490">
            <v>5364.6679999999997</v>
          </cell>
        </row>
        <row r="9491">
          <cell r="E9491" t="str">
            <v>Commercial Management Liability</v>
          </cell>
          <cell r="M9491">
            <v>0</v>
          </cell>
          <cell r="AD9491" t="str">
            <v>N/A</v>
          </cell>
          <cell r="AR9491">
            <v>10000000</v>
          </cell>
          <cell r="BA9491">
            <v>20000000</v>
          </cell>
          <cell r="BB9491" t="str">
            <v>$0 - $50M</v>
          </cell>
          <cell r="BI9491">
            <v>52000</v>
          </cell>
        </row>
        <row r="9492">
          <cell r="E9492" t="str">
            <v>Financial Institutions</v>
          </cell>
          <cell r="M9492">
            <v>0</v>
          </cell>
          <cell r="AD9492" t="str">
            <v>Real Estate</v>
          </cell>
          <cell r="AR9492">
            <v>10000000</v>
          </cell>
          <cell r="BA9492">
            <v>60000000</v>
          </cell>
          <cell r="BB9492" t="str">
            <v>$50.1 - $100M</v>
          </cell>
          <cell r="BI9492">
            <v>75000</v>
          </cell>
        </row>
        <row r="9493">
          <cell r="E9493" t="str">
            <v>Endurance Pro</v>
          </cell>
          <cell r="M9493">
            <v>0</v>
          </cell>
          <cell r="AB9493" t="str">
            <v>PUG</v>
          </cell>
          <cell r="AD9493" t="str">
            <v>N/A</v>
          </cell>
          <cell r="AR9493">
            <v>1000000</v>
          </cell>
          <cell r="BA9493">
            <v>0</v>
          </cell>
          <cell r="BB9493" t="str">
            <v>$0 - $50M</v>
          </cell>
          <cell r="BC9493" t="str">
            <v>$0 - $15k</v>
          </cell>
          <cell r="BI9493">
            <v>1009</v>
          </cell>
        </row>
        <row r="9494">
          <cell r="E9494" t="str">
            <v>Endurance Pro</v>
          </cell>
          <cell r="M9494">
            <v>0</v>
          </cell>
          <cell r="AB9494" t="str">
            <v>Agents</v>
          </cell>
          <cell r="AD9494" t="str">
            <v>N/A</v>
          </cell>
          <cell r="AR9494">
            <v>1000000</v>
          </cell>
          <cell r="BA9494">
            <v>0</v>
          </cell>
          <cell r="BB9494" t="str">
            <v>$0 - $50M</v>
          </cell>
          <cell r="BC9494" t="str">
            <v>$0 - $15k</v>
          </cell>
          <cell r="BI9494">
            <v>5568</v>
          </cell>
        </row>
        <row r="9495">
          <cell r="E9495" t="str">
            <v>Commercial Management Liability</v>
          </cell>
          <cell r="M9495">
            <v>0</v>
          </cell>
          <cell r="AD9495" t="str">
            <v>N/A</v>
          </cell>
          <cell r="AR9495">
            <v>10000000</v>
          </cell>
          <cell r="BA9495">
            <v>70000000</v>
          </cell>
          <cell r="BB9495" t="str">
            <v>$50.1 - $100M</v>
          </cell>
          <cell r="BI9495">
            <v>32400</v>
          </cell>
        </row>
        <row r="9496">
          <cell r="E9496" t="str">
            <v>Endurance Pro</v>
          </cell>
          <cell r="M9496">
            <v>0</v>
          </cell>
          <cell r="AB9496" t="str">
            <v>Premier</v>
          </cell>
          <cell r="AD9496" t="str">
            <v>N/A</v>
          </cell>
          <cell r="AR9496">
            <v>5000000</v>
          </cell>
          <cell r="BA9496">
            <v>0</v>
          </cell>
          <cell r="BB9496" t="str">
            <v>$0 - $50M</v>
          </cell>
          <cell r="BC9496" t="str">
            <v>$0 - $15k</v>
          </cell>
          <cell r="BI9496">
            <v>56951</v>
          </cell>
        </row>
        <row r="9497">
          <cell r="E9497" t="str">
            <v>Endurance Pro</v>
          </cell>
          <cell r="M9497">
            <v>0</v>
          </cell>
          <cell r="AB9497" t="str">
            <v>Premier</v>
          </cell>
          <cell r="AD9497" t="str">
            <v>N/A</v>
          </cell>
          <cell r="AR9497">
            <v>5000000</v>
          </cell>
          <cell r="BA9497">
            <v>10000000</v>
          </cell>
          <cell r="BB9497" t="str">
            <v>$0 - $50M</v>
          </cell>
          <cell r="BC9497" t="str">
            <v>$1.1M - $50M</v>
          </cell>
          <cell r="BI9497">
            <v>27500</v>
          </cell>
        </row>
        <row r="9498">
          <cell r="E9498" t="str">
            <v>Professional Indemnity</v>
          </cell>
          <cell r="M9498">
            <v>0</v>
          </cell>
          <cell r="AD9498" t="str">
            <v>N/A</v>
          </cell>
          <cell r="AR9498">
            <v>2683300</v>
          </cell>
          <cell r="BA9498">
            <v>4024.95</v>
          </cell>
          <cell r="BB9498" t="str">
            <v>$0 - $50M</v>
          </cell>
          <cell r="BI9498">
            <v>7379.0749999999998</v>
          </cell>
        </row>
        <row r="9499">
          <cell r="E9499" t="str">
            <v>Financial Institutions</v>
          </cell>
          <cell r="M9499">
            <v>0</v>
          </cell>
          <cell r="AD9499" t="str">
            <v>Community Banks</v>
          </cell>
          <cell r="AR9499">
            <v>5000000</v>
          </cell>
          <cell r="BA9499">
            <v>5000000</v>
          </cell>
          <cell r="BB9499" t="str">
            <v>$0 - $50M</v>
          </cell>
          <cell r="BI9499">
            <v>37546</v>
          </cell>
        </row>
        <row r="9500">
          <cell r="E9500" t="str">
            <v>Financial Institutions</v>
          </cell>
          <cell r="M9500">
            <v>0</v>
          </cell>
          <cell r="AD9500" t="str">
            <v>Community Banks</v>
          </cell>
          <cell r="AR9500">
            <v>5000000</v>
          </cell>
          <cell r="BA9500">
            <v>5000000</v>
          </cell>
          <cell r="BB9500" t="str">
            <v>$0 - $50M</v>
          </cell>
          <cell r="BI9500">
            <v>33449</v>
          </cell>
        </row>
        <row r="9501">
          <cell r="E9501" t="str">
            <v>Commercial Management Liability</v>
          </cell>
          <cell r="M9501">
            <v>0</v>
          </cell>
          <cell r="AD9501" t="str">
            <v>N/A</v>
          </cell>
          <cell r="AR9501">
            <v>5000000</v>
          </cell>
          <cell r="BA9501">
            <v>20000000</v>
          </cell>
          <cell r="BB9501" t="str">
            <v>$0 - $50M</v>
          </cell>
          <cell r="BI9501">
            <v>28000</v>
          </cell>
        </row>
        <row r="9502">
          <cell r="E9502" t="str">
            <v>Commercial Management Liability</v>
          </cell>
          <cell r="M9502">
            <v>0</v>
          </cell>
          <cell r="AD9502" t="str">
            <v>N/A</v>
          </cell>
          <cell r="AR9502">
            <v>10000000</v>
          </cell>
          <cell r="BA9502">
            <v>150000000</v>
          </cell>
          <cell r="BB9502" t="str">
            <v>$100.1M - $150M</v>
          </cell>
          <cell r="BI9502">
            <v>58550</v>
          </cell>
        </row>
        <row r="9503">
          <cell r="E9503" t="str">
            <v>Commercial Management Liability</v>
          </cell>
          <cell r="M9503">
            <v>0</v>
          </cell>
          <cell r="AD9503" t="str">
            <v>N/A</v>
          </cell>
          <cell r="AR9503">
            <v>9999999.9900000002</v>
          </cell>
          <cell r="BA9503">
            <v>160000000</v>
          </cell>
          <cell r="BB9503" t="str">
            <v>$150.1M - $200M</v>
          </cell>
          <cell r="BI9503">
            <v>68744.67</v>
          </cell>
        </row>
        <row r="9504">
          <cell r="E9504" t="str">
            <v>Commercial Management Liability</v>
          </cell>
          <cell r="M9504">
            <v>0</v>
          </cell>
          <cell r="AD9504" t="str">
            <v>N/A</v>
          </cell>
          <cell r="AR9504">
            <v>5000000</v>
          </cell>
          <cell r="BA9504">
            <v>145000000</v>
          </cell>
          <cell r="BB9504" t="str">
            <v>$100.1M - $150M</v>
          </cell>
          <cell r="BI9504">
            <v>59878</v>
          </cell>
        </row>
        <row r="9505">
          <cell r="E9505" t="str">
            <v>Commercial Management Liability</v>
          </cell>
          <cell r="M9505">
            <v>0</v>
          </cell>
          <cell r="AD9505" t="str">
            <v>N/A</v>
          </cell>
          <cell r="AR9505">
            <v>5000000.01</v>
          </cell>
          <cell r="BA9505">
            <v>270000000</v>
          </cell>
          <cell r="BB9505" t="str">
            <v>$200.1M - $300M</v>
          </cell>
          <cell r="BI9505">
            <v>31307</v>
          </cell>
        </row>
        <row r="9506">
          <cell r="E9506" t="str">
            <v>Endurance Pro</v>
          </cell>
          <cell r="M9506">
            <v>0</v>
          </cell>
          <cell r="AB9506" t="str">
            <v>PUG</v>
          </cell>
          <cell r="AD9506" t="str">
            <v>N/A</v>
          </cell>
          <cell r="AR9506">
            <v>1000000</v>
          </cell>
          <cell r="BA9506">
            <v>0</v>
          </cell>
          <cell r="BB9506" t="str">
            <v>$0 - $50M</v>
          </cell>
          <cell r="BC9506" t="str">
            <v>$0 - $15k</v>
          </cell>
          <cell r="BI9506">
            <v>1488</v>
          </cell>
        </row>
        <row r="9507">
          <cell r="E9507" t="str">
            <v>Endurance Pro</v>
          </cell>
          <cell r="M9507">
            <v>0</v>
          </cell>
          <cell r="AB9507" t="str">
            <v>Agents</v>
          </cell>
          <cell r="AD9507" t="str">
            <v>N/A</v>
          </cell>
          <cell r="AR9507">
            <v>1000000</v>
          </cell>
          <cell r="BA9507">
            <v>0</v>
          </cell>
          <cell r="BB9507" t="str">
            <v>$0 - $50M</v>
          </cell>
          <cell r="BC9507" t="str">
            <v>$0 - $15k</v>
          </cell>
          <cell r="BI9507">
            <v>5900</v>
          </cell>
        </row>
        <row r="9508">
          <cell r="E9508" t="str">
            <v>Endurance Pro</v>
          </cell>
          <cell r="M9508">
            <v>0</v>
          </cell>
          <cell r="AB9508" t="str">
            <v>PUG</v>
          </cell>
          <cell r="AD9508" t="str">
            <v>N/A</v>
          </cell>
          <cell r="AR9508">
            <v>1000000</v>
          </cell>
          <cell r="BA9508">
            <v>0</v>
          </cell>
          <cell r="BB9508" t="str">
            <v>$0 - $50M</v>
          </cell>
          <cell r="BC9508" t="str">
            <v>$0 - $15k</v>
          </cell>
          <cell r="BI9508">
            <v>1614</v>
          </cell>
        </row>
        <row r="9509">
          <cell r="E9509" t="str">
            <v>Endurance Pro</v>
          </cell>
          <cell r="M9509">
            <v>0</v>
          </cell>
          <cell r="AB9509" t="str">
            <v>PUG</v>
          </cell>
          <cell r="AD9509" t="str">
            <v>N/A</v>
          </cell>
          <cell r="AR9509">
            <v>1000000</v>
          </cell>
          <cell r="BA9509">
            <v>0</v>
          </cell>
          <cell r="BB9509" t="str">
            <v>$0 - $50M</v>
          </cell>
          <cell r="BC9509" t="str">
            <v>$0 - $15k</v>
          </cell>
          <cell r="BI9509">
            <v>1009</v>
          </cell>
        </row>
        <row r="9510">
          <cell r="E9510" t="str">
            <v>Endurance Pro</v>
          </cell>
          <cell r="M9510">
            <v>0</v>
          </cell>
          <cell r="AB9510" t="str">
            <v>PUG</v>
          </cell>
          <cell r="AD9510" t="str">
            <v>N/A</v>
          </cell>
          <cell r="AR9510">
            <v>1000000</v>
          </cell>
          <cell r="BA9510">
            <v>0</v>
          </cell>
          <cell r="BB9510" t="str">
            <v>$0 - $50M</v>
          </cell>
          <cell r="BC9510" t="str">
            <v>$0 - $15k</v>
          </cell>
          <cell r="BI9510">
            <v>916</v>
          </cell>
        </row>
        <row r="9511">
          <cell r="E9511" t="str">
            <v>Endurance Pro</v>
          </cell>
          <cell r="M9511">
            <v>0</v>
          </cell>
          <cell r="AB9511" t="str">
            <v>PUG</v>
          </cell>
          <cell r="AD9511" t="str">
            <v>N/A</v>
          </cell>
          <cell r="AR9511">
            <v>2000000</v>
          </cell>
          <cell r="BA9511">
            <v>0</v>
          </cell>
          <cell r="BB9511" t="str">
            <v>$0 - $50M</v>
          </cell>
          <cell r="BC9511" t="str">
            <v>$0 - $15k</v>
          </cell>
          <cell r="BI9511">
            <v>2225</v>
          </cell>
        </row>
        <row r="9512">
          <cell r="E9512" t="str">
            <v>Endurance Pro</v>
          </cell>
          <cell r="M9512">
            <v>0</v>
          </cell>
          <cell r="AB9512" t="str">
            <v>Premier</v>
          </cell>
          <cell r="AD9512" t="str">
            <v>N/A</v>
          </cell>
          <cell r="AR9512">
            <v>2000000</v>
          </cell>
          <cell r="BA9512">
            <v>0</v>
          </cell>
          <cell r="BB9512" t="str">
            <v>$0 - $50M</v>
          </cell>
          <cell r="BC9512" t="str">
            <v>$0 - $15k</v>
          </cell>
          <cell r="BI9512">
            <v>17500</v>
          </cell>
        </row>
        <row r="9513">
          <cell r="E9513" t="str">
            <v>Commercial Management Liability</v>
          </cell>
          <cell r="M9513">
            <v>0</v>
          </cell>
          <cell r="AD9513" t="str">
            <v>N/A</v>
          </cell>
          <cell r="AR9513">
            <v>10000000</v>
          </cell>
          <cell r="BA9513">
            <v>40000000</v>
          </cell>
          <cell r="BB9513" t="str">
            <v>$0 - $50M</v>
          </cell>
          <cell r="BI9513">
            <v>35000</v>
          </cell>
        </row>
        <row r="9514">
          <cell r="E9514" t="str">
            <v>Commercial Management Liability</v>
          </cell>
          <cell r="M9514">
            <v>0</v>
          </cell>
          <cell r="AD9514" t="str">
            <v>N/A</v>
          </cell>
          <cell r="AR9514">
            <v>10000000</v>
          </cell>
          <cell r="BA9514">
            <v>60000000</v>
          </cell>
          <cell r="BB9514" t="str">
            <v>$50.1 - $100M</v>
          </cell>
          <cell r="BI9514">
            <v>28000</v>
          </cell>
        </row>
        <row r="9515">
          <cell r="E9515" t="str">
            <v>Commercial Management Liability</v>
          </cell>
          <cell r="M9515">
            <v>0</v>
          </cell>
          <cell r="AD9515" t="str">
            <v>N/A</v>
          </cell>
          <cell r="AR9515">
            <v>10000000</v>
          </cell>
          <cell r="BA9515">
            <v>50000000</v>
          </cell>
          <cell r="BB9515" t="str">
            <v>$0 - $50M</v>
          </cell>
          <cell r="BI9515">
            <v>94763</v>
          </cell>
        </row>
        <row r="9516">
          <cell r="E9516" t="str">
            <v>Endurance Pro</v>
          </cell>
          <cell r="M9516">
            <v>0</v>
          </cell>
          <cell r="AB9516" t="str">
            <v>Premier</v>
          </cell>
          <cell r="AD9516" t="str">
            <v>N/A</v>
          </cell>
          <cell r="AR9516">
            <v>10000000</v>
          </cell>
          <cell r="BA9516">
            <v>55000000</v>
          </cell>
          <cell r="BB9516" t="str">
            <v>$50.1 - $100M</v>
          </cell>
          <cell r="BC9516" t="str">
            <v>&gt; $50M</v>
          </cell>
          <cell r="BI9516">
            <v>60096</v>
          </cell>
        </row>
        <row r="9517">
          <cell r="E9517" t="str">
            <v>Financial Institutions</v>
          </cell>
          <cell r="M9517">
            <v>0</v>
          </cell>
          <cell r="AD9517" t="str">
            <v>Miscellaneous</v>
          </cell>
          <cell r="AR9517">
            <v>5000000</v>
          </cell>
          <cell r="BA9517">
            <v>5000000</v>
          </cell>
          <cell r="BB9517" t="str">
            <v>$0 - $50M</v>
          </cell>
          <cell r="BI9517">
            <v>80000</v>
          </cell>
        </row>
        <row r="9518">
          <cell r="E9518" t="str">
            <v>Endurance Pro</v>
          </cell>
          <cell r="M9518">
            <v>0</v>
          </cell>
          <cell r="AB9518" t="str">
            <v>Premier</v>
          </cell>
          <cell r="AD9518" t="str">
            <v>N/A</v>
          </cell>
          <cell r="AR9518">
            <v>5000000</v>
          </cell>
          <cell r="BA9518">
            <v>15000000</v>
          </cell>
          <cell r="BB9518" t="str">
            <v>$0 - $50M</v>
          </cell>
          <cell r="BC9518" t="str">
            <v>$1.1M - $50M</v>
          </cell>
          <cell r="BI9518">
            <v>22500</v>
          </cell>
        </row>
        <row r="9519">
          <cell r="E9519" t="str">
            <v>Professional Indemnity</v>
          </cell>
          <cell r="M9519">
            <v>0</v>
          </cell>
          <cell r="AD9519" t="str">
            <v>N/A</v>
          </cell>
          <cell r="AR9519">
            <v>4024950</v>
          </cell>
          <cell r="BA9519">
            <v>3354.125</v>
          </cell>
          <cell r="BB9519" t="str">
            <v>$0 - $50M</v>
          </cell>
          <cell r="BI9519">
            <v>4024.95</v>
          </cell>
        </row>
        <row r="9520">
          <cell r="E9520" t="str">
            <v>Endurance Pro</v>
          </cell>
          <cell r="M9520">
            <v>0</v>
          </cell>
          <cell r="AB9520" t="str">
            <v>Premier</v>
          </cell>
          <cell r="AD9520" t="str">
            <v>N/A</v>
          </cell>
          <cell r="AR9520">
            <v>5000000</v>
          </cell>
          <cell r="BA9520">
            <v>0</v>
          </cell>
          <cell r="BB9520" t="str">
            <v>$0 - $50M</v>
          </cell>
          <cell r="BC9520" t="str">
            <v>$0 - $15k</v>
          </cell>
          <cell r="BI9520">
            <v>30000</v>
          </cell>
        </row>
        <row r="9521">
          <cell r="E9521" t="str">
            <v>Endurance Pro</v>
          </cell>
          <cell r="M9521">
            <v>0</v>
          </cell>
          <cell r="AB9521" t="str">
            <v>Premier</v>
          </cell>
          <cell r="AD9521" t="str">
            <v>N/A</v>
          </cell>
          <cell r="AR9521">
            <v>5000000</v>
          </cell>
          <cell r="BA9521">
            <v>0</v>
          </cell>
          <cell r="BB9521" t="str">
            <v>$0 - $50M</v>
          </cell>
          <cell r="BC9521" t="str">
            <v>$0 - $15k</v>
          </cell>
          <cell r="BI9521">
            <v>32172</v>
          </cell>
        </row>
        <row r="9522">
          <cell r="E9522" t="str">
            <v>Endurance Pro</v>
          </cell>
          <cell r="M9522">
            <v>0</v>
          </cell>
          <cell r="AB9522" t="str">
            <v>Media</v>
          </cell>
          <cell r="AD9522" t="str">
            <v>N/A</v>
          </cell>
          <cell r="AR9522">
            <v>5000000</v>
          </cell>
          <cell r="BA9522">
            <v>75000000</v>
          </cell>
          <cell r="BB9522" t="str">
            <v>$50.1 - $100M</v>
          </cell>
          <cell r="BC9522" t="str">
            <v>&gt; $50M</v>
          </cell>
          <cell r="BI9522">
            <v>38200</v>
          </cell>
        </row>
        <row r="9523">
          <cell r="E9523" t="str">
            <v>Commercial Management Liability</v>
          </cell>
          <cell r="M9523">
            <v>0</v>
          </cell>
          <cell r="AD9523" t="str">
            <v>N/A</v>
          </cell>
          <cell r="AR9523">
            <v>10000000</v>
          </cell>
          <cell r="BA9523">
            <v>40000000</v>
          </cell>
          <cell r="BB9523" t="str">
            <v>$0 - $50M</v>
          </cell>
          <cell r="BI9523">
            <v>38000</v>
          </cell>
        </row>
        <row r="9524">
          <cell r="E9524" t="str">
            <v>Commercial Management Liability</v>
          </cell>
          <cell r="M9524">
            <v>0</v>
          </cell>
          <cell r="AD9524" t="str">
            <v>N/A</v>
          </cell>
          <cell r="AR9524">
            <v>15000000</v>
          </cell>
          <cell r="BA9524">
            <v>155000000</v>
          </cell>
          <cell r="BB9524" t="str">
            <v>$150.1M - $200M</v>
          </cell>
          <cell r="BI9524">
            <v>81360</v>
          </cell>
        </row>
        <row r="9525">
          <cell r="E9525" t="str">
            <v>Professional Indemnity</v>
          </cell>
          <cell r="M9525">
            <v>0</v>
          </cell>
          <cell r="AD9525" t="str">
            <v>N/A</v>
          </cell>
          <cell r="AR9525">
            <v>6708250</v>
          </cell>
          <cell r="BA9525">
            <v>13416500</v>
          </cell>
          <cell r="BB9525" t="str">
            <v>$0 - $50M</v>
          </cell>
          <cell r="BI9525">
            <v>6708.25</v>
          </cell>
        </row>
        <row r="9526">
          <cell r="E9526" t="str">
            <v>Professional Indemnity</v>
          </cell>
          <cell r="M9526">
            <v>0</v>
          </cell>
          <cell r="AD9526" t="str">
            <v>N/A</v>
          </cell>
          <cell r="AR9526">
            <v>6708250</v>
          </cell>
          <cell r="BA9526">
            <v>6708250</v>
          </cell>
          <cell r="BB9526" t="str">
            <v>$0 - $50M</v>
          </cell>
          <cell r="BI9526">
            <v>11303.4013</v>
          </cell>
        </row>
        <row r="9527">
          <cell r="E9527" t="str">
            <v>Endurance Pro</v>
          </cell>
          <cell r="M9527">
            <v>0</v>
          </cell>
          <cell r="AB9527" t="str">
            <v>PUG</v>
          </cell>
          <cell r="AD9527" t="str">
            <v>N/A</v>
          </cell>
          <cell r="AR9527">
            <v>1000000</v>
          </cell>
          <cell r="BA9527">
            <v>0</v>
          </cell>
          <cell r="BB9527" t="str">
            <v>$0 - $50M</v>
          </cell>
          <cell r="BC9527" t="str">
            <v>$0 - $15k</v>
          </cell>
          <cell r="BI9527">
            <v>916</v>
          </cell>
        </row>
        <row r="9528">
          <cell r="E9528" t="str">
            <v>Endurance Pro</v>
          </cell>
          <cell r="M9528">
            <v>0</v>
          </cell>
          <cell r="AB9528" t="str">
            <v>PUG</v>
          </cell>
          <cell r="AD9528" t="str">
            <v>N/A</v>
          </cell>
          <cell r="AR9528">
            <v>1000000</v>
          </cell>
          <cell r="BA9528">
            <v>0</v>
          </cell>
          <cell r="BB9528" t="str">
            <v>$0 - $50M</v>
          </cell>
          <cell r="BC9528" t="str">
            <v>$0 - $15k</v>
          </cell>
          <cell r="BI9528">
            <v>1009</v>
          </cell>
        </row>
        <row r="9529">
          <cell r="E9529" t="str">
            <v>Endurance Pro</v>
          </cell>
          <cell r="M9529">
            <v>0</v>
          </cell>
          <cell r="AB9529" t="str">
            <v>PUG</v>
          </cell>
          <cell r="AD9529" t="str">
            <v>N/A</v>
          </cell>
          <cell r="AR9529">
            <v>1000000</v>
          </cell>
          <cell r="BA9529">
            <v>0</v>
          </cell>
          <cell r="BB9529" t="str">
            <v>$0 - $50M</v>
          </cell>
          <cell r="BC9529" t="str">
            <v>$0 - $15k</v>
          </cell>
          <cell r="BI9529">
            <v>1146</v>
          </cell>
        </row>
        <row r="9530">
          <cell r="E9530" t="str">
            <v>Endurance Pro</v>
          </cell>
          <cell r="M9530">
            <v>0</v>
          </cell>
          <cell r="AB9530" t="str">
            <v>PUG</v>
          </cell>
          <cell r="AD9530" t="str">
            <v>N/A</v>
          </cell>
          <cell r="AR9530">
            <v>1000000</v>
          </cell>
          <cell r="BA9530">
            <v>0</v>
          </cell>
          <cell r="BB9530" t="str">
            <v>$0 - $50M</v>
          </cell>
          <cell r="BC9530" t="str">
            <v>$0 - $15k</v>
          </cell>
          <cell r="BI9530">
            <v>1229</v>
          </cell>
        </row>
        <row r="9531">
          <cell r="E9531" t="str">
            <v>Endurance Pro</v>
          </cell>
          <cell r="M9531">
            <v>0</v>
          </cell>
          <cell r="AB9531" t="str">
            <v>PUG</v>
          </cell>
          <cell r="AD9531" t="str">
            <v>N/A</v>
          </cell>
          <cell r="AR9531">
            <v>1000000</v>
          </cell>
          <cell r="BA9531">
            <v>0</v>
          </cell>
          <cell r="BB9531" t="str">
            <v>$0 - $50M</v>
          </cell>
          <cell r="BC9531" t="str">
            <v>$0 - $15k</v>
          </cell>
          <cell r="BI9531">
            <v>1524</v>
          </cell>
        </row>
        <row r="9532">
          <cell r="E9532" t="str">
            <v>Endurance Pro</v>
          </cell>
          <cell r="M9532">
            <v>0</v>
          </cell>
          <cell r="AB9532" t="str">
            <v>PUG</v>
          </cell>
          <cell r="AD9532" t="str">
            <v>N/A</v>
          </cell>
          <cell r="AR9532">
            <v>1000000</v>
          </cell>
          <cell r="BA9532">
            <v>0</v>
          </cell>
          <cell r="BB9532" t="str">
            <v>$0 - $50M</v>
          </cell>
          <cell r="BC9532" t="str">
            <v>$0 - $15k</v>
          </cell>
          <cell r="BI9532">
            <v>1009</v>
          </cell>
        </row>
        <row r="9533">
          <cell r="E9533" t="str">
            <v>Professional Indemnity</v>
          </cell>
          <cell r="M9533">
            <v>0</v>
          </cell>
          <cell r="AD9533" t="str">
            <v>N/A</v>
          </cell>
          <cell r="AR9533">
            <v>4024950</v>
          </cell>
          <cell r="BA9533">
            <v>3354.125</v>
          </cell>
          <cell r="BB9533" t="str">
            <v>$0 - $50M</v>
          </cell>
          <cell r="BI9533">
            <v>5031.1875</v>
          </cell>
        </row>
        <row r="9534">
          <cell r="E9534" t="str">
            <v>Financial Institutions</v>
          </cell>
          <cell r="M9534">
            <v>0</v>
          </cell>
          <cell r="AD9534" t="str">
            <v>Hedge Fund</v>
          </cell>
          <cell r="AR9534">
            <v>5000000</v>
          </cell>
          <cell r="BA9534">
            <v>0</v>
          </cell>
          <cell r="BB9534" t="str">
            <v>$0 - $50M</v>
          </cell>
          <cell r="BI9534">
            <v>138000</v>
          </cell>
        </row>
        <row r="9535">
          <cell r="E9535" t="str">
            <v>Financial Institutions</v>
          </cell>
          <cell r="M9535">
            <v>0</v>
          </cell>
          <cell r="AD9535" t="str">
            <v>N/A</v>
          </cell>
          <cell r="AR9535">
            <v>6544579.7145386394</v>
          </cell>
          <cell r="BA9535">
            <v>71990448.850371242</v>
          </cell>
          <cell r="BB9535" t="str">
            <v>$50.1 - $100M</v>
          </cell>
          <cell r="BI9535">
            <v>9325.9969999999994</v>
          </cell>
        </row>
        <row r="9536">
          <cell r="E9536" t="str">
            <v>Financial Institutions</v>
          </cell>
          <cell r="M9536">
            <v>0</v>
          </cell>
          <cell r="AD9536" t="str">
            <v>N/A</v>
          </cell>
          <cell r="AR9536">
            <v>6544579.7145386394</v>
          </cell>
          <cell r="BA9536">
            <v>71990448.850371242</v>
          </cell>
          <cell r="BB9536" t="str">
            <v>$50.1 - $100M</v>
          </cell>
          <cell r="BI9536">
            <v>21760.758000000002</v>
          </cell>
        </row>
        <row r="9537">
          <cell r="E9537" t="str">
            <v>Financial Institutions</v>
          </cell>
          <cell r="M9537">
            <v>0</v>
          </cell>
          <cell r="AD9537" t="str">
            <v>N/A</v>
          </cell>
          <cell r="AR9537">
            <v>5285628.7426560903</v>
          </cell>
          <cell r="BA9537">
            <v>59992040.70864404</v>
          </cell>
          <cell r="BB9537" t="str">
            <v>$50.1 - $100M</v>
          </cell>
          <cell r="BI9537">
            <v>13658.0507</v>
          </cell>
        </row>
        <row r="9538">
          <cell r="E9538" t="str">
            <v>Endurance Pro</v>
          </cell>
          <cell r="M9538">
            <v>0</v>
          </cell>
          <cell r="AB9538" t="str">
            <v>PUG</v>
          </cell>
          <cell r="AD9538" t="str">
            <v>N/A</v>
          </cell>
          <cell r="AR9538">
            <v>1000000</v>
          </cell>
          <cell r="BA9538">
            <v>0</v>
          </cell>
          <cell r="BB9538" t="str">
            <v>$0 - $50M</v>
          </cell>
          <cell r="BC9538" t="str">
            <v>$0 - $15k</v>
          </cell>
          <cell r="BI9538">
            <v>1444</v>
          </cell>
        </row>
        <row r="9539">
          <cell r="E9539" t="str">
            <v>Commercial Management Liability</v>
          </cell>
          <cell r="M9539">
            <v>0</v>
          </cell>
          <cell r="AD9539" t="str">
            <v>N/A</v>
          </cell>
          <cell r="AR9539">
            <v>2000000</v>
          </cell>
          <cell r="BA9539">
            <v>10000000</v>
          </cell>
          <cell r="BB9539" t="str">
            <v>$0 - $50M</v>
          </cell>
          <cell r="BI9539">
            <v>30000</v>
          </cell>
        </row>
        <row r="9540">
          <cell r="E9540" t="str">
            <v>Endurance Pro</v>
          </cell>
          <cell r="M9540">
            <v>0</v>
          </cell>
          <cell r="AB9540" t="str">
            <v>PUG</v>
          </cell>
          <cell r="AD9540" t="str">
            <v>N/A</v>
          </cell>
          <cell r="AR9540">
            <v>1000000</v>
          </cell>
          <cell r="BA9540">
            <v>0</v>
          </cell>
          <cell r="BB9540" t="str">
            <v>$0 - $50M</v>
          </cell>
          <cell r="BC9540" t="str">
            <v>$0 - $15k</v>
          </cell>
          <cell r="BI9540">
            <v>916</v>
          </cell>
        </row>
        <row r="9541">
          <cell r="E9541" t="str">
            <v>Endurance Pro</v>
          </cell>
          <cell r="M9541">
            <v>0</v>
          </cell>
          <cell r="AB9541" t="str">
            <v>PUG</v>
          </cell>
          <cell r="AD9541" t="str">
            <v>N/A</v>
          </cell>
          <cell r="AR9541">
            <v>1000000</v>
          </cell>
          <cell r="BA9541">
            <v>0</v>
          </cell>
          <cell r="BB9541" t="str">
            <v>$0 - $50M</v>
          </cell>
          <cell r="BC9541" t="str">
            <v>$0 - $15k</v>
          </cell>
          <cell r="BI9541">
            <v>118.16</v>
          </cell>
        </row>
        <row r="9542">
          <cell r="E9542" t="str">
            <v>Endurance Pro</v>
          </cell>
          <cell r="M9542">
            <v>0</v>
          </cell>
          <cell r="AB9542" t="str">
            <v>PUG</v>
          </cell>
          <cell r="AD9542" t="str">
            <v>N/A</v>
          </cell>
          <cell r="AR9542">
            <v>1000000</v>
          </cell>
          <cell r="BA9542">
            <v>0</v>
          </cell>
          <cell r="BB9542" t="str">
            <v>$0 - $50M</v>
          </cell>
          <cell r="BC9542" t="str">
            <v>$0 - $15k</v>
          </cell>
          <cell r="BI9542">
            <v>1989</v>
          </cell>
        </row>
        <row r="9543">
          <cell r="E9543" t="str">
            <v>Endurance Pro</v>
          </cell>
          <cell r="M9543">
            <v>0</v>
          </cell>
          <cell r="AB9543" t="str">
            <v>PUG</v>
          </cell>
          <cell r="AD9543" t="str">
            <v>N/A</v>
          </cell>
          <cell r="AR9543">
            <v>1000000</v>
          </cell>
          <cell r="BA9543">
            <v>0</v>
          </cell>
          <cell r="BB9543" t="str">
            <v>$0 - $50M</v>
          </cell>
          <cell r="BC9543" t="str">
            <v>$0 - $15k</v>
          </cell>
          <cell r="BI9543">
            <v>1694</v>
          </cell>
        </row>
        <row r="9544">
          <cell r="E9544" t="str">
            <v>Professional Indemnity</v>
          </cell>
          <cell r="M9544">
            <v>0</v>
          </cell>
          <cell r="AD9544" t="str">
            <v>N/A</v>
          </cell>
          <cell r="AR9544">
            <v>3165385.1443862217</v>
          </cell>
          <cell r="BA9544">
            <v>11452313.680633754</v>
          </cell>
          <cell r="BB9544" t="str">
            <v>$0 - $50M</v>
          </cell>
          <cell r="BI9544">
            <v>48312.414000000004</v>
          </cell>
        </row>
        <row r="9545">
          <cell r="E9545" t="str">
            <v>Professional Indemnity</v>
          </cell>
          <cell r="M9545">
            <v>1</v>
          </cell>
          <cell r="AD9545" t="str">
            <v>N/A</v>
          </cell>
          <cell r="AR9545">
            <v>1585744.6137893382</v>
          </cell>
          <cell r="BA9545">
            <v>34356941.041902602</v>
          </cell>
          <cell r="BB9545" t="str">
            <v>$0 - $50M</v>
          </cell>
          <cell r="BI9545">
            <v>11075.736699999999</v>
          </cell>
        </row>
        <row r="9546">
          <cell r="E9546" t="str">
            <v>Professional Indemnity</v>
          </cell>
          <cell r="M9546">
            <v>0</v>
          </cell>
          <cell r="AD9546" t="str">
            <v>N/A</v>
          </cell>
          <cell r="AR9546">
            <v>6708250</v>
          </cell>
          <cell r="BA9546">
            <v>6708250</v>
          </cell>
          <cell r="BB9546" t="str">
            <v>$0 - $50M</v>
          </cell>
          <cell r="BI9546">
            <v>18783.099999999999</v>
          </cell>
        </row>
        <row r="9547">
          <cell r="E9547" t="str">
            <v>Professional Indemnity</v>
          </cell>
          <cell r="M9547">
            <v>0</v>
          </cell>
          <cell r="AD9547" t="str">
            <v>N/A</v>
          </cell>
          <cell r="AR9547">
            <v>14995000</v>
          </cell>
          <cell r="BA9547">
            <v>200000000</v>
          </cell>
          <cell r="BB9547" t="str">
            <v>$150.1M - $200M</v>
          </cell>
          <cell r="BI9547">
            <v>82978</v>
          </cell>
        </row>
        <row r="9548">
          <cell r="E9548" t="str">
            <v>Professional Indemnity</v>
          </cell>
          <cell r="M9548">
            <v>1</v>
          </cell>
          <cell r="AD9548" t="str">
            <v>N/A</v>
          </cell>
          <cell r="AR9548">
            <v>4995000</v>
          </cell>
          <cell r="BA9548">
            <v>250000000</v>
          </cell>
          <cell r="BB9548" t="str">
            <v>$200.1M - $300M</v>
          </cell>
          <cell r="BI9548">
            <v>21978</v>
          </cell>
        </row>
        <row r="9549">
          <cell r="E9549" t="str">
            <v>Financial Institutions</v>
          </cell>
          <cell r="M9549">
            <v>0</v>
          </cell>
          <cell r="AD9549" t="str">
            <v>N/A</v>
          </cell>
          <cell r="AR9549">
            <v>3897245.0734331356</v>
          </cell>
          <cell r="BA9549">
            <v>7794490.1468662713</v>
          </cell>
          <cell r="BB9549" t="str">
            <v>$0 - $50M</v>
          </cell>
          <cell r="BI9549">
            <v>49774.571000000004</v>
          </cell>
        </row>
        <row r="9550">
          <cell r="E9550" t="str">
            <v>Financial Institutions</v>
          </cell>
          <cell r="M9550">
            <v>0</v>
          </cell>
          <cell r="AD9550" t="str">
            <v>N/A</v>
          </cell>
          <cell r="AR9550">
            <v>3897245.0734331356</v>
          </cell>
          <cell r="BA9550">
            <v>7794490.1468662713</v>
          </cell>
          <cell r="BB9550" t="str">
            <v>$0 - $50M</v>
          </cell>
          <cell r="BI9550">
            <v>14221.3022</v>
          </cell>
        </row>
        <row r="9551">
          <cell r="E9551" t="str">
            <v>Financial Institutions</v>
          </cell>
          <cell r="M9551">
            <v>0</v>
          </cell>
          <cell r="AD9551" t="str">
            <v>N/A</v>
          </cell>
          <cell r="AR9551">
            <v>3897245.0734331356</v>
          </cell>
          <cell r="BA9551">
            <v>7794490.1468662713</v>
          </cell>
          <cell r="BB9551" t="str">
            <v>$0 - $50M</v>
          </cell>
          <cell r="BI9551">
            <v>7110.6511</v>
          </cell>
        </row>
        <row r="9552">
          <cell r="E9552" t="str">
            <v>Endurance Pro</v>
          </cell>
          <cell r="M9552">
            <v>0</v>
          </cell>
          <cell r="AB9552" t="str">
            <v>PUG</v>
          </cell>
          <cell r="AD9552" t="str">
            <v>N/A</v>
          </cell>
          <cell r="AR9552">
            <v>1000000</v>
          </cell>
          <cell r="BA9552">
            <v>0</v>
          </cell>
          <cell r="BB9552" t="str">
            <v>$0 - $50M</v>
          </cell>
          <cell r="BC9552" t="str">
            <v>$0 - $15k</v>
          </cell>
          <cell r="BI9552">
            <v>1009</v>
          </cell>
        </row>
        <row r="9553">
          <cell r="E9553" t="str">
            <v>Commercial Management Liability</v>
          </cell>
          <cell r="M9553">
            <v>0</v>
          </cell>
          <cell r="AD9553" t="str">
            <v>N/A</v>
          </cell>
          <cell r="AR9553">
            <v>3000000</v>
          </cell>
          <cell r="BA9553">
            <v>3000000</v>
          </cell>
          <cell r="BB9553" t="str">
            <v>$0 - $50M</v>
          </cell>
          <cell r="BI9553">
            <v>21000</v>
          </cell>
        </row>
        <row r="9554">
          <cell r="E9554" t="str">
            <v>Endurance Pro</v>
          </cell>
          <cell r="M9554">
            <v>0</v>
          </cell>
          <cell r="AB9554" t="str">
            <v>PUG</v>
          </cell>
          <cell r="AD9554" t="str">
            <v>N/A</v>
          </cell>
          <cell r="AR9554">
            <v>1000000</v>
          </cell>
          <cell r="BA9554">
            <v>0</v>
          </cell>
          <cell r="BB9554" t="str">
            <v>$0 - $50M</v>
          </cell>
          <cell r="BC9554" t="str">
            <v>$0 - $15k</v>
          </cell>
          <cell r="BI9554">
            <v>1440</v>
          </cell>
        </row>
        <row r="9555">
          <cell r="E9555" t="str">
            <v>Financial Institutions</v>
          </cell>
          <cell r="M9555">
            <v>0</v>
          </cell>
          <cell r="AD9555" t="str">
            <v>N/A</v>
          </cell>
          <cell r="AR9555">
            <v>10733200</v>
          </cell>
          <cell r="BA9555">
            <v>13416500</v>
          </cell>
          <cell r="BB9555" t="str">
            <v>$0 - $50M</v>
          </cell>
          <cell r="BI9555">
            <v>27195.782200000001</v>
          </cell>
        </row>
        <row r="9556">
          <cell r="E9556" t="str">
            <v>Financial Institutions</v>
          </cell>
          <cell r="M9556">
            <v>0</v>
          </cell>
          <cell r="AD9556" t="str">
            <v>N/A</v>
          </cell>
          <cell r="AR9556">
            <v>10733200</v>
          </cell>
          <cell r="BA9556">
            <v>13416500</v>
          </cell>
          <cell r="BB9556" t="str">
            <v>$0 - $50M</v>
          </cell>
          <cell r="BI9556">
            <v>18128.374800000001</v>
          </cell>
        </row>
        <row r="9557">
          <cell r="E9557" t="str">
            <v>Financial Institutions</v>
          </cell>
          <cell r="M9557">
            <v>0</v>
          </cell>
          <cell r="AD9557" t="str">
            <v>N/A</v>
          </cell>
          <cell r="AR9557">
            <v>16033388.324999999</v>
          </cell>
          <cell r="BA9557">
            <v>20124750</v>
          </cell>
          <cell r="BB9557" t="str">
            <v>$0 - $50M</v>
          </cell>
          <cell r="BI9557">
            <v>26194.428200000002</v>
          </cell>
        </row>
        <row r="9558">
          <cell r="E9558" t="str">
            <v>Financial Institutions</v>
          </cell>
          <cell r="M9558">
            <v>1</v>
          </cell>
          <cell r="AD9558" t="str">
            <v>N/A</v>
          </cell>
          <cell r="AR9558">
            <v>6641838.3250000002</v>
          </cell>
          <cell r="BA9558">
            <v>67082500</v>
          </cell>
          <cell r="BB9558" t="str">
            <v>$50.1 - $100M</v>
          </cell>
          <cell r="BI9558">
            <v>7119.3851999999997</v>
          </cell>
        </row>
        <row r="9559">
          <cell r="E9559" t="str">
            <v>Professional Indemnity</v>
          </cell>
          <cell r="M9559">
            <v>0</v>
          </cell>
          <cell r="AD9559" t="str">
            <v>N/A</v>
          </cell>
          <cell r="AR9559">
            <v>4024950</v>
          </cell>
          <cell r="BA9559">
            <v>3354.125</v>
          </cell>
          <cell r="BB9559" t="str">
            <v>$0 - $50M</v>
          </cell>
          <cell r="BI9559">
            <v>9391.5499999999993</v>
          </cell>
        </row>
        <row r="9560">
          <cell r="E9560" t="str">
            <v>Endurance Pro</v>
          </cell>
          <cell r="M9560">
            <v>0</v>
          </cell>
          <cell r="AB9560" t="str">
            <v>Premier</v>
          </cell>
          <cell r="AD9560" t="str">
            <v>N/A</v>
          </cell>
          <cell r="AR9560">
            <v>2000000</v>
          </cell>
          <cell r="BA9560">
            <v>0</v>
          </cell>
          <cell r="BB9560" t="str">
            <v>$0 - $50M</v>
          </cell>
          <cell r="BC9560" t="str">
            <v>$0 - $15k</v>
          </cell>
          <cell r="BI9560">
            <v>15187</v>
          </cell>
        </row>
        <row r="9561">
          <cell r="E9561" t="str">
            <v>Financial Institutions</v>
          </cell>
          <cell r="M9561">
            <v>0</v>
          </cell>
          <cell r="AD9561" t="str">
            <v>Security Broker Dealer</v>
          </cell>
          <cell r="AR9561">
            <v>10000000</v>
          </cell>
          <cell r="BA9561">
            <v>50000000</v>
          </cell>
          <cell r="BB9561" t="str">
            <v>$0 - $50M</v>
          </cell>
          <cell r="BI9561">
            <v>101792</v>
          </cell>
        </row>
        <row r="9562">
          <cell r="E9562" t="str">
            <v>Endurance Pro</v>
          </cell>
          <cell r="M9562">
            <v>0</v>
          </cell>
          <cell r="AB9562" t="str">
            <v>Premier</v>
          </cell>
          <cell r="AD9562" t="str">
            <v>N/A</v>
          </cell>
          <cell r="AR9562">
            <v>3000000</v>
          </cell>
          <cell r="BA9562">
            <v>0</v>
          </cell>
          <cell r="BB9562" t="str">
            <v>$0 - $50M</v>
          </cell>
          <cell r="BC9562" t="str">
            <v>$0 - $15k</v>
          </cell>
          <cell r="BI9562">
            <v>57800</v>
          </cell>
        </row>
        <row r="9563">
          <cell r="E9563" t="str">
            <v>Endurance Pro</v>
          </cell>
          <cell r="M9563">
            <v>0</v>
          </cell>
          <cell r="AB9563" t="str">
            <v>Agents</v>
          </cell>
          <cell r="AD9563" t="str">
            <v>N/A</v>
          </cell>
          <cell r="AR9563">
            <v>1000000</v>
          </cell>
          <cell r="BA9563">
            <v>0</v>
          </cell>
          <cell r="BB9563" t="str">
            <v>$0 - $50M</v>
          </cell>
          <cell r="BC9563" t="str">
            <v>$0 - $15k</v>
          </cell>
          <cell r="BI9563">
            <v>16600</v>
          </cell>
        </row>
        <row r="9564">
          <cell r="E9564" t="str">
            <v>Professional Indemnity</v>
          </cell>
          <cell r="M9564">
            <v>0</v>
          </cell>
          <cell r="AD9564" t="str">
            <v>N/A</v>
          </cell>
          <cell r="AR9564">
            <v>4024950</v>
          </cell>
          <cell r="BA9564">
            <v>3354.125</v>
          </cell>
          <cell r="BB9564" t="str">
            <v>$0 - $50M</v>
          </cell>
          <cell r="BI9564">
            <v>4024.95</v>
          </cell>
        </row>
        <row r="9565">
          <cell r="E9565" t="str">
            <v>Commercial Management Liability</v>
          </cell>
          <cell r="M9565">
            <v>0</v>
          </cell>
          <cell r="AD9565" t="str">
            <v>N/A</v>
          </cell>
          <cell r="AR9565">
            <v>10000000</v>
          </cell>
          <cell r="BA9565">
            <v>245000000</v>
          </cell>
          <cell r="BB9565" t="str">
            <v>$200.1M - $300M</v>
          </cell>
          <cell r="BI9565">
            <v>39250</v>
          </cell>
        </row>
        <row r="9566">
          <cell r="E9566" t="str">
            <v>Commercial Management Liability</v>
          </cell>
          <cell r="M9566">
            <v>0</v>
          </cell>
          <cell r="AD9566" t="str">
            <v>N/A</v>
          </cell>
          <cell r="AR9566">
            <v>15000000</v>
          </cell>
          <cell r="BA9566">
            <v>75000000</v>
          </cell>
          <cell r="BB9566" t="str">
            <v>$50.1 - $100M</v>
          </cell>
          <cell r="BI9566">
            <v>46750</v>
          </cell>
        </row>
        <row r="9567">
          <cell r="E9567" t="str">
            <v>Management Liability</v>
          </cell>
          <cell r="M9567">
            <v>0</v>
          </cell>
          <cell r="AD9567" t="str">
            <v>N/A</v>
          </cell>
          <cell r="AR9567">
            <v>13467947.559677664</v>
          </cell>
          <cell r="BA9567">
            <v>13467947.559677664</v>
          </cell>
          <cell r="BB9567" t="str">
            <v>$0 - $50M</v>
          </cell>
          <cell r="BI9567">
            <v>1483.4087</v>
          </cell>
        </row>
        <row r="9568">
          <cell r="E9568" t="str">
            <v>Management Liability</v>
          </cell>
          <cell r="M9568">
            <v>0</v>
          </cell>
          <cell r="AD9568" t="str">
            <v>N/A</v>
          </cell>
          <cell r="AR9568">
            <v>13467947.559677664</v>
          </cell>
          <cell r="BA9568">
            <v>13467947.559677664</v>
          </cell>
          <cell r="BB9568" t="str">
            <v>$0 - $50M</v>
          </cell>
          <cell r="BI9568">
            <v>6676.7883000000002</v>
          </cell>
        </row>
        <row r="9569">
          <cell r="E9569" t="str">
            <v>Management Liability</v>
          </cell>
          <cell r="M9569">
            <v>0</v>
          </cell>
          <cell r="AD9569" t="str">
            <v>N/A</v>
          </cell>
          <cell r="AR9569">
            <v>13412073.573077561</v>
          </cell>
          <cell r="BA9569">
            <v>0</v>
          </cell>
          <cell r="BB9569" t="str">
            <v>$0 - $50M</v>
          </cell>
          <cell r="BI9569">
            <v>11623.8007</v>
          </cell>
        </row>
        <row r="9570">
          <cell r="E9570" t="str">
            <v>Management Liability</v>
          </cell>
          <cell r="M9570">
            <v>0</v>
          </cell>
          <cell r="AD9570" t="str">
            <v>N/A</v>
          </cell>
          <cell r="AR9570">
            <v>10450658.776170293</v>
          </cell>
          <cell r="BA9570">
            <v>0</v>
          </cell>
          <cell r="BB9570" t="str">
            <v>$0 - $50M</v>
          </cell>
          <cell r="BI9570">
            <v>8360.5321999999996</v>
          </cell>
        </row>
        <row r="9571">
          <cell r="E9571" t="str">
            <v>Management Liability</v>
          </cell>
          <cell r="M9571">
            <v>0</v>
          </cell>
          <cell r="AD9571" t="str">
            <v>N/A</v>
          </cell>
          <cell r="AR9571">
            <v>13495312.625733903</v>
          </cell>
          <cell r="BA9571">
            <v>0</v>
          </cell>
          <cell r="BB9571" t="str">
            <v>$0 - $50M</v>
          </cell>
          <cell r="BI9571">
            <v>7759.8083999999999</v>
          </cell>
        </row>
        <row r="9572">
          <cell r="E9572" t="str">
            <v>Commercial Management Liability</v>
          </cell>
          <cell r="M9572">
            <v>0</v>
          </cell>
          <cell r="AD9572" t="str">
            <v>N/A</v>
          </cell>
          <cell r="AR9572">
            <v>10000000</v>
          </cell>
          <cell r="BA9572">
            <v>40000000</v>
          </cell>
          <cell r="BB9572" t="str">
            <v>$0 - $50M</v>
          </cell>
          <cell r="BI9572">
            <v>24000</v>
          </cell>
        </row>
        <row r="9573">
          <cell r="E9573" t="str">
            <v>Endurance Pro</v>
          </cell>
          <cell r="M9573">
            <v>0</v>
          </cell>
          <cell r="AB9573" t="str">
            <v>Premier</v>
          </cell>
          <cell r="AD9573" t="str">
            <v>N/A</v>
          </cell>
          <cell r="AR9573">
            <v>5000000</v>
          </cell>
          <cell r="BA9573">
            <v>5000000</v>
          </cell>
          <cell r="BB9573" t="str">
            <v>$0 - $50M</v>
          </cell>
          <cell r="BC9573" t="str">
            <v>$1.1M - $50M</v>
          </cell>
          <cell r="BI9573">
            <v>18140</v>
          </cell>
        </row>
        <row r="9574">
          <cell r="E9574" t="str">
            <v>Financial Institutions</v>
          </cell>
          <cell r="M9574">
            <v>0</v>
          </cell>
          <cell r="AD9574" t="str">
            <v>Miscellaneous</v>
          </cell>
          <cell r="AR9574">
            <v>10000000</v>
          </cell>
          <cell r="BA9574">
            <v>40000000</v>
          </cell>
          <cell r="BB9574" t="str">
            <v>$0 - $50M</v>
          </cell>
          <cell r="BI9574">
            <v>37000</v>
          </cell>
        </row>
        <row r="9575">
          <cell r="E9575" t="str">
            <v>Endurance Pro</v>
          </cell>
          <cell r="M9575">
            <v>0</v>
          </cell>
          <cell r="AB9575" t="str">
            <v>PUG</v>
          </cell>
          <cell r="AD9575" t="str">
            <v>N/A</v>
          </cell>
          <cell r="AR9575">
            <v>1000000</v>
          </cell>
          <cell r="BA9575">
            <v>0</v>
          </cell>
          <cell r="BB9575" t="str">
            <v>$0 - $50M</v>
          </cell>
          <cell r="BC9575" t="str">
            <v>$0 - $15k</v>
          </cell>
          <cell r="BI9575">
            <v>1440</v>
          </cell>
        </row>
        <row r="9576">
          <cell r="E9576" t="str">
            <v>Commercial Management Liability</v>
          </cell>
          <cell r="M9576">
            <v>0</v>
          </cell>
          <cell r="AD9576" t="str">
            <v>N/A</v>
          </cell>
          <cell r="AR9576">
            <v>10000000</v>
          </cell>
          <cell r="BA9576">
            <v>70000000</v>
          </cell>
          <cell r="BB9576" t="str">
            <v>$50.1 - $100M</v>
          </cell>
          <cell r="BI9576">
            <v>21500</v>
          </cell>
        </row>
        <row r="9577">
          <cell r="E9577" t="str">
            <v>Endurance Pro</v>
          </cell>
          <cell r="M9577">
            <v>0</v>
          </cell>
          <cell r="AB9577" t="str">
            <v>PUG</v>
          </cell>
          <cell r="AD9577" t="str">
            <v>N/A</v>
          </cell>
          <cell r="AR9577">
            <v>1000000</v>
          </cell>
          <cell r="BA9577">
            <v>0</v>
          </cell>
          <cell r="BB9577" t="str">
            <v>$0 - $50M</v>
          </cell>
          <cell r="BC9577" t="str">
            <v>$0 - $15k</v>
          </cell>
          <cell r="BI9577">
            <v>1524</v>
          </cell>
        </row>
        <row r="9578">
          <cell r="E9578" t="str">
            <v>Financial Institutions</v>
          </cell>
          <cell r="M9578">
            <v>0</v>
          </cell>
          <cell r="AD9578" t="str">
            <v>N/A</v>
          </cell>
          <cell r="AR9578">
            <v>2236128.0550000002</v>
          </cell>
          <cell r="BA9578">
            <v>13416500</v>
          </cell>
          <cell r="BB9578" t="str">
            <v>$0 - $50M</v>
          </cell>
          <cell r="BI9578">
            <v>18305.834800000001</v>
          </cell>
        </row>
        <row r="9579">
          <cell r="E9579" t="str">
            <v>Financial Institutions</v>
          </cell>
          <cell r="M9579">
            <v>0</v>
          </cell>
          <cell r="AD9579" t="str">
            <v>N/A</v>
          </cell>
          <cell r="AR9579">
            <v>2236128.0550000002</v>
          </cell>
          <cell r="BA9579">
            <v>13416500</v>
          </cell>
          <cell r="BB9579" t="str">
            <v>$0 - $50M</v>
          </cell>
          <cell r="BI9579">
            <v>2033.9816000000001</v>
          </cell>
        </row>
        <row r="9580">
          <cell r="E9580" t="str">
            <v>Management Liability</v>
          </cell>
          <cell r="M9580">
            <v>0</v>
          </cell>
          <cell r="AD9580" t="str">
            <v>N/A</v>
          </cell>
          <cell r="AR9580">
            <v>3052997.6637638374</v>
          </cell>
          <cell r="BA9580">
            <v>25441.64719803202</v>
          </cell>
          <cell r="BB9580" t="str">
            <v>$0 - $50M</v>
          </cell>
          <cell r="BI9580">
            <v>5088.3284000000003</v>
          </cell>
        </row>
        <row r="9581">
          <cell r="E9581" t="str">
            <v>Endurance Pro</v>
          </cell>
          <cell r="M9581">
            <v>0</v>
          </cell>
          <cell r="AB9581" t="str">
            <v>Premier</v>
          </cell>
          <cell r="AD9581" t="str">
            <v>N/A</v>
          </cell>
          <cell r="AR9581">
            <v>10000000</v>
          </cell>
          <cell r="BA9581">
            <v>10000000</v>
          </cell>
          <cell r="BB9581" t="str">
            <v>$0 - $50M</v>
          </cell>
          <cell r="BC9581" t="str">
            <v>$1.1M - $50M</v>
          </cell>
          <cell r="BI9581">
            <v>40000</v>
          </cell>
        </row>
        <row r="9582">
          <cell r="E9582" t="str">
            <v>Management Liability</v>
          </cell>
          <cell r="M9582">
            <v>0</v>
          </cell>
          <cell r="AD9582" t="str">
            <v>N/A</v>
          </cell>
          <cell r="AR9582">
            <v>11292675.269407919</v>
          </cell>
          <cell r="BA9582">
            <v>0</v>
          </cell>
          <cell r="BB9582" t="str">
            <v>$0 - $50M</v>
          </cell>
          <cell r="BI9582">
            <v>14101.7343</v>
          </cell>
        </row>
        <row r="9583">
          <cell r="E9583" t="str">
            <v>Financial Institutions</v>
          </cell>
          <cell r="M9583">
            <v>0</v>
          </cell>
          <cell r="AD9583" t="str">
            <v>N/A</v>
          </cell>
          <cell r="AR9583">
            <v>8973765.0412252769</v>
          </cell>
          <cell r="BA9583">
            <v>58902684.239638411</v>
          </cell>
          <cell r="BB9583" t="str">
            <v>$50.1 - $100M</v>
          </cell>
          <cell r="BI9583">
            <v>13488.492900000001</v>
          </cell>
        </row>
        <row r="9584">
          <cell r="E9584" t="str">
            <v>Financial Institutions</v>
          </cell>
          <cell r="M9584">
            <v>1</v>
          </cell>
          <cell r="AD9584" t="str">
            <v>N/A</v>
          </cell>
          <cell r="AR9584">
            <v>3083496.6172611685</v>
          </cell>
          <cell r="BA9584">
            <v>88354026.359457612</v>
          </cell>
          <cell r="BB9584" t="str">
            <v>$50.1 - $100M</v>
          </cell>
          <cell r="BI9584">
            <v>3946.2622000000001</v>
          </cell>
        </row>
        <row r="9585">
          <cell r="E9585" t="str">
            <v>Endurance Pro</v>
          </cell>
          <cell r="M9585">
            <v>0</v>
          </cell>
          <cell r="AB9585" t="str">
            <v>PUG</v>
          </cell>
          <cell r="AD9585" t="str">
            <v>N/A</v>
          </cell>
          <cell r="AR9585">
            <v>1000000</v>
          </cell>
          <cell r="BA9585">
            <v>0</v>
          </cell>
          <cell r="BB9585" t="str">
            <v>$0 - $50M</v>
          </cell>
          <cell r="BC9585" t="str">
            <v>$0 - $15k</v>
          </cell>
          <cell r="BI9585">
            <v>1043</v>
          </cell>
        </row>
        <row r="9586">
          <cell r="E9586" t="str">
            <v>Commercial Management Liability</v>
          </cell>
          <cell r="M9586">
            <v>0</v>
          </cell>
          <cell r="AD9586" t="str">
            <v>N/A</v>
          </cell>
          <cell r="AR9586">
            <v>10000000</v>
          </cell>
          <cell r="BA9586">
            <v>30000000</v>
          </cell>
          <cell r="BB9586" t="str">
            <v>$0 - $50M</v>
          </cell>
          <cell r="BI9586">
            <v>126000</v>
          </cell>
        </row>
        <row r="9587">
          <cell r="E9587" t="str">
            <v>Management Liability</v>
          </cell>
          <cell r="M9587">
            <v>0</v>
          </cell>
          <cell r="AD9587" t="str">
            <v>N/A</v>
          </cell>
          <cell r="AR9587">
            <v>5369177.205058991</v>
          </cell>
          <cell r="BA9587">
            <v>21476708.820233282</v>
          </cell>
          <cell r="BB9587" t="str">
            <v>$0 - $50M</v>
          </cell>
          <cell r="BI9587">
            <v>37584.245199999998</v>
          </cell>
        </row>
        <row r="9588">
          <cell r="E9588" t="str">
            <v>Endurance Pro</v>
          </cell>
          <cell r="M9588">
            <v>0</v>
          </cell>
          <cell r="AB9588" t="str">
            <v>Premier</v>
          </cell>
          <cell r="AD9588" t="str">
            <v>N/A</v>
          </cell>
          <cell r="AR9588">
            <v>10000000</v>
          </cell>
          <cell r="BA9588">
            <v>0</v>
          </cell>
          <cell r="BB9588" t="str">
            <v>$0 - $50M</v>
          </cell>
          <cell r="BC9588" t="str">
            <v>$0 - $15k</v>
          </cell>
          <cell r="BI9588">
            <v>370000</v>
          </cell>
        </row>
        <row r="9589">
          <cell r="E9589" t="str">
            <v>Commercial Management Liability</v>
          </cell>
          <cell r="M9589">
            <v>0</v>
          </cell>
          <cell r="AD9589" t="str">
            <v>N/A</v>
          </cell>
          <cell r="AR9589">
            <v>10000000</v>
          </cell>
          <cell r="BA9589">
            <v>60000000</v>
          </cell>
          <cell r="BB9589" t="str">
            <v>$50.1 - $100M</v>
          </cell>
          <cell r="BI9589">
            <v>23000</v>
          </cell>
        </row>
        <row r="9590">
          <cell r="E9590" t="str">
            <v>Commercial Management Liability</v>
          </cell>
          <cell r="M9590">
            <v>0</v>
          </cell>
          <cell r="AD9590" t="str">
            <v>N/A</v>
          </cell>
          <cell r="AR9590">
            <v>5000000</v>
          </cell>
          <cell r="BA9590">
            <v>0</v>
          </cell>
          <cell r="BB9590" t="str">
            <v>$0 - $50M</v>
          </cell>
          <cell r="BI9590">
            <v>55000</v>
          </cell>
        </row>
        <row r="9591">
          <cell r="E9591" t="str">
            <v>Professional Indemnity</v>
          </cell>
          <cell r="M9591">
            <v>0</v>
          </cell>
          <cell r="AD9591" t="str">
            <v>N/A</v>
          </cell>
          <cell r="AR9591">
            <v>6708250</v>
          </cell>
          <cell r="BA9591">
            <v>6708.25</v>
          </cell>
          <cell r="BB9591" t="str">
            <v>$0 - $50M</v>
          </cell>
          <cell r="BI9591">
            <v>12958.997300000001</v>
          </cell>
        </row>
        <row r="9592">
          <cell r="E9592" t="str">
            <v>Professional Indemnity</v>
          </cell>
          <cell r="M9592">
            <v>0</v>
          </cell>
          <cell r="AD9592" t="str">
            <v>N/A</v>
          </cell>
          <cell r="AR9592">
            <v>4024950</v>
          </cell>
          <cell r="BA9592">
            <v>6708.25</v>
          </cell>
          <cell r="BB9592" t="str">
            <v>$0 - $50M</v>
          </cell>
          <cell r="BI9592">
            <v>41268.322200000002</v>
          </cell>
        </row>
        <row r="9593">
          <cell r="E9593" t="str">
            <v>Endurance Pro</v>
          </cell>
          <cell r="M9593">
            <v>0</v>
          </cell>
          <cell r="AB9593" t="str">
            <v>Lawyers</v>
          </cell>
          <cell r="AD9593" t="str">
            <v>N/A</v>
          </cell>
          <cell r="AR9593">
            <v>200000</v>
          </cell>
          <cell r="BA9593">
            <v>10000000</v>
          </cell>
          <cell r="BB9593" t="str">
            <v>$0 - $50M</v>
          </cell>
          <cell r="BC9593" t="str">
            <v>$1.1M - $50M</v>
          </cell>
          <cell r="BI9593">
            <v>4541</v>
          </cell>
        </row>
        <row r="9594">
          <cell r="E9594" t="str">
            <v>Endurance Pro</v>
          </cell>
          <cell r="M9594">
            <v>0</v>
          </cell>
          <cell r="AB9594" t="str">
            <v>PUG</v>
          </cell>
          <cell r="AD9594" t="str">
            <v>N/A</v>
          </cell>
          <cell r="AR9594">
            <v>1000000</v>
          </cell>
          <cell r="BA9594">
            <v>0</v>
          </cell>
          <cell r="BB9594" t="str">
            <v>$0 - $50M</v>
          </cell>
          <cell r="BC9594" t="str">
            <v>$0 - $15k</v>
          </cell>
          <cell r="BI9594">
            <v>2250</v>
          </cell>
        </row>
        <row r="9595">
          <cell r="E9595" t="str">
            <v>Management Liability</v>
          </cell>
          <cell r="M9595">
            <v>0</v>
          </cell>
          <cell r="AD9595" t="str">
            <v>N/A</v>
          </cell>
          <cell r="AR9595">
            <v>10176658.879213238</v>
          </cell>
          <cell r="BA9595">
            <v>228974824.7823039</v>
          </cell>
          <cell r="BB9595" t="str">
            <v>$200.1M - $300M</v>
          </cell>
          <cell r="BI9595">
            <v>20353.286700000001</v>
          </cell>
        </row>
        <row r="9596">
          <cell r="E9596" t="str">
            <v>Professional Indemnity</v>
          </cell>
          <cell r="M9596">
            <v>0</v>
          </cell>
          <cell r="AD9596" t="str">
            <v>N/A</v>
          </cell>
          <cell r="AR9596">
            <v>6707579.1749999998</v>
          </cell>
          <cell r="BA9596">
            <v>13416500</v>
          </cell>
          <cell r="BB9596" t="str">
            <v>$0 - $50M</v>
          </cell>
          <cell r="BI9596">
            <v>66405.033800000005</v>
          </cell>
        </row>
        <row r="9597">
          <cell r="E9597" t="str">
            <v>Management Liability</v>
          </cell>
          <cell r="M9597">
            <v>0</v>
          </cell>
          <cell r="AD9597" t="str">
            <v>N/A</v>
          </cell>
          <cell r="AR9597">
            <v>17178470.520951301</v>
          </cell>
          <cell r="BA9597">
            <v>343569410.41903138</v>
          </cell>
          <cell r="BB9597" t="str">
            <v>&gt; $300M</v>
          </cell>
          <cell r="BI9597">
            <v>92154.986900000004</v>
          </cell>
        </row>
        <row r="9598">
          <cell r="E9598" t="str">
            <v>Endurance Pro</v>
          </cell>
          <cell r="M9598">
            <v>0</v>
          </cell>
          <cell r="AB9598" t="str">
            <v>Premier</v>
          </cell>
          <cell r="AD9598" t="str">
            <v>N/A</v>
          </cell>
          <cell r="AR9598">
            <v>10000000</v>
          </cell>
          <cell r="BA9598">
            <v>10000000</v>
          </cell>
          <cell r="BB9598" t="str">
            <v>$0 - $50M</v>
          </cell>
          <cell r="BC9598" t="str">
            <v>$1.1M - $50M</v>
          </cell>
          <cell r="BI9598">
            <v>194000</v>
          </cell>
        </row>
        <row r="9599">
          <cell r="E9599" t="str">
            <v>Financial Institutions</v>
          </cell>
          <cell r="M9599">
            <v>0</v>
          </cell>
          <cell r="AD9599" t="str">
            <v>N/A</v>
          </cell>
          <cell r="AR9599">
            <v>10000000</v>
          </cell>
          <cell r="BA9599">
            <v>140000000</v>
          </cell>
          <cell r="BB9599" t="str">
            <v>$100.1M - $150M</v>
          </cell>
          <cell r="BI9599">
            <v>66700</v>
          </cell>
        </row>
        <row r="9600">
          <cell r="E9600" t="str">
            <v>Financial Institutions</v>
          </cell>
          <cell r="M9600">
            <v>0</v>
          </cell>
          <cell r="AD9600" t="str">
            <v>N/A</v>
          </cell>
          <cell r="AR9600">
            <v>13416500</v>
          </cell>
          <cell r="BA9600">
            <v>13416500</v>
          </cell>
          <cell r="BB9600" t="str">
            <v>$0 - $50M</v>
          </cell>
          <cell r="BI9600">
            <v>13953.16</v>
          </cell>
        </row>
        <row r="9601">
          <cell r="E9601" t="str">
            <v>Professional Indemnity</v>
          </cell>
          <cell r="M9601">
            <v>0</v>
          </cell>
          <cell r="AD9601" t="str">
            <v>N/A</v>
          </cell>
          <cell r="AR9601">
            <v>6708250</v>
          </cell>
          <cell r="BA9601">
            <v>6708250</v>
          </cell>
          <cell r="BB9601" t="str">
            <v>$0 - $50M</v>
          </cell>
          <cell r="BI9601">
            <v>10062.375</v>
          </cell>
        </row>
        <row r="9602">
          <cell r="E9602" t="str">
            <v>Endurance Pro</v>
          </cell>
          <cell r="M9602">
            <v>0</v>
          </cell>
          <cell r="AB9602" t="str">
            <v>PUG</v>
          </cell>
          <cell r="AD9602" t="str">
            <v>N/A</v>
          </cell>
          <cell r="AR9602">
            <v>1000000</v>
          </cell>
          <cell r="BA9602">
            <v>0</v>
          </cell>
          <cell r="BB9602" t="str">
            <v>$0 - $50M</v>
          </cell>
          <cell r="BC9602" t="str">
            <v>$0 - $15k</v>
          </cell>
          <cell r="BI9602">
            <v>1894</v>
          </cell>
        </row>
        <row r="9603">
          <cell r="E9603" t="str">
            <v>Endurance Pro</v>
          </cell>
          <cell r="M9603">
            <v>0</v>
          </cell>
          <cell r="AB9603" t="str">
            <v>Premier</v>
          </cell>
          <cell r="AD9603" t="str">
            <v>N/A</v>
          </cell>
          <cell r="AR9603">
            <v>10000000</v>
          </cell>
          <cell r="BA9603">
            <v>0</v>
          </cell>
          <cell r="BB9603" t="str">
            <v>$0 - $50M</v>
          </cell>
          <cell r="BC9603" t="str">
            <v>$0 - $15k</v>
          </cell>
          <cell r="BI9603">
            <v>67915</v>
          </cell>
        </row>
        <row r="9604">
          <cell r="E9604" t="str">
            <v>Management Liability</v>
          </cell>
          <cell r="M9604">
            <v>0</v>
          </cell>
          <cell r="AD9604" t="str">
            <v>N/A</v>
          </cell>
          <cell r="AR9604">
            <v>11829094.525971131</v>
          </cell>
          <cell r="BA9604">
            <v>0</v>
          </cell>
          <cell r="BB9604" t="str">
            <v>$0 - $50M</v>
          </cell>
          <cell r="BI9604">
            <v>22598.444</v>
          </cell>
        </row>
        <row r="9605">
          <cell r="E9605" t="str">
            <v>Management Liability</v>
          </cell>
          <cell r="M9605">
            <v>0</v>
          </cell>
          <cell r="AD9605" t="str">
            <v>N/A</v>
          </cell>
          <cell r="AR9605">
            <v>23007239.501134411</v>
          </cell>
          <cell r="BA9605">
            <v>0</v>
          </cell>
          <cell r="BB9605" t="str">
            <v>$0 - $50M</v>
          </cell>
          <cell r="BI9605">
            <v>11602.817299999999</v>
          </cell>
        </row>
        <row r="9606">
          <cell r="E9606" t="str">
            <v>Management Liability</v>
          </cell>
          <cell r="M9606">
            <v>1</v>
          </cell>
          <cell r="AD9606" t="str">
            <v>N/A</v>
          </cell>
          <cell r="AR9606">
            <v>11619817.929865701</v>
          </cell>
          <cell r="BA9606">
            <v>103287270.48770079</v>
          </cell>
          <cell r="BB9606" t="str">
            <v>$100.1M - $150M</v>
          </cell>
          <cell r="BI9606">
            <v>10457.8398</v>
          </cell>
        </row>
        <row r="9607">
          <cell r="E9607" t="str">
            <v>Commercial Management Liability</v>
          </cell>
          <cell r="M9607">
            <v>0</v>
          </cell>
          <cell r="AD9607" t="str">
            <v>N/A</v>
          </cell>
          <cell r="AR9607">
            <v>10000000</v>
          </cell>
          <cell r="BA9607">
            <v>90000000</v>
          </cell>
          <cell r="BB9607" t="str">
            <v>$50.1 - $100M</v>
          </cell>
          <cell r="BI9607">
            <v>25584</v>
          </cell>
        </row>
        <row r="9608">
          <cell r="E9608" t="str">
            <v>Professional Indemnity</v>
          </cell>
          <cell r="M9608">
            <v>0</v>
          </cell>
          <cell r="AD9608" t="str">
            <v>N/A</v>
          </cell>
          <cell r="AR9608">
            <v>4024950</v>
          </cell>
          <cell r="BA9608">
            <v>3354.125</v>
          </cell>
          <cell r="BB9608" t="str">
            <v>$0 - $50M</v>
          </cell>
          <cell r="BI9608">
            <v>12745.674999999999</v>
          </cell>
        </row>
        <row r="9609">
          <cell r="E9609" t="str">
            <v>Professional Indemnity</v>
          </cell>
          <cell r="M9609">
            <v>0</v>
          </cell>
          <cell r="AD9609" t="str">
            <v>N/A</v>
          </cell>
          <cell r="AR9609">
            <v>1341650</v>
          </cell>
          <cell r="BA9609">
            <v>1341.65</v>
          </cell>
          <cell r="BB9609" t="str">
            <v>$0 - $50M</v>
          </cell>
          <cell r="BI9609">
            <v>8049.9</v>
          </cell>
        </row>
        <row r="9610">
          <cell r="E9610" t="str">
            <v>Endurance Pro</v>
          </cell>
          <cell r="M9610">
            <v>0</v>
          </cell>
          <cell r="AB9610" t="str">
            <v>Design</v>
          </cell>
          <cell r="AD9610" t="str">
            <v>N/A</v>
          </cell>
          <cell r="AR9610">
            <v>1000000</v>
          </cell>
          <cell r="BA9610">
            <v>0</v>
          </cell>
          <cell r="BB9610" t="str">
            <v>$0 - $50M</v>
          </cell>
          <cell r="BC9610" t="str">
            <v>$0 - $15k</v>
          </cell>
          <cell r="BI9610">
            <v>15500</v>
          </cell>
        </row>
        <row r="9611">
          <cell r="E9611" t="str">
            <v>Professional Indemnity</v>
          </cell>
          <cell r="M9611">
            <v>0</v>
          </cell>
          <cell r="AD9611" t="str">
            <v>N/A</v>
          </cell>
          <cell r="AR9611">
            <v>6708250</v>
          </cell>
          <cell r="BA9611">
            <v>6708250</v>
          </cell>
          <cell r="BB9611" t="str">
            <v>$0 - $50M</v>
          </cell>
          <cell r="BI9611">
            <v>2763.799</v>
          </cell>
        </row>
        <row r="9612">
          <cell r="E9612" t="str">
            <v>Professional Indemnity</v>
          </cell>
          <cell r="M9612">
            <v>0</v>
          </cell>
          <cell r="AD9612" t="str">
            <v>N/A</v>
          </cell>
          <cell r="AR9612">
            <v>3759464.298</v>
          </cell>
          <cell r="BA9612">
            <v>80499000</v>
          </cell>
          <cell r="BB9612" t="str">
            <v>$50.1 - $100M</v>
          </cell>
          <cell r="BI9612">
            <v>35714.910799999998</v>
          </cell>
        </row>
        <row r="9613">
          <cell r="E9613" t="str">
            <v>Professional Indemnity</v>
          </cell>
          <cell r="M9613">
            <v>0</v>
          </cell>
          <cell r="AD9613" t="str">
            <v>N/A</v>
          </cell>
          <cell r="AR9613">
            <v>4024950</v>
          </cell>
          <cell r="BA9613">
            <v>2683300</v>
          </cell>
          <cell r="BB9613" t="str">
            <v>$0 - $50M</v>
          </cell>
          <cell r="BI9613">
            <v>8720.7250000000004</v>
          </cell>
        </row>
        <row r="9614">
          <cell r="E9614" t="str">
            <v>Commercial Management Liability</v>
          </cell>
          <cell r="M9614">
            <v>0</v>
          </cell>
          <cell r="AD9614" t="str">
            <v>N/A</v>
          </cell>
          <cell r="AR9614">
            <v>10000000</v>
          </cell>
          <cell r="BA9614">
            <v>20000000</v>
          </cell>
          <cell r="BB9614" t="str">
            <v>$0 - $50M</v>
          </cell>
          <cell r="BI9614">
            <v>68000</v>
          </cell>
        </row>
        <row r="9615">
          <cell r="E9615" t="str">
            <v>Commercial Management Liability</v>
          </cell>
          <cell r="M9615">
            <v>0</v>
          </cell>
          <cell r="AD9615" t="str">
            <v>N/A</v>
          </cell>
          <cell r="AR9615">
            <v>10000000</v>
          </cell>
          <cell r="BA9615">
            <v>75000000</v>
          </cell>
          <cell r="BB9615" t="str">
            <v>$50.1 - $100M</v>
          </cell>
          <cell r="BI9615">
            <v>26000</v>
          </cell>
        </row>
        <row r="9616">
          <cell r="E9616" t="str">
            <v>Endurance Pro</v>
          </cell>
          <cell r="M9616">
            <v>0</v>
          </cell>
          <cell r="AB9616" t="str">
            <v>PUG</v>
          </cell>
          <cell r="AD9616" t="str">
            <v>N/A</v>
          </cell>
          <cell r="AR9616">
            <v>1000000</v>
          </cell>
          <cell r="BA9616">
            <v>0</v>
          </cell>
          <cell r="BB9616" t="str">
            <v>$0 - $50M</v>
          </cell>
          <cell r="BC9616" t="str">
            <v>$0 - $15k</v>
          </cell>
          <cell r="BI9616">
            <v>1440</v>
          </cell>
        </row>
        <row r="9617">
          <cell r="E9617" t="str">
            <v>Financial Institutions</v>
          </cell>
          <cell r="M9617">
            <v>0</v>
          </cell>
          <cell r="AD9617" t="str">
            <v>Real Estate</v>
          </cell>
          <cell r="AR9617">
            <v>10000000</v>
          </cell>
          <cell r="BA9617">
            <v>15000000</v>
          </cell>
          <cell r="BB9617" t="str">
            <v>$0 - $50M</v>
          </cell>
          <cell r="BI9617">
            <v>101303</v>
          </cell>
        </row>
        <row r="9618">
          <cell r="E9618" t="str">
            <v>Endurance Pro</v>
          </cell>
          <cell r="M9618">
            <v>0</v>
          </cell>
          <cell r="AB9618" t="str">
            <v>PUG</v>
          </cell>
          <cell r="AD9618" t="str">
            <v>N/A</v>
          </cell>
          <cell r="AR9618">
            <v>1000000</v>
          </cell>
          <cell r="BA9618">
            <v>0</v>
          </cell>
          <cell r="BB9618" t="str">
            <v>$0 - $50M</v>
          </cell>
          <cell r="BC9618" t="str">
            <v>$0 - $15k</v>
          </cell>
          <cell r="BI9618">
            <v>1901</v>
          </cell>
        </row>
        <row r="9619">
          <cell r="E9619" t="str">
            <v>Commercial Management Liability</v>
          </cell>
          <cell r="M9619">
            <v>0</v>
          </cell>
          <cell r="AD9619" t="str">
            <v>N/A</v>
          </cell>
          <cell r="AR9619">
            <v>15000000</v>
          </cell>
          <cell r="BA9619">
            <v>75000000</v>
          </cell>
          <cell r="BB9619" t="str">
            <v>$50.1 - $100M</v>
          </cell>
          <cell r="BI9619">
            <v>78471</v>
          </cell>
        </row>
        <row r="9620">
          <cell r="E9620" t="str">
            <v>Professional Indemnity</v>
          </cell>
          <cell r="M9620">
            <v>0</v>
          </cell>
          <cell r="AD9620" t="str">
            <v>N/A</v>
          </cell>
          <cell r="AR9620">
            <v>6708250</v>
          </cell>
          <cell r="BA9620">
            <v>13416500</v>
          </cell>
          <cell r="BB9620" t="str">
            <v>$0 - $50M</v>
          </cell>
          <cell r="BI9620">
            <v>7379.0749999999998</v>
          </cell>
        </row>
        <row r="9621">
          <cell r="E9621" t="str">
            <v>Professional Indemnity</v>
          </cell>
          <cell r="M9621">
            <v>0</v>
          </cell>
          <cell r="AD9621" t="str">
            <v>N/A</v>
          </cell>
          <cell r="AR9621">
            <v>22500000</v>
          </cell>
          <cell r="BA9621">
            <v>30000000</v>
          </cell>
          <cell r="BB9621" t="str">
            <v>$0 - $50M</v>
          </cell>
          <cell r="BI9621">
            <v>237100</v>
          </cell>
        </row>
        <row r="9622">
          <cell r="E9622" t="str">
            <v>Endurance Pro</v>
          </cell>
          <cell r="M9622">
            <v>1</v>
          </cell>
          <cell r="AB9622" t="str">
            <v>Lawyers</v>
          </cell>
          <cell r="AD9622" t="str">
            <v>N/A</v>
          </cell>
          <cell r="AR9622">
            <v>12500000</v>
          </cell>
          <cell r="BA9622">
            <v>30000000</v>
          </cell>
          <cell r="BB9622" t="str">
            <v>$0 - $50M</v>
          </cell>
          <cell r="BC9622" t="str">
            <v>$1.1M - $50M</v>
          </cell>
          <cell r="BI9622">
            <v>172100</v>
          </cell>
        </row>
        <row r="9623">
          <cell r="E9623" t="str">
            <v>Financial Institutions</v>
          </cell>
          <cell r="M9623">
            <v>1</v>
          </cell>
          <cell r="AD9623" t="str">
            <v>N/A</v>
          </cell>
          <cell r="AR9623">
            <v>7500000</v>
          </cell>
          <cell r="BA9623">
            <v>45000000</v>
          </cell>
          <cell r="BB9623" t="str">
            <v>$0 - $50M</v>
          </cell>
          <cell r="BI9623">
            <v>107100</v>
          </cell>
        </row>
        <row r="9624">
          <cell r="E9624" t="str">
            <v>Financial Institutions</v>
          </cell>
          <cell r="M9624">
            <v>0</v>
          </cell>
          <cell r="AD9624" t="str">
            <v>N/A</v>
          </cell>
          <cell r="AR9624">
            <v>10000000</v>
          </cell>
          <cell r="BA9624">
            <v>25000000</v>
          </cell>
          <cell r="BB9624" t="str">
            <v>$0 - $50M</v>
          </cell>
          <cell r="BI9624">
            <v>256200</v>
          </cell>
        </row>
        <row r="9625">
          <cell r="E9625" t="str">
            <v>Professional Indemnity</v>
          </cell>
          <cell r="M9625">
            <v>0</v>
          </cell>
          <cell r="AD9625" t="str">
            <v>N/A</v>
          </cell>
          <cell r="AR9625">
            <v>4024950</v>
          </cell>
          <cell r="BA9625">
            <v>13416.5</v>
          </cell>
          <cell r="BB9625" t="str">
            <v>$0 - $50M</v>
          </cell>
          <cell r="BI9625">
            <v>76404.217099999994</v>
          </cell>
        </row>
        <row r="9626">
          <cell r="E9626" t="str">
            <v>Professional Indemnity</v>
          </cell>
          <cell r="M9626">
            <v>0</v>
          </cell>
          <cell r="AD9626" t="str">
            <v>N/A</v>
          </cell>
          <cell r="AR9626">
            <v>2683300</v>
          </cell>
          <cell r="BA9626">
            <v>3354.125</v>
          </cell>
          <cell r="BB9626" t="str">
            <v>$0 - $50M</v>
          </cell>
          <cell r="BI9626">
            <v>7379.0749999999998</v>
          </cell>
        </row>
        <row r="9627">
          <cell r="E9627" t="str">
            <v>Endurance Pro</v>
          </cell>
          <cell r="M9627">
            <v>0</v>
          </cell>
          <cell r="AB9627" t="str">
            <v>Lawyers</v>
          </cell>
          <cell r="AD9627" t="str">
            <v>N/A</v>
          </cell>
          <cell r="AR9627">
            <v>3000000</v>
          </cell>
          <cell r="BA9627">
            <v>0</v>
          </cell>
          <cell r="BB9627" t="str">
            <v>$0 - $50M</v>
          </cell>
          <cell r="BC9627" t="str">
            <v>$0 - $15k</v>
          </cell>
          <cell r="BI9627">
            <v>71000</v>
          </cell>
        </row>
        <row r="9628">
          <cell r="E9628" t="str">
            <v>Endurance Pro</v>
          </cell>
          <cell r="M9628">
            <v>0</v>
          </cell>
          <cell r="AB9628" t="str">
            <v>Premier</v>
          </cell>
          <cell r="AD9628" t="str">
            <v>N/A</v>
          </cell>
          <cell r="AR9628">
            <v>10000000</v>
          </cell>
          <cell r="BA9628">
            <v>30000000</v>
          </cell>
          <cell r="BB9628" t="str">
            <v>$0 - $50M</v>
          </cell>
          <cell r="BC9628" t="str">
            <v>$1.1M - $50M</v>
          </cell>
          <cell r="BI9628">
            <v>85100</v>
          </cell>
        </row>
        <row r="9629">
          <cell r="E9629" t="str">
            <v>Endurance Pro</v>
          </cell>
          <cell r="M9629">
            <v>0</v>
          </cell>
          <cell r="AB9629" t="str">
            <v>PUG</v>
          </cell>
          <cell r="AD9629" t="str">
            <v>N/A</v>
          </cell>
          <cell r="AR9629">
            <v>1000000</v>
          </cell>
          <cell r="BA9629">
            <v>0</v>
          </cell>
          <cell r="BB9629" t="str">
            <v>$0 - $50M</v>
          </cell>
          <cell r="BC9629" t="str">
            <v>$0 - $15k</v>
          </cell>
          <cell r="BI9629">
            <v>1009</v>
          </cell>
        </row>
        <row r="9630">
          <cell r="E9630" t="str">
            <v>Endurance Pro</v>
          </cell>
          <cell r="M9630">
            <v>0</v>
          </cell>
          <cell r="AB9630" t="str">
            <v>Premier</v>
          </cell>
          <cell r="AD9630" t="str">
            <v>N/A</v>
          </cell>
          <cell r="AR9630">
            <v>1000000</v>
          </cell>
          <cell r="BA9630">
            <v>0</v>
          </cell>
          <cell r="BB9630" t="str">
            <v>$0 - $50M</v>
          </cell>
          <cell r="BC9630" t="str">
            <v>$0 - $15k</v>
          </cell>
          <cell r="BI9630">
            <v>20000</v>
          </cell>
        </row>
        <row r="9631">
          <cell r="E9631" t="str">
            <v>Commercial Management Liability</v>
          </cell>
          <cell r="M9631">
            <v>0</v>
          </cell>
          <cell r="AD9631" t="str">
            <v>N/A</v>
          </cell>
          <cell r="AR9631">
            <v>20000000</v>
          </cell>
          <cell r="BA9631">
            <v>155000000</v>
          </cell>
          <cell r="BB9631" t="str">
            <v>$150.1M - $200M</v>
          </cell>
          <cell r="BI9631">
            <v>68250</v>
          </cell>
        </row>
        <row r="9632">
          <cell r="E9632" t="str">
            <v>Professional Indemnity</v>
          </cell>
          <cell r="M9632">
            <v>0</v>
          </cell>
          <cell r="AD9632" t="str">
            <v>N/A</v>
          </cell>
          <cell r="AR9632">
            <v>4024950</v>
          </cell>
          <cell r="BA9632">
            <v>6708.25</v>
          </cell>
          <cell r="BB9632" t="str">
            <v>$0 - $50M</v>
          </cell>
          <cell r="BI9632">
            <v>36191.464899999999</v>
          </cell>
        </row>
        <row r="9633">
          <cell r="E9633" t="str">
            <v>Financial Institutions</v>
          </cell>
          <cell r="M9633">
            <v>0</v>
          </cell>
          <cell r="AD9633" t="str">
            <v>N/A</v>
          </cell>
          <cell r="AR9633">
            <v>2683300</v>
          </cell>
          <cell r="BA9633">
            <v>167706.25</v>
          </cell>
          <cell r="BB9633" t="str">
            <v>$0 - $50M</v>
          </cell>
          <cell r="BI9633">
            <v>66738.7022</v>
          </cell>
        </row>
        <row r="9634">
          <cell r="E9634" t="str">
            <v>Financial Institutions</v>
          </cell>
          <cell r="M9634">
            <v>0</v>
          </cell>
          <cell r="AD9634" t="str">
            <v>N/A</v>
          </cell>
          <cell r="AR9634">
            <v>2683300</v>
          </cell>
          <cell r="BA9634">
            <v>67082.5</v>
          </cell>
          <cell r="BB9634" t="str">
            <v>$0 - $50M</v>
          </cell>
          <cell r="BI9634">
            <v>28602.300899999998</v>
          </cell>
        </row>
        <row r="9635">
          <cell r="E9635" t="str">
            <v>Professional Indemnity</v>
          </cell>
          <cell r="M9635">
            <v>0</v>
          </cell>
          <cell r="AD9635" t="str">
            <v>N/A</v>
          </cell>
          <cell r="AR9635">
            <v>4024950</v>
          </cell>
          <cell r="BA9635">
            <v>13416.5</v>
          </cell>
          <cell r="BB9635" t="str">
            <v>$0 - $50M</v>
          </cell>
          <cell r="BI9635">
            <v>35553.724999999999</v>
          </cell>
        </row>
        <row r="9636">
          <cell r="E9636" t="str">
            <v>Endurance Pro</v>
          </cell>
          <cell r="M9636">
            <v>0</v>
          </cell>
          <cell r="AB9636" t="str">
            <v>PUG</v>
          </cell>
          <cell r="AD9636" t="str">
            <v>N/A</v>
          </cell>
          <cell r="AR9636">
            <v>1000000</v>
          </cell>
          <cell r="BA9636">
            <v>0</v>
          </cell>
          <cell r="BB9636" t="str">
            <v>$0 - $50M</v>
          </cell>
          <cell r="BC9636" t="str">
            <v>$0 - $15k</v>
          </cell>
          <cell r="BI9636">
            <v>1568</v>
          </cell>
        </row>
        <row r="9637">
          <cell r="E9637" t="str">
            <v>Management Liability</v>
          </cell>
          <cell r="M9637">
            <v>0</v>
          </cell>
          <cell r="AD9637" t="str">
            <v>N/A</v>
          </cell>
          <cell r="AR9637">
            <v>5369177.2050576499</v>
          </cell>
          <cell r="BA9637">
            <v>0</v>
          </cell>
          <cell r="BB9637" t="str">
            <v>$0 - $50M</v>
          </cell>
          <cell r="BI9637">
            <v>5369.1760000000004</v>
          </cell>
        </row>
        <row r="9638">
          <cell r="E9638" t="str">
            <v>Endurance Pro</v>
          </cell>
          <cell r="M9638">
            <v>0</v>
          </cell>
          <cell r="AB9638" t="str">
            <v>PUG</v>
          </cell>
          <cell r="AD9638" t="str">
            <v>N/A</v>
          </cell>
          <cell r="AR9638">
            <v>1000000</v>
          </cell>
          <cell r="BA9638">
            <v>0</v>
          </cell>
          <cell r="BB9638" t="str">
            <v>$0 - $50M</v>
          </cell>
          <cell r="BC9638" t="str">
            <v>$0 - $15k</v>
          </cell>
          <cell r="BI9638">
            <v>2960.34</v>
          </cell>
        </row>
        <row r="9639">
          <cell r="E9639" t="str">
            <v>Commercial Management Liability</v>
          </cell>
          <cell r="M9639">
            <v>0</v>
          </cell>
          <cell r="AD9639" t="str">
            <v>N/A</v>
          </cell>
          <cell r="AR9639">
            <v>15000000.015000001</v>
          </cell>
          <cell r="BA9639">
            <v>155000000</v>
          </cell>
          <cell r="BB9639" t="str">
            <v>$150.1M - $200M</v>
          </cell>
          <cell r="BI9639">
            <v>744562.72</v>
          </cell>
        </row>
        <row r="9640">
          <cell r="E9640" t="str">
            <v>Commercial Management Liability</v>
          </cell>
          <cell r="M9640">
            <v>0</v>
          </cell>
          <cell r="AD9640" t="str">
            <v>N/A</v>
          </cell>
          <cell r="AR9640">
            <v>25000000</v>
          </cell>
          <cell r="BA9640">
            <v>65000000</v>
          </cell>
          <cell r="BB9640" t="str">
            <v>$50.1 - $100M</v>
          </cell>
          <cell r="BI9640">
            <v>860000</v>
          </cell>
        </row>
        <row r="9641">
          <cell r="E9641" t="str">
            <v>Commercial Management Liability</v>
          </cell>
          <cell r="M9641">
            <v>1</v>
          </cell>
          <cell r="AD9641" t="str">
            <v>N/A</v>
          </cell>
          <cell r="AR9641">
            <v>10000000</v>
          </cell>
          <cell r="BA9641">
            <v>125000000</v>
          </cell>
          <cell r="BB9641" t="str">
            <v>$100.1M - $150M</v>
          </cell>
          <cell r="BI9641">
            <v>260000</v>
          </cell>
        </row>
        <row r="9642">
          <cell r="E9642" t="str">
            <v>Commercial Management Liability</v>
          </cell>
          <cell r="M9642">
            <v>0</v>
          </cell>
          <cell r="AD9642" t="str">
            <v>N/A</v>
          </cell>
          <cell r="AR9642">
            <v>10000000</v>
          </cell>
          <cell r="BA9642">
            <v>500000000</v>
          </cell>
          <cell r="BB9642" t="str">
            <v>&gt; $300M</v>
          </cell>
          <cell r="BI9642">
            <v>82368</v>
          </cell>
        </row>
        <row r="9643">
          <cell r="E9643" t="str">
            <v>Professional Indemnity</v>
          </cell>
          <cell r="M9643">
            <v>0</v>
          </cell>
          <cell r="AD9643" t="str">
            <v>N/A</v>
          </cell>
          <cell r="AR9643">
            <v>4024950</v>
          </cell>
          <cell r="BA9643">
            <v>3354.125</v>
          </cell>
          <cell r="BB9643" t="str">
            <v>$0 - $50M</v>
          </cell>
          <cell r="BI9643">
            <v>12477.344999999999</v>
          </cell>
        </row>
        <row r="9644">
          <cell r="E9644" t="str">
            <v>Endurance Pro</v>
          </cell>
          <cell r="M9644">
            <v>0</v>
          </cell>
          <cell r="AB9644" t="str">
            <v>Lawyers</v>
          </cell>
          <cell r="AD9644" t="str">
            <v>N/A</v>
          </cell>
          <cell r="AR9644">
            <v>5000000</v>
          </cell>
          <cell r="BA9644">
            <v>0</v>
          </cell>
          <cell r="BB9644" t="str">
            <v>$0 - $50M</v>
          </cell>
          <cell r="BC9644" t="str">
            <v>$0 - $15k</v>
          </cell>
          <cell r="BI9644">
            <v>286200</v>
          </cell>
        </row>
        <row r="9645">
          <cell r="E9645" t="str">
            <v>Commercial Management Liability</v>
          </cell>
          <cell r="M9645">
            <v>0</v>
          </cell>
          <cell r="AD9645" t="str">
            <v>N/A</v>
          </cell>
          <cell r="AR9645">
            <v>25000000</v>
          </cell>
          <cell r="BA9645">
            <v>150000000</v>
          </cell>
          <cell r="BB9645" t="str">
            <v>$100.1M - $150M</v>
          </cell>
          <cell r="BI9645">
            <v>164512</v>
          </cell>
        </row>
        <row r="9646">
          <cell r="E9646" t="str">
            <v>Professional Indemnity</v>
          </cell>
          <cell r="M9646">
            <v>0</v>
          </cell>
          <cell r="AD9646" t="str">
            <v>N/A</v>
          </cell>
          <cell r="AR9646">
            <v>15000000</v>
          </cell>
          <cell r="BA9646">
            <v>75000000</v>
          </cell>
          <cell r="BB9646" t="str">
            <v>$50.1 - $100M</v>
          </cell>
          <cell r="BI9646">
            <v>258750</v>
          </cell>
        </row>
        <row r="9647">
          <cell r="E9647" t="str">
            <v>Endurance Pro</v>
          </cell>
          <cell r="M9647">
            <v>0</v>
          </cell>
          <cell r="AB9647" t="str">
            <v>Agents</v>
          </cell>
          <cell r="AD9647" t="str">
            <v>N/A</v>
          </cell>
          <cell r="AR9647">
            <v>2000000</v>
          </cell>
          <cell r="BA9647">
            <v>0</v>
          </cell>
          <cell r="BB9647" t="str">
            <v>$0 - $50M</v>
          </cell>
          <cell r="BC9647" t="str">
            <v>$0 - $15k</v>
          </cell>
          <cell r="BI9647">
            <v>64177</v>
          </cell>
        </row>
        <row r="9648">
          <cell r="E9648" t="str">
            <v>Professional Indemnity</v>
          </cell>
          <cell r="M9648">
            <v>0</v>
          </cell>
          <cell r="AD9648" t="str">
            <v>N/A</v>
          </cell>
          <cell r="AR9648">
            <v>2683300</v>
          </cell>
          <cell r="BA9648">
            <v>13416.5</v>
          </cell>
          <cell r="BB9648" t="str">
            <v>$0 - $50M</v>
          </cell>
          <cell r="BI9648">
            <v>65070.025000000001</v>
          </cell>
        </row>
        <row r="9649">
          <cell r="E9649" t="str">
            <v>Endurance Pro</v>
          </cell>
          <cell r="M9649">
            <v>0</v>
          </cell>
          <cell r="AB9649" t="str">
            <v>PUG</v>
          </cell>
          <cell r="AD9649" t="str">
            <v>N/A</v>
          </cell>
          <cell r="AR9649">
            <v>1000000</v>
          </cell>
          <cell r="BA9649">
            <v>0</v>
          </cell>
          <cell r="BB9649" t="str">
            <v>$0 - $50M</v>
          </cell>
          <cell r="BC9649" t="str">
            <v>$0 - $15k</v>
          </cell>
          <cell r="BI9649">
            <v>1325</v>
          </cell>
        </row>
        <row r="9650">
          <cell r="E9650" t="str">
            <v>Financial Institutions</v>
          </cell>
          <cell r="M9650">
            <v>0</v>
          </cell>
          <cell r="AD9650" t="str">
            <v>Private Equity</v>
          </cell>
          <cell r="AR9650">
            <v>10000000</v>
          </cell>
          <cell r="BA9650">
            <v>105000000</v>
          </cell>
          <cell r="BB9650" t="str">
            <v>$100.1M - $150M</v>
          </cell>
          <cell r="BI9650">
            <v>39500</v>
          </cell>
        </row>
        <row r="9651">
          <cell r="E9651" t="str">
            <v>Professional Indemnity</v>
          </cell>
          <cell r="M9651">
            <v>0</v>
          </cell>
          <cell r="AD9651" t="str">
            <v>N/A</v>
          </cell>
          <cell r="AR9651">
            <v>7544532.3989962097</v>
          </cell>
          <cell r="BA9651">
            <v>58034.864607663112</v>
          </cell>
          <cell r="BB9651" t="str">
            <v>$0 - $50M</v>
          </cell>
          <cell r="BI9651">
            <v>38883.3649</v>
          </cell>
        </row>
        <row r="9652">
          <cell r="E9652" t="str">
            <v>Endurance Pro</v>
          </cell>
          <cell r="M9652">
            <v>0</v>
          </cell>
          <cell r="AB9652" t="str">
            <v>Premier</v>
          </cell>
          <cell r="AD9652" t="str">
            <v>N/A</v>
          </cell>
          <cell r="AR9652">
            <v>10000000</v>
          </cell>
          <cell r="BA9652">
            <v>10000000</v>
          </cell>
          <cell r="BB9652" t="str">
            <v>$0 - $50M</v>
          </cell>
          <cell r="BC9652" t="str">
            <v>$1.1M - $50M</v>
          </cell>
          <cell r="BI9652">
            <v>37000</v>
          </cell>
        </row>
        <row r="9653">
          <cell r="E9653" t="str">
            <v>Endurance Pro</v>
          </cell>
          <cell r="M9653">
            <v>0</v>
          </cell>
          <cell r="AB9653" t="str">
            <v>Design</v>
          </cell>
          <cell r="AD9653" t="str">
            <v>N/A</v>
          </cell>
          <cell r="AR9653">
            <v>5000000</v>
          </cell>
          <cell r="BA9653">
            <v>5000000</v>
          </cell>
          <cell r="BB9653" t="str">
            <v>$0 - $50M</v>
          </cell>
          <cell r="BC9653" t="str">
            <v>$1.1M - $50M</v>
          </cell>
          <cell r="BI9653">
            <v>29400</v>
          </cell>
        </row>
        <row r="9654">
          <cell r="E9654" t="str">
            <v>Professional Indemnity</v>
          </cell>
          <cell r="M9654">
            <v>0</v>
          </cell>
          <cell r="AD9654" t="str">
            <v>N/A</v>
          </cell>
          <cell r="AR9654">
            <v>6708250</v>
          </cell>
          <cell r="BA9654">
            <v>6708.25</v>
          </cell>
          <cell r="BB9654" t="str">
            <v>$0 - $50M</v>
          </cell>
          <cell r="BI9654">
            <v>8049.9</v>
          </cell>
        </row>
        <row r="9655">
          <cell r="E9655" t="str">
            <v>Endurance Pro</v>
          </cell>
          <cell r="M9655">
            <v>0</v>
          </cell>
          <cell r="AB9655" t="str">
            <v>PUG</v>
          </cell>
          <cell r="AD9655" t="str">
            <v>N/A</v>
          </cell>
          <cell r="AR9655">
            <v>1000000</v>
          </cell>
          <cell r="BA9655">
            <v>0</v>
          </cell>
          <cell r="BB9655" t="str">
            <v>$0 - $50M</v>
          </cell>
          <cell r="BC9655" t="str">
            <v>$0 - $15k</v>
          </cell>
          <cell r="BI9655">
            <v>1655</v>
          </cell>
        </row>
        <row r="9656">
          <cell r="E9656" t="str">
            <v>Commercial Management Liability</v>
          </cell>
          <cell r="M9656">
            <v>0</v>
          </cell>
          <cell r="AD9656" t="str">
            <v>N/A</v>
          </cell>
          <cell r="AR9656">
            <v>10000000</v>
          </cell>
          <cell r="BA9656">
            <v>40000000</v>
          </cell>
          <cell r="BB9656" t="str">
            <v>$0 - $50M</v>
          </cell>
          <cell r="BI9656">
            <v>34210</v>
          </cell>
        </row>
        <row r="9657">
          <cell r="E9657" t="str">
            <v>Endurance Pro</v>
          </cell>
          <cell r="M9657">
            <v>0</v>
          </cell>
          <cell r="AB9657" t="str">
            <v>PUG</v>
          </cell>
          <cell r="AD9657" t="str">
            <v>N/A</v>
          </cell>
          <cell r="AR9657">
            <v>1000000</v>
          </cell>
          <cell r="BA9657">
            <v>0</v>
          </cell>
          <cell r="BB9657" t="str">
            <v>$0 - $50M</v>
          </cell>
          <cell r="BC9657" t="str">
            <v>$0 - $15k</v>
          </cell>
          <cell r="BI9657">
            <v>3562</v>
          </cell>
        </row>
        <row r="9658">
          <cell r="E9658" t="str">
            <v>Commercial Management Liability</v>
          </cell>
          <cell r="M9658">
            <v>0</v>
          </cell>
          <cell r="AD9658" t="str">
            <v>N/A</v>
          </cell>
          <cell r="AR9658">
            <v>10000000</v>
          </cell>
          <cell r="BA9658">
            <v>20000000</v>
          </cell>
          <cell r="BB9658" t="str">
            <v>$0 - $50M</v>
          </cell>
          <cell r="BI9658">
            <v>90000</v>
          </cell>
        </row>
        <row r="9659">
          <cell r="E9659" t="str">
            <v>Endurance Pro</v>
          </cell>
          <cell r="M9659">
            <v>0</v>
          </cell>
          <cell r="AB9659" t="str">
            <v>Premier</v>
          </cell>
          <cell r="AD9659" t="str">
            <v>N/A</v>
          </cell>
          <cell r="AR9659">
            <v>10000000</v>
          </cell>
          <cell r="BA9659">
            <v>10000000</v>
          </cell>
          <cell r="BB9659" t="str">
            <v>$0 - $50M</v>
          </cell>
          <cell r="BC9659" t="str">
            <v>$1.1M - $50M</v>
          </cell>
          <cell r="BI9659">
            <v>67300</v>
          </cell>
        </row>
        <row r="9660">
          <cell r="E9660" t="str">
            <v>Commercial Management Liability</v>
          </cell>
          <cell r="M9660">
            <v>0</v>
          </cell>
          <cell r="AD9660" t="str">
            <v>N/A</v>
          </cell>
          <cell r="AR9660">
            <v>10000000</v>
          </cell>
          <cell r="BA9660">
            <v>50000000</v>
          </cell>
          <cell r="BB9660" t="str">
            <v>$0 - $50M</v>
          </cell>
          <cell r="BI9660">
            <v>35260</v>
          </cell>
        </row>
        <row r="9661">
          <cell r="E9661" t="str">
            <v>Financial Institutions</v>
          </cell>
          <cell r="M9661">
            <v>0</v>
          </cell>
          <cell r="AD9661" t="str">
            <v>Private Equity</v>
          </cell>
          <cell r="AR9661">
            <v>10000000</v>
          </cell>
          <cell r="BA9661">
            <v>20000000</v>
          </cell>
          <cell r="BB9661" t="str">
            <v>$0 - $50M</v>
          </cell>
          <cell r="BI9661">
            <v>56000</v>
          </cell>
        </row>
        <row r="9662">
          <cell r="E9662" t="str">
            <v>Commercial Management Liability</v>
          </cell>
          <cell r="M9662">
            <v>0</v>
          </cell>
          <cell r="AD9662" t="str">
            <v>N/A</v>
          </cell>
          <cell r="AR9662">
            <v>25000000</v>
          </cell>
          <cell r="BA9662">
            <v>150000000</v>
          </cell>
          <cell r="BB9662" t="str">
            <v>$100.1M - $150M</v>
          </cell>
          <cell r="BI9662">
            <v>75000</v>
          </cell>
        </row>
        <row r="9663">
          <cell r="E9663" t="str">
            <v>Management Liability</v>
          </cell>
          <cell r="M9663">
            <v>0</v>
          </cell>
          <cell r="AD9663" t="str">
            <v>N/A</v>
          </cell>
          <cell r="AR9663">
            <v>8049900</v>
          </cell>
          <cell r="BA9663">
            <v>13416500</v>
          </cell>
          <cell r="BB9663" t="str">
            <v>$0 - $50M</v>
          </cell>
          <cell r="BI9663">
            <v>20124.75</v>
          </cell>
        </row>
        <row r="9664">
          <cell r="E9664" t="str">
            <v>Management Liability</v>
          </cell>
          <cell r="M9664">
            <v>0</v>
          </cell>
          <cell r="AD9664" t="str">
            <v>N/A</v>
          </cell>
          <cell r="AR9664">
            <v>3017303.4193029171</v>
          </cell>
          <cell r="BA9664">
            <v>0</v>
          </cell>
          <cell r="BB9664" t="str">
            <v>$0 - $50M</v>
          </cell>
          <cell r="BI9664">
            <v>8448.4505000000008</v>
          </cell>
        </row>
        <row r="9665">
          <cell r="E9665" t="str">
            <v>Financial Institutions</v>
          </cell>
          <cell r="M9665">
            <v>0</v>
          </cell>
          <cell r="AD9665" t="str">
            <v>Hedge Fund</v>
          </cell>
          <cell r="AR9665">
            <v>5000000</v>
          </cell>
          <cell r="BA9665">
            <v>15000000</v>
          </cell>
          <cell r="BB9665" t="str">
            <v>$0 - $50M</v>
          </cell>
          <cell r="BI9665">
            <v>51000</v>
          </cell>
        </row>
        <row r="9666">
          <cell r="E9666" t="str">
            <v>Endurance Pro</v>
          </cell>
          <cell r="M9666">
            <v>0</v>
          </cell>
          <cell r="AB9666" t="str">
            <v>Premier</v>
          </cell>
          <cell r="AD9666" t="str">
            <v>N/A</v>
          </cell>
          <cell r="AR9666">
            <v>3000000</v>
          </cell>
          <cell r="BA9666">
            <v>0</v>
          </cell>
          <cell r="BB9666" t="str">
            <v>$0 - $50M</v>
          </cell>
          <cell r="BC9666" t="str">
            <v>$0 - $15k</v>
          </cell>
          <cell r="BI9666">
            <v>41133</v>
          </cell>
        </row>
        <row r="9667">
          <cell r="E9667" t="str">
            <v>Endurance Pro</v>
          </cell>
          <cell r="M9667">
            <v>0</v>
          </cell>
          <cell r="AB9667" t="str">
            <v>PUG</v>
          </cell>
          <cell r="AD9667" t="str">
            <v>N/A</v>
          </cell>
          <cell r="AR9667">
            <v>1000000</v>
          </cell>
          <cell r="BA9667">
            <v>0</v>
          </cell>
          <cell r="BB9667" t="str">
            <v>$0 - $50M</v>
          </cell>
          <cell r="BC9667" t="str">
            <v>$0 - $15k</v>
          </cell>
          <cell r="BI9667">
            <v>2100</v>
          </cell>
        </row>
        <row r="9668">
          <cell r="E9668" t="str">
            <v>Endurance Pro</v>
          </cell>
          <cell r="M9668">
            <v>0</v>
          </cell>
          <cell r="AB9668" t="str">
            <v>Lawyers</v>
          </cell>
          <cell r="AD9668" t="str">
            <v>N/A</v>
          </cell>
          <cell r="AR9668">
            <v>7500000</v>
          </cell>
          <cell r="BA9668">
            <v>0</v>
          </cell>
          <cell r="BB9668" t="str">
            <v>$0 - $50M</v>
          </cell>
          <cell r="BC9668" t="str">
            <v>$0 - $15k</v>
          </cell>
          <cell r="BI9668">
            <v>282675</v>
          </cell>
        </row>
        <row r="9669">
          <cell r="E9669" t="str">
            <v>Professional Indemnity</v>
          </cell>
          <cell r="M9669">
            <v>0</v>
          </cell>
          <cell r="AD9669" t="str">
            <v>N/A</v>
          </cell>
          <cell r="AR9669">
            <v>2683300</v>
          </cell>
          <cell r="BA9669">
            <v>2683.3</v>
          </cell>
          <cell r="BB9669" t="str">
            <v>$0 - $50M</v>
          </cell>
          <cell r="BI9669">
            <v>6708.25</v>
          </cell>
        </row>
        <row r="9670">
          <cell r="E9670" t="str">
            <v>Professional Indemnity</v>
          </cell>
          <cell r="M9670">
            <v>0</v>
          </cell>
          <cell r="AD9670" t="str">
            <v>N/A</v>
          </cell>
          <cell r="AR9670">
            <v>2683300</v>
          </cell>
          <cell r="BA9670">
            <v>40249.5</v>
          </cell>
          <cell r="BB9670" t="str">
            <v>$0 - $50M</v>
          </cell>
          <cell r="BI9670">
            <v>24485.112499999999</v>
          </cell>
        </row>
        <row r="9671">
          <cell r="E9671" t="str">
            <v>Commercial Management Liability</v>
          </cell>
          <cell r="M9671">
            <v>0</v>
          </cell>
          <cell r="AD9671" t="str">
            <v>N/A</v>
          </cell>
          <cell r="AR9671">
            <v>10000000</v>
          </cell>
          <cell r="BA9671">
            <v>80000000</v>
          </cell>
          <cell r="BB9671" t="str">
            <v>$50.1 - $100M</v>
          </cell>
          <cell r="BI9671">
            <v>34000</v>
          </cell>
        </row>
        <row r="9672">
          <cell r="E9672" t="str">
            <v>Professional Indemnity</v>
          </cell>
          <cell r="M9672">
            <v>0</v>
          </cell>
          <cell r="AD9672" t="str">
            <v>N/A</v>
          </cell>
          <cell r="AR9672">
            <v>5292540.92</v>
          </cell>
          <cell r="BA9672">
            <v>134165000</v>
          </cell>
          <cell r="BB9672" t="str">
            <v>$100.1M - $150M</v>
          </cell>
          <cell r="BI9672">
            <v>4498.6463999999996</v>
          </cell>
        </row>
        <row r="9673">
          <cell r="E9673" t="str">
            <v>Professional Indemnity</v>
          </cell>
          <cell r="M9673">
            <v>0</v>
          </cell>
          <cell r="AD9673" t="str">
            <v>N/A</v>
          </cell>
          <cell r="AR9673">
            <v>1341650</v>
          </cell>
          <cell r="BA9673">
            <v>3354.125</v>
          </cell>
          <cell r="BB9673" t="str">
            <v>$0 - $50M</v>
          </cell>
          <cell r="BI9673">
            <v>4695.7749999999996</v>
          </cell>
        </row>
        <row r="9674">
          <cell r="E9674" t="str">
            <v>Endurance Pro</v>
          </cell>
          <cell r="M9674">
            <v>0</v>
          </cell>
          <cell r="AB9674" t="str">
            <v>PUG</v>
          </cell>
          <cell r="AD9674" t="str">
            <v>N/A</v>
          </cell>
          <cell r="AR9674">
            <v>1000000</v>
          </cell>
          <cell r="BA9674">
            <v>0</v>
          </cell>
          <cell r="BB9674" t="str">
            <v>$0 - $50M</v>
          </cell>
          <cell r="BC9674" t="str">
            <v>$0 - $15k</v>
          </cell>
          <cell r="BI9674">
            <v>1440</v>
          </cell>
        </row>
        <row r="9675">
          <cell r="E9675" t="str">
            <v>Professional Indemnity</v>
          </cell>
          <cell r="M9675">
            <v>0</v>
          </cell>
          <cell r="AD9675" t="str">
            <v>N/A</v>
          </cell>
          <cell r="AR9675">
            <v>3354125</v>
          </cell>
          <cell r="BA9675">
            <v>6708.25</v>
          </cell>
          <cell r="BB9675" t="str">
            <v>$0 - $50M</v>
          </cell>
          <cell r="BI9675">
            <v>6708.25</v>
          </cell>
        </row>
        <row r="9676">
          <cell r="E9676" t="str">
            <v>Commercial Management Liability</v>
          </cell>
          <cell r="M9676">
            <v>0</v>
          </cell>
          <cell r="AD9676" t="str">
            <v>N/A</v>
          </cell>
          <cell r="AR9676">
            <v>10000000</v>
          </cell>
          <cell r="BA9676">
            <v>50000000</v>
          </cell>
          <cell r="BB9676" t="str">
            <v>$0 - $50M</v>
          </cell>
          <cell r="BI9676">
            <v>18000</v>
          </cell>
        </row>
        <row r="9677">
          <cell r="E9677" t="str">
            <v>Commercial Management Liability</v>
          </cell>
          <cell r="M9677">
            <v>0</v>
          </cell>
          <cell r="AD9677" t="str">
            <v>N/A</v>
          </cell>
          <cell r="AR9677">
            <v>10000000</v>
          </cell>
          <cell r="BA9677">
            <v>50000000</v>
          </cell>
          <cell r="BB9677" t="str">
            <v>$0 - $50M</v>
          </cell>
          <cell r="BI9677">
            <v>52000</v>
          </cell>
        </row>
        <row r="9678">
          <cell r="E9678" t="str">
            <v>Endurance Pro</v>
          </cell>
          <cell r="M9678">
            <v>0</v>
          </cell>
          <cell r="AB9678" t="str">
            <v>PUG</v>
          </cell>
          <cell r="AD9678" t="str">
            <v>N/A</v>
          </cell>
          <cell r="AR9678">
            <v>2000000</v>
          </cell>
          <cell r="BA9678">
            <v>0</v>
          </cell>
          <cell r="BB9678" t="str">
            <v>$0 - $50M</v>
          </cell>
          <cell r="BC9678" t="str">
            <v>$0 - $15k</v>
          </cell>
          <cell r="BI9678">
            <v>2164</v>
          </cell>
        </row>
        <row r="9679">
          <cell r="E9679" t="str">
            <v>Endurance Pro</v>
          </cell>
          <cell r="M9679">
            <v>0</v>
          </cell>
          <cell r="AB9679" t="str">
            <v>PUG</v>
          </cell>
          <cell r="AD9679" t="str">
            <v>N/A</v>
          </cell>
          <cell r="AR9679">
            <v>1000000</v>
          </cell>
          <cell r="BA9679">
            <v>0</v>
          </cell>
          <cell r="BB9679" t="str">
            <v>$0 - $50M</v>
          </cell>
          <cell r="BC9679" t="str">
            <v>$0 - $15k</v>
          </cell>
          <cell r="BI9679">
            <v>1440</v>
          </cell>
        </row>
        <row r="9680">
          <cell r="E9680" t="str">
            <v>Endurance Pro</v>
          </cell>
          <cell r="M9680">
            <v>0</v>
          </cell>
          <cell r="AB9680" t="str">
            <v>PUG</v>
          </cell>
          <cell r="AD9680" t="str">
            <v>N/A</v>
          </cell>
          <cell r="AR9680">
            <v>1000000</v>
          </cell>
          <cell r="BA9680">
            <v>0</v>
          </cell>
          <cell r="BB9680" t="str">
            <v>$0 - $50M</v>
          </cell>
          <cell r="BC9680" t="str">
            <v>$0 - $15k</v>
          </cell>
          <cell r="BI9680">
            <v>1379</v>
          </cell>
        </row>
        <row r="9681">
          <cell r="E9681" t="str">
            <v>Professional Indemnity</v>
          </cell>
          <cell r="M9681">
            <v>0</v>
          </cell>
          <cell r="AD9681" t="str">
            <v>N/A</v>
          </cell>
          <cell r="AR9681">
            <v>4695775</v>
          </cell>
          <cell r="BA9681">
            <v>33541.25</v>
          </cell>
          <cell r="BB9681" t="str">
            <v>$0 - $50M</v>
          </cell>
          <cell r="BI9681">
            <v>9391.5499999999993</v>
          </cell>
        </row>
        <row r="9682">
          <cell r="E9682" t="str">
            <v>Endurance Pro</v>
          </cell>
          <cell r="M9682">
            <v>0</v>
          </cell>
          <cell r="AB9682" t="str">
            <v>Premier</v>
          </cell>
          <cell r="AD9682" t="str">
            <v>N/A</v>
          </cell>
          <cell r="AR9682">
            <v>5000000</v>
          </cell>
          <cell r="BA9682">
            <v>0</v>
          </cell>
          <cell r="BB9682" t="str">
            <v>$0 - $50M</v>
          </cell>
          <cell r="BC9682" t="str">
            <v>$0 - $15k</v>
          </cell>
          <cell r="BI9682">
            <v>27250</v>
          </cell>
        </row>
        <row r="9683">
          <cell r="E9683" t="str">
            <v>Endurance Pro</v>
          </cell>
          <cell r="M9683">
            <v>0</v>
          </cell>
          <cell r="AB9683" t="str">
            <v>Premier</v>
          </cell>
          <cell r="AD9683" t="str">
            <v>N/A</v>
          </cell>
          <cell r="AR9683">
            <v>5000000</v>
          </cell>
          <cell r="BA9683">
            <v>0</v>
          </cell>
          <cell r="BB9683" t="str">
            <v>$0 - $50M</v>
          </cell>
          <cell r="BC9683" t="str">
            <v>$0 - $15k</v>
          </cell>
          <cell r="BI9683">
            <v>45000</v>
          </cell>
        </row>
        <row r="9684">
          <cell r="E9684" t="str">
            <v>Financial Institutions</v>
          </cell>
          <cell r="M9684">
            <v>0</v>
          </cell>
          <cell r="AD9684" t="str">
            <v>Private Equity</v>
          </cell>
          <cell r="AR9684">
            <v>10000000</v>
          </cell>
          <cell r="BA9684">
            <v>10000000</v>
          </cell>
          <cell r="BB9684" t="str">
            <v>$0 - $50M</v>
          </cell>
          <cell r="BI9684">
            <v>134200</v>
          </cell>
        </row>
        <row r="9685">
          <cell r="E9685" t="str">
            <v>Endurance Pro</v>
          </cell>
          <cell r="M9685">
            <v>0</v>
          </cell>
          <cell r="AB9685" t="str">
            <v>Clinical</v>
          </cell>
          <cell r="AD9685" t="str">
            <v>N/A</v>
          </cell>
          <cell r="AR9685">
            <v>10000000</v>
          </cell>
          <cell r="BA9685">
            <v>0</v>
          </cell>
          <cell r="BB9685" t="str">
            <v>$0 - $50M</v>
          </cell>
          <cell r="BC9685" t="str">
            <v>$0 - $15k</v>
          </cell>
          <cell r="BI9685">
            <v>327675</v>
          </cell>
        </row>
        <row r="9686">
          <cell r="E9686" t="str">
            <v>Endurance Pro</v>
          </cell>
          <cell r="M9686">
            <v>0</v>
          </cell>
          <cell r="AB9686" t="str">
            <v>Design</v>
          </cell>
          <cell r="AD9686" t="str">
            <v>N/A</v>
          </cell>
          <cell r="AR9686">
            <v>2000000</v>
          </cell>
          <cell r="BA9686">
            <v>0</v>
          </cell>
          <cell r="BB9686" t="str">
            <v>$0 - $50M</v>
          </cell>
          <cell r="BC9686" t="str">
            <v>$0 - $15k</v>
          </cell>
          <cell r="BI9686">
            <v>18685</v>
          </cell>
        </row>
        <row r="9687">
          <cell r="E9687" t="str">
            <v>Professional Indemnity</v>
          </cell>
          <cell r="M9687">
            <v>0</v>
          </cell>
          <cell r="AD9687" t="str">
            <v>N/A</v>
          </cell>
          <cell r="AR9687">
            <v>4024950</v>
          </cell>
          <cell r="BA9687">
            <v>6708.25</v>
          </cell>
          <cell r="BB9687" t="str">
            <v>$0 - $50M</v>
          </cell>
          <cell r="BI9687">
            <v>28845.474999999999</v>
          </cell>
        </row>
        <row r="9688">
          <cell r="E9688" t="str">
            <v>Endurance Pro</v>
          </cell>
          <cell r="M9688">
            <v>0</v>
          </cell>
          <cell r="AB9688" t="str">
            <v>Premier</v>
          </cell>
          <cell r="AD9688" t="str">
            <v>N/A</v>
          </cell>
          <cell r="AR9688">
            <v>5000000</v>
          </cell>
          <cell r="BA9688">
            <v>10000000</v>
          </cell>
          <cell r="BB9688" t="str">
            <v>$0 - $50M</v>
          </cell>
          <cell r="BC9688" t="str">
            <v>$1.1M - $50M</v>
          </cell>
          <cell r="BI9688">
            <v>44500</v>
          </cell>
        </row>
        <row r="9689">
          <cell r="E9689" t="str">
            <v>Commercial Management Liability</v>
          </cell>
          <cell r="M9689">
            <v>0</v>
          </cell>
          <cell r="AD9689" t="str">
            <v>N/A</v>
          </cell>
          <cell r="AR9689">
            <v>10000000</v>
          </cell>
          <cell r="BA9689">
            <v>65000000</v>
          </cell>
          <cell r="BB9689" t="str">
            <v>$50.1 - $100M</v>
          </cell>
          <cell r="BI9689">
            <v>243200</v>
          </cell>
        </row>
        <row r="9690">
          <cell r="E9690" t="str">
            <v>Endurance Pro</v>
          </cell>
          <cell r="M9690">
            <v>0</v>
          </cell>
          <cell r="AB9690" t="str">
            <v>Premier</v>
          </cell>
          <cell r="AD9690" t="str">
            <v>N/A</v>
          </cell>
          <cell r="AR9690">
            <v>1000000</v>
          </cell>
          <cell r="BA9690">
            <v>0</v>
          </cell>
          <cell r="BB9690" t="str">
            <v>$0 - $50M</v>
          </cell>
          <cell r="BC9690" t="str">
            <v>$0 - $15k</v>
          </cell>
          <cell r="BI9690">
            <v>51880</v>
          </cell>
        </row>
        <row r="9691">
          <cell r="E9691" t="str">
            <v>Commercial Management Liability</v>
          </cell>
          <cell r="M9691">
            <v>0</v>
          </cell>
          <cell r="AD9691" t="str">
            <v>N/A</v>
          </cell>
          <cell r="AR9691">
            <v>10000000</v>
          </cell>
          <cell r="BA9691">
            <v>40000000</v>
          </cell>
          <cell r="BB9691" t="str">
            <v>$0 - $50M</v>
          </cell>
          <cell r="BI9691">
            <v>121363</v>
          </cell>
        </row>
        <row r="9692">
          <cell r="E9692" t="str">
            <v>Management Liability</v>
          </cell>
          <cell r="M9692">
            <v>0</v>
          </cell>
          <cell r="AD9692" t="str">
            <v>N/A</v>
          </cell>
          <cell r="AR9692">
            <v>5164164.7421090892</v>
          </cell>
          <cell r="BA9692">
            <v>0</v>
          </cell>
          <cell r="BB9692" t="str">
            <v>$0 - $50M</v>
          </cell>
          <cell r="BI9692">
            <v>6610.1351000000004</v>
          </cell>
        </row>
        <row r="9693">
          <cell r="E9693" t="str">
            <v>Management Liability</v>
          </cell>
          <cell r="M9693">
            <v>0</v>
          </cell>
          <cell r="AD9693" t="str">
            <v>N/A</v>
          </cell>
          <cell r="AR9693">
            <v>5366600</v>
          </cell>
          <cell r="BA9693">
            <v>0</v>
          </cell>
          <cell r="BB9693" t="str">
            <v>$0 - $50M</v>
          </cell>
          <cell r="BI9693">
            <v>5366.6</v>
          </cell>
        </row>
        <row r="9694">
          <cell r="E9694" t="str">
            <v>Financial Institutions</v>
          </cell>
          <cell r="M9694">
            <v>0</v>
          </cell>
          <cell r="AD9694" t="str">
            <v>N/A</v>
          </cell>
          <cell r="AR9694">
            <v>13416500</v>
          </cell>
          <cell r="BA9694">
            <v>0</v>
          </cell>
          <cell r="BB9694" t="str">
            <v>$0 - $50M</v>
          </cell>
          <cell r="BI9694">
            <v>12074.85</v>
          </cell>
        </row>
        <row r="9695">
          <cell r="E9695" t="str">
            <v>Endurance Pro</v>
          </cell>
          <cell r="M9695">
            <v>0</v>
          </cell>
          <cell r="AB9695" t="str">
            <v>PUG</v>
          </cell>
          <cell r="AD9695" t="str">
            <v>N/A</v>
          </cell>
          <cell r="AR9695">
            <v>1000000</v>
          </cell>
          <cell r="BA9695">
            <v>0</v>
          </cell>
          <cell r="BB9695" t="str">
            <v>$0 - $50M</v>
          </cell>
          <cell r="BC9695" t="str">
            <v>$0 - $15k</v>
          </cell>
          <cell r="BI9695">
            <v>1622</v>
          </cell>
        </row>
        <row r="9696">
          <cell r="E9696" t="str">
            <v>Endurance Pro</v>
          </cell>
          <cell r="M9696">
            <v>0</v>
          </cell>
          <cell r="AB9696" t="str">
            <v>PUG</v>
          </cell>
          <cell r="AD9696" t="str">
            <v>N/A</v>
          </cell>
          <cell r="AR9696">
            <v>1000000</v>
          </cell>
          <cell r="BA9696">
            <v>0</v>
          </cell>
          <cell r="BB9696" t="str">
            <v>$0 - $50M</v>
          </cell>
          <cell r="BC9696" t="str">
            <v>$0 - $15k</v>
          </cell>
          <cell r="BI9696">
            <v>1440</v>
          </cell>
        </row>
        <row r="9697">
          <cell r="E9697" t="str">
            <v>Endurance Pro</v>
          </cell>
          <cell r="M9697">
            <v>0</v>
          </cell>
          <cell r="AB9697" t="str">
            <v>Premier</v>
          </cell>
          <cell r="AD9697" t="str">
            <v>N/A</v>
          </cell>
          <cell r="AR9697">
            <v>3000000</v>
          </cell>
          <cell r="BA9697">
            <v>0</v>
          </cell>
          <cell r="BB9697" t="str">
            <v>$0 - $50M</v>
          </cell>
          <cell r="BC9697" t="str">
            <v>$0 - $15k</v>
          </cell>
          <cell r="BI9697">
            <v>18950</v>
          </cell>
        </row>
        <row r="9698">
          <cell r="E9698" t="str">
            <v>Professional Indemnity</v>
          </cell>
          <cell r="M9698">
            <v>0</v>
          </cell>
          <cell r="AD9698" t="str">
            <v>N/A</v>
          </cell>
          <cell r="AR9698">
            <v>2683300</v>
          </cell>
          <cell r="BA9698">
            <v>13416.5</v>
          </cell>
          <cell r="BB9698" t="str">
            <v>$0 - $50M</v>
          </cell>
          <cell r="BI9698">
            <v>11404.025</v>
          </cell>
        </row>
        <row r="9699">
          <cell r="E9699" t="str">
            <v>Endurance Pro</v>
          </cell>
          <cell r="M9699">
            <v>0</v>
          </cell>
          <cell r="AB9699" t="str">
            <v>Premier</v>
          </cell>
          <cell r="AD9699" t="str">
            <v>N/A</v>
          </cell>
          <cell r="AR9699">
            <v>10000000</v>
          </cell>
          <cell r="BA9699">
            <v>20000000</v>
          </cell>
          <cell r="BB9699" t="str">
            <v>$0 - $50M</v>
          </cell>
          <cell r="BC9699" t="str">
            <v>$1.1M - $50M</v>
          </cell>
          <cell r="BI9699">
            <v>83600</v>
          </cell>
        </row>
        <row r="9700">
          <cell r="E9700" t="str">
            <v>Endurance Pro</v>
          </cell>
          <cell r="M9700">
            <v>0</v>
          </cell>
          <cell r="AB9700" t="str">
            <v>Lawyers</v>
          </cell>
          <cell r="AD9700" t="str">
            <v>N/A</v>
          </cell>
          <cell r="AR9700">
            <v>19999999.949999999</v>
          </cell>
          <cell r="BA9700">
            <v>0</v>
          </cell>
          <cell r="BB9700" t="str">
            <v>$0 - $50M</v>
          </cell>
          <cell r="BC9700" t="str">
            <v>$0 - $15k</v>
          </cell>
          <cell r="BI9700">
            <v>451350</v>
          </cell>
        </row>
        <row r="9701">
          <cell r="E9701" t="str">
            <v>Endurance Pro</v>
          </cell>
          <cell r="M9701">
            <v>1</v>
          </cell>
          <cell r="AB9701" t="str">
            <v>Lawyers</v>
          </cell>
          <cell r="AD9701" t="str">
            <v>N/A</v>
          </cell>
          <cell r="AR9701">
            <v>18749999.949999999</v>
          </cell>
          <cell r="BA9701">
            <v>50000000</v>
          </cell>
          <cell r="BB9701" t="str">
            <v>$0 - $50M</v>
          </cell>
          <cell r="BC9701" t="str">
            <v>$1.1M - $50M</v>
          </cell>
          <cell r="BI9701">
            <v>245400</v>
          </cell>
        </row>
        <row r="9702">
          <cell r="E9702" t="str">
            <v>Commercial Management Liability</v>
          </cell>
          <cell r="M9702">
            <v>1</v>
          </cell>
          <cell r="AD9702" t="str">
            <v>N/A</v>
          </cell>
          <cell r="AR9702">
            <v>14999999.949999999</v>
          </cell>
          <cell r="BA9702">
            <v>200000000</v>
          </cell>
          <cell r="BB9702" t="str">
            <v>$150.1M - $200M</v>
          </cell>
          <cell r="BI9702">
            <v>112500</v>
          </cell>
        </row>
        <row r="9703">
          <cell r="E9703" t="str">
            <v>Commercial Management Liability</v>
          </cell>
          <cell r="M9703">
            <v>1</v>
          </cell>
          <cell r="AD9703" t="str">
            <v>N/A</v>
          </cell>
          <cell r="AR9703">
            <v>9999999.9499999993</v>
          </cell>
          <cell r="BA9703">
            <v>325000000</v>
          </cell>
          <cell r="BB9703" t="str">
            <v>&gt; $300M</v>
          </cell>
          <cell r="BI9703">
            <v>62500</v>
          </cell>
        </row>
        <row r="9704">
          <cell r="E9704" t="str">
            <v>Commercial Management Liability</v>
          </cell>
          <cell r="M9704">
            <v>1</v>
          </cell>
          <cell r="AD9704" t="str">
            <v>N/A</v>
          </cell>
          <cell r="AR9704">
            <v>5000000</v>
          </cell>
          <cell r="BA9704">
            <v>400000000</v>
          </cell>
          <cell r="BB9704" t="str">
            <v>&gt; $300M</v>
          </cell>
          <cell r="BI9704">
            <v>30000</v>
          </cell>
        </row>
        <row r="9705">
          <cell r="E9705" t="str">
            <v>Endurance Pro</v>
          </cell>
          <cell r="M9705">
            <v>0</v>
          </cell>
          <cell r="AB9705" t="str">
            <v>Lawyers</v>
          </cell>
          <cell r="AD9705" t="str">
            <v>N/A</v>
          </cell>
          <cell r="AR9705">
            <v>5000000</v>
          </cell>
          <cell r="BA9705">
            <v>325000000</v>
          </cell>
          <cell r="BB9705" t="str">
            <v>&gt; $300M</v>
          </cell>
          <cell r="BC9705" t="str">
            <v>&gt; $50M</v>
          </cell>
          <cell r="BI9705">
            <v>32468</v>
          </cell>
        </row>
        <row r="9706">
          <cell r="E9706" t="str">
            <v>Commercial Management Liability</v>
          </cell>
          <cell r="M9706">
            <v>0</v>
          </cell>
          <cell r="AD9706" t="str">
            <v>N/A</v>
          </cell>
          <cell r="AR9706">
            <v>15000000</v>
          </cell>
          <cell r="BA9706">
            <v>50000000</v>
          </cell>
          <cell r="BB9706" t="str">
            <v>$0 - $50M</v>
          </cell>
          <cell r="BI9706">
            <v>108500</v>
          </cell>
        </row>
        <row r="9707">
          <cell r="E9707" t="str">
            <v>Commercial Management Liability</v>
          </cell>
          <cell r="M9707">
            <v>1</v>
          </cell>
          <cell r="AD9707" t="str">
            <v>N/A</v>
          </cell>
          <cell r="AR9707">
            <v>5000000</v>
          </cell>
          <cell r="BA9707">
            <v>100000000</v>
          </cell>
          <cell r="BB9707" t="str">
            <v>$50.1 - $100M</v>
          </cell>
          <cell r="BI9707">
            <v>32500</v>
          </cell>
        </row>
        <row r="9708">
          <cell r="E9708" t="str">
            <v>Endurance Pro</v>
          </cell>
          <cell r="M9708">
            <v>0</v>
          </cell>
          <cell r="AB9708" t="str">
            <v>Lawyers</v>
          </cell>
          <cell r="AD9708" t="str">
            <v>N/A</v>
          </cell>
          <cell r="AR9708">
            <v>5000000</v>
          </cell>
          <cell r="BA9708">
            <v>0</v>
          </cell>
          <cell r="BB9708" t="str">
            <v>$0 - $50M</v>
          </cell>
          <cell r="BC9708" t="str">
            <v>$0 - $15k</v>
          </cell>
          <cell r="BI9708">
            <v>150000</v>
          </cell>
        </row>
        <row r="9709">
          <cell r="E9709" t="str">
            <v>Financial Institutions</v>
          </cell>
          <cell r="M9709">
            <v>0</v>
          </cell>
          <cell r="AD9709" t="str">
            <v>Hedge Fund</v>
          </cell>
          <cell r="AR9709">
            <v>5000000</v>
          </cell>
          <cell r="BA9709">
            <v>5000000</v>
          </cell>
          <cell r="BB9709" t="str">
            <v>$0 - $50M</v>
          </cell>
          <cell r="BI9709">
            <v>65000</v>
          </cell>
        </row>
        <row r="9710">
          <cell r="E9710" t="str">
            <v>Endurance Pro</v>
          </cell>
          <cell r="M9710">
            <v>0</v>
          </cell>
          <cell r="AB9710" t="str">
            <v>Lawyers</v>
          </cell>
          <cell r="AD9710" t="str">
            <v>N/A</v>
          </cell>
          <cell r="AR9710">
            <v>3000000</v>
          </cell>
          <cell r="BA9710">
            <v>0</v>
          </cell>
          <cell r="BB9710" t="str">
            <v>$0 - $50M</v>
          </cell>
          <cell r="BC9710" t="str">
            <v>$0 - $15k</v>
          </cell>
          <cell r="BI9710">
            <v>126950</v>
          </cell>
        </row>
        <row r="9711">
          <cell r="E9711" t="str">
            <v>Endurance Pro</v>
          </cell>
          <cell r="M9711">
            <v>0</v>
          </cell>
          <cell r="AB9711" t="str">
            <v>Lawyers</v>
          </cell>
          <cell r="AD9711" t="str">
            <v>N/A</v>
          </cell>
          <cell r="AR9711">
            <v>4000000</v>
          </cell>
          <cell r="BA9711">
            <v>50000000</v>
          </cell>
          <cell r="BB9711" t="str">
            <v>$0 - $50M</v>
          </cell>
          <cell r="BC9711" t="str">
            <v>$1.1M - $50M</v>
          </cell>
          <cell r="BI9711">
            <v>103247</v>
          </cell>
        </row>
        <row r="9712">
          <cell r="E9712" t="str">
            <v>Endurance Pro</v>
          </cell>
          <cell r="M9712">
            <v>0</v>
          </cell>
          <cell r="AB9712" t="str">
            <v>Lawyers</v>
          </cell>
          <cell r="AD9712" t="str">
            <v>N/A</v>
          </cell>
          <cell r="AR9712">
            <v>5000000</v>
          </cell>
          <cell r="BA9712">
            <v>5000000</v>
          </cell>
          <cell r="BB9712" t="str">
            <v>$0 - $50M</v>
          </cell>
          <cell r="BC9712" t="str">
            <v>$1.1M - $50M</v>
          </cell>
          <cell r="BI9712">
            <v>90000</v>
          </cell>
        </row>
        <row r="9713">
          <cell r="E9713" t="str">
            <v>Endurance Pro</v>
          </cell>
          <cell r="M9713">
            <v>0</v>
          </cell>
          <cell r="AB9713" t="str">
            <v>Lawyers</v>
          </cell>
          <cell r="AD9713" t="str">
            <v>N/A</v>
          </cell>
          <cell r="AR9713">
            <v>10000000</v>
          </cell>
          <cell r="BA9713">
            <v>50000000</v>
          </cell>
          <cell r="BB9713" t="str">
            <v>$0 - $50M</v>
          </cell>
          <cell r="BC9713" t="str">
            <v>$1.1M - $50M</v>
          </cell>
          <cell r="BI9713">
            <v>60000</v>
          </cell>
        </row>
        <row r="9714">
          <cell r="E9714" t="str">
            <v>Commercial Management Liability</v>
          </cell>
          <cell r="M9714">
            <v>0</v>
          </cell>
          <cell r="AD9714" t="str">
            <v>N/A</v>
          </cell>
          <cell r="AR9714">
            <v>10000000</v>
          </cell>
          <cell r="BA9714">
            <v>25000000</v>
          </cell>
          <cell r="BB9714" t="str">
            <v>$0 - $50M</v>
          </cell>
          <cell r="BI9714">
            <v>34000</v>
          </cell>
        </row>
        <row r="9715">
          <cell r="E9715" t="str">
            <v>Endurance Pro</v>
          </cell>
          <cell r="M9715">
            <v>0</v>
          </cell>
          <cell r="AB9715" t="str">
            <v>Premier</v>
          </cell>
          <cell r="AD9715" t="str">
            <v>N/A</v>
          </cell>
          <cell r="AR9715">
            <v>5000000</v>
          </cell>
          <cell r="BA9715">
            <v>5000000</v>
          </cell>
          <cell r="BB9715" t="str">
            <v>$0 - $50M</v>
          </cell>
          <cell r="BC9715" t="str">
            <v>$1.1M - $50M</v>
          </cell>
          <cell r="BI9715">
            <v>68000</v>
          </cell>
        </row>
        <row r="9716">
          <cell r="E9716" t="str">
            <v>Commercial Management Liability</v>
          </cell>
          <cell r="M9716">
            <v>0</v>
          </cell>
          <cell r="AD9716" t="str">
            <v>N/A</v>
          </cell>
          <cell r="AR9716">
            <v>5000000</v>
          </cell>
          <cell r="BA9716">
            <v>10000000</v>
          </cell>
          <cell r="BB9716" t="str">
            <v>$0 - $50M</v>
          </cell>
          <cell r="BI9716">
            <v>54000</v>
          </cell>
        </row>
        <row r="9717">
          <cell r="E9717" t="str">
            <v>Professional Indemnity</v>
          </cell>
          <cell r="M9717">
            <v>0</v>
          </cell>
          <cell r="AD9717" t="str">
            <v>N/A</v>
          </cell>
          <cell r="AR9717">
            <v>1341650</v>
          </cell>
          <cell r="BA9717">
            <v>3354.125</v>
          </cell>
          <cell r="BB9717" t="str">
            <v>$0 - $50M</v>
          </cell>
          <cell r="BI9717">
            <v>4561.6099999999997</v>
          </cell>
        </row>
        <row r="9718">
          <cell r="E9718" t="str">
            <v>Financial Institutions</v>
          </cell>
          <cell r="M9718">
            <v>0</v>
          </cell>
          <cell r="AD9718" t="str">
            <v>N/A</v>
          </cell>
          <cell r="AR9718">
            <v>25000000</v>
          </cell>
          <cell r="BA9718">
            <v>50000000</v>
          </cell>
          <cell r="BB9718" t="str">
            <v>$0 - $50M</v>
          </cell>
          <cell r="BI9718">
            <v>323439</v>
          </cell>
        </row>
        <row r="9719">
          <cell r="E9719" t="str">
            <v>Endurance Pro</v>
          </cell>
          <cell r="M9719">
            <v>0</v>
          </cell>
          <cell r="AB9719" t="str">
            <v>Premier</v>
          </cell>
          <cell r="AD9719" t="str">
            <v>N/A</v>
          </cell>
          <cell r="AR9719">
            <v>5000000</v>
          </cell>
          <cell r="BA9719">
            <v>15000000</v>
          </cell>
          <cell r="BB9719" t="str">
            <v>$0 - $50M</v>
          </cell>
          <cell r="BC9719" t="str">
            <v>$1.1M - $50M</v>
          </cell>
          <cell r="BI9719">
            <v>65800</v>
          </cell>
        </row>
        <row r="9720">
          <cell r="E9720" t="str">
            <v>Endurance Pro</v>
          </cell>
          <cell r="M9720">
            <v>0</v>
          </cell>
          <cell r="AB9720" t="str">
            <v>Privacy</v>
          </cell>
          <cell r="AD9720" t="str">
            <v>N/A</v>
          </cell>
          <cell r="AR9720">
            <v>10000000</v>
          </cell>
          <cell r="BA9720">
            <v>0</v>
          </cell>
          <cell r="BB9720" t="str">
            <v>$0 - $50M</v>
          </cell>
          <cell r="BC9720" t="str">
            <v>$0 - $15k</v>
          </cell>
          <cell r="BI9720">
            <v>120000</v>
          </cell>
        </row>
        <row r="9721">
          <cell r="E9721" t="str">
            <v>Financial Institutions</v>
          </cell>
          <cell r="M9721">
            <v>0</v>
          </cell>
          <cell r="AD9721" t="str">
            <v>N/A</v>
          </cell>
          <cell r="AR9721">
            <v>13999999.99</v>
          </cell>
          <cell r="BA9721">
            <v>200000000</v>
          </cell>
          <cell r="BB9721" t="str">
            <v>$150.1M - $200M</v>
          </cell>
          <cell r="BI9721">
            <v>721366.13</v>
          </cell>
        </row>
        <row r="9722">
          <cell r="E9722" t="str">
            <v>Financial Institutions</v>
          </cell>
          <cell r="M9722">
            <v>1</v>
          </cell>
          <cell r="AD9722" t="str">
            <v>N/A</v>
          </cell>
          <cell r="AR9722">
            <v>3999999.99</v>
          </cell>
          <cell r="BA9722">
            <v>250000000</v>
          </cell>
          <cell r="BB9722" t="str">
            <v>$200.1M - $300M</v>
          </cell>
          <cell r="BI9722">
            <v>176774.53</v>
          </cell>
        </row>
        <row r="9723">
          <cell r="E9723" t="str">
            <v>Endurance Pro</v>
          </cell>
          <cell r="M9723">
            <v>0</v>
          </cell>
          <cell r="AB9723" t="str">
            <v>PUG</v>
          </cell>
          <cell r="AD9723" t="str">
            <v>N/A</v>
          </cell>
          <cell r="AR9723">
            <v>1000000</v>
          </cell>
          <cell r="BA9723">
            <v>0</v>
          </cell>
          <cell r="BB9723" t="str">
            <v>$0 - $50M</v>
          </cell>
          <cell r="BC9723" t="str">
            <v>$0 - $15k</v>
          </cell>
          <cell r="BI9723">
            <v>1506</v>
          </cell>
        </row>
        <row r="9724">
          <cell r="E9724" t="str">
            <v>Commercial Management Liability</v>
          </cell>
          <cell r="M9724">
            <v>0</v>
          </cell>
          <cell r="AD9724" t="str">
            <v>N/A</v>
          </cell>
          <cell r="AR9724">
            <v>10000000</v>
          </cell>
          <cell r="BA9724">
            <v>20000000</v>
          </cell>
          <cell r="BB9724" t="str">
            <v>$0 - $50M</v>
          </cell>
          <cell r="BI9724">
            <v>54844</v>
          </cell>
        </row>
        <row r="9725">
          <cell r="E9725" t="str">
            <v>Endurance Pro</v>
          </cell>
          <cell r="M9725">
            <v>0</v>
          </cell>
          <cell r="AB9725" t="str">
            <v>Premier</v>
          </cell>
          <cell r="AD9725" t="str">
            <v>N/A</v>
          </cell>
          <cell r="AR9725">
            <v>10000000</v>
          </cell>
          <cell r="BA9725">
            <v>20000000</v>
          </cell>
          <cell r="BB9725" t="str">
            <v>$0 - $50M</v>
          </cell>
          <cell r="BC9725" t="str">
            <v>$1.1M - $50M</v>
          </cell>
          <cell r="BI9725">
            <v>94600</v>
          </cell>
        </row>
        <row r="9726">
          <cell r="E9726" t="str">
            <v>Commercial Management Liability</v>
          </cell>
          <cell r="M9726">
            <v>0</v>
          </cell>
          <cell r="AD9726" t="str">
            <v>N/A</v>
          </cell>
          <cell r="AR9726">
            <v>10000000</v>
          </cell>
          <cell r="BA9726">
            <v>40000000</v>
          </cell>
          <cell r="BB9726" t="str">
            <v>$0 - $50M</v>
          </cell>
          <cell r="BI9726">
            <v>62561</v>
          </cell>
        </row>
        <row r="9727">
          <cell r="E9727" t="str">
            <v>Commercial Management Liability</v>
          </cell>
          <cell r="M9727">
            <v>0</v>
          </cell>
          <cell r="AD9727" t="str">
            <v>N/A</v>
          </cell>
          <cell r="AR9727">
            <v>10000000</v>
          </cell>
          <cell r="BA9727">
            <v>145000000</v>
          </cell>
          <cell r="BB9727" t="str">
            <v>$100.1M - $150M</v>
          </cell>
          <cell r="BI9727">
            <v>38000</v>
          </cell>
        </row>
        <row r="9728">
          <cell r="E9728" t="str">
            <v>Endurance Pro</v>
          </cell>
          <cell r="M9728">
            <v>0</v>
          </cell>
          <cell r="AB9728" t="str">
            <v>Lawyers</v>
          </cell>
          <cell r="AD9728" t="str">
            <v>N/A</v>
          </cell>
          <cell r="AR9728">
            <v>1000000</v>
          </cell>
          <cell r="BA9728">
            <v>10000000</v>
          </cell>
          <cell r="BB9728" t="str">
            <v>$0 - $50M</v>
          </cell>
          <cell r="BC9728" t="str">
            <v>$1.1M - $50M</v>
          </cell>
          <cell r="BI9728">
            <v>9439</v>
          </cell>
        </row>
        <row r="9729">
          <cell r="E9729" t="str">
            <v>Endurance Pro</v>
          </cell>
          <cell r="M9729">
            <v>0</v>
          </cell>
          <cell r="AB9729" t="str">
            <v>Premier</v>
          </cell>
          <cell r="AD9729" t="str">
            <v>N/A</v>
          </cell>
          <cell r="AR9729">
            <v>10000000</v>
          </cell>
          <cell r="BA9729">
            <v>0</v>
          </cell>
          <cell r="BB9729" t="str">
            <v>$0 - $50M</v>
          </cell>
          <cell r="BC9729" t="str">
            <v>$0 - $15k</v>
          </cell>
          <cell r="BI9729">
            <v>75000</v>
          </cell>
        </row>
        <row r="9730">
          <cell r="E9730" t="str">
            <v>Endurance Pro</v>
          </cell>
          <cell r="M9730">
            <v>0</v>
          </cell>
          <cell r="AB9730" t="str">
            <v>PUG</v>
          </cell>
          <cell r="AD9730" t="str">
            <v>N/A</v>
          </cell>
          <cell r="AR9730">
            <v>1000000</v>
          </cell>
          <cell r="BA9730">
            <v>0</v>
          </cell>
          <cell r="BB9730" t="str">
            <v>$0 - $50M</v>
          </cell>
          <cell r="BC9730" t="str">
            <v>$0 - $15k</v>
          </cell>
          <cell r="BI9730">
            <v>1009</v>
          </cell>
        </row>
        <row r="9731">
          <cell r="E9731" t="str">
            <v>Endurance Pro</v>
          </cell>
          <cell r="M9731">
            <v>0</v>
          </cell>
          <cell r="AB9731" t="str">
            <v>PUG</v>
          </cell>
          <cell r="AD9731" t="str">
            <v>N/A</v>
          </cell>
          <cell r="AR9731">
            <v>1000000</v>
          </cell>
          <cell r="BA9731">
            <v>0</v>
          </cell>
          <cell r="BB9731" t="str">
            <v>$0 - $50M</v>
          </cell>
          <cell r="BC9731" t="str">
            <v>$0 - $15k</v>
          </cell>
          <cell r="BI9731">
            <v>1136</v>
          </cell>
        </row>
        <row r="9732">
          <cell r="E9732" t="str">
            <v>Commercial Management Liability</v>
          </cell>
          <cell r="M9732">
            <v>0</v>
          </cell>
          <cell r="AD9732" t="str">
            <v>N/A</v>
          </cell>
          <cell r="AR9732">
            <v>10000000</v>
          </cell>
          <cell r="BA9732">
            <v>20000000</v>
          </cell>
          <cell r="BB9732" t="str">
            <v>$0 - $50M</v>
          </cell>
          <cell r="BI9732">
            <v>18990</v>
          </cell>
        </row>
        <row r="9733">
          <cell r="E9733" t="str">
            <v>Commercial Management Liability</v>
          </cell>
          <cell r="M9733">
            <v>0</v>
          </cell>
          <cell r="AD9733" t="str">
            <v>N/A</v>
          </cell>
          <cell r="AR9733">
            <v>10000000</v>
          </cell>
          <cell r="BA9733">
            <v>120000000</v>
          </cell>
          <cell r="BB9733" t="str">
            <v>$100.1M - $150M</v>
          </cell>
          <cell r="BI9733">
            <v>6119</v>
          </cell>
        </row>
        <row r="9734">
          <cell r="E9734" t="str">
            <v>Endurance Pro</v>
          </cell>
          <cell r="M9734">
            <v>0</v>
          </cell>
          <cell r="AB9734" t="str">
            <v>PUG</v>
          </cell>
          <cell r="AD9734" t="str">
            <v>N/A</v>
          </cell>
          <cell r="AR9734">
            <v>1000000</v>
          </cell>
          <cell r="BA9734">
            <v>0</v>
          </cell>
          <cell r="BB9734" t="str">
            <v>$0 - $50M</v>
          </cell>
          <cell r="BC9734" t="str">
            <v>$0 - $15k</v>
          </cell>
          <cell r="BI9734">
            <v>1282</v>
          </cell>
        </row>
        <row r="9735">
          <cell r="E9735" t="str">
            <v>Commercial Management Liability</v>
          </cell>
          <cell r="M9735">
            <v>0</v>
          </cell>
          <cell r="AD9735" t="str">
            <v>N/A</v>
          </cell>
          <cell r="AR9735">
            <v>15000000</v>
          </cell>
          <cell r="BA9735">
            <v>65000000</v>
          </cell>
          <cell r="BB9735" t="str">
            <v>$50.1 - $100M</v>
          </cell>
          <cell r="BI9735">
            <v>39000</v>
          </cell>
        </row>
        <row r="9736">
          <cell r="E9736" t="str">
            <v>Endurance Pro</v>
          </cell>
          <cell r="M9736">
            <v>0</v>
          </cell>
          <cell r="AB9736" t="str">
            <v>PUG</v>
          </cell>
          <cell r="AD9736" t="str">
            <v>N/A</v>
          </cell>
          <cell r="AR9736">
            <v>1000000</v>
          </cell>
          <cell r="BA9736">
            <v>0</v>
          </cell>
          <cell r="BB9736" t="str">
            <v>$0 - $50M</v>
          </cell>
          <cell r="BC9736" t="str">
            <v>$0 - $15k</v>
          </cell>
          <cell r="BI9736">
            <v>1614</v>
          </cell>
        </row>
        <row r="9737">
          <cell r="E9737" t="str">
            <v>Endurance Pro</v>
          </cell>
          <cell r="M9737">
            <v>0</v>
          </cell>
          <cell r="AB9737" t="str">
            <v>Premier</v>
          </cell>
          <cell r="AD9737" t="str">
            <v>N/A</v>
          </cell>
          <cell r="AR9737">
            <v>10000000</v>
          </cell>
          <cell r="BA9737">
            <v>0</v>
          </cell>
          <cell r="BB9737" t="str">
            <v>$0 - $50M</v>
          </cell>
          <cell r="BC9737" t="str">
            <v>$0 - $15k</v>
          </cell>
          <cell r="BI9737">
            <v>96653</v>
          </cell>
        </row>
        <row r="9738">
          <cell r="E9738" t="str">
            <v>Endurance Pro</v>
          </cell>
          <cell r="M9738">
            <v>0</v>
          </cell>
          <cell r="AB9738" t="str">
            <v>PUG</v>
          </cell>
          <cell r="AD9738" t="str">
            <v>N/A</v>
          </cell>
          <cell r="AR9738">
            <v>1000000</v>
          </cell>
          <cell r="BA9738">
            <v>0</v>
          </cell>
          <cell r="BB9738" t="str">
            <v>$0 - $50M</v>
          </cell>
          <cell r="BC9738" t="str">
            <v>$0 - $15k</v>
          </cell>
          <cell r="BI9738">
            <v>3539</v>
          </cell>
        </row>
        <row r="9739">
          <cell r="E9739" t="str">
            <v>Endurance Pro</v>
          </cell>
          <cell r="M9739">
            <v>0</v>
          </cell>
          <cell r="AB9739" t="str">
            <v>PUG</v>
          </cell>
          <cell r="AD9739" t="str">
            <v>N/A</v>
          </cell>
          <cell r="AR9739">
            <v>1000000</v>
          </cell>
          <cell r="BA9739">
            <v>0</v>
          </cell>
          <cell r="BB9739" t="str">
            <v>$0 - $50M</v>
          </cell>
          <cell r="BC9739" t="str">
            <v>$0 - $15k</v>
          </cell>
          <cell r="BI9739">
            <v>1325</v>
          </cell>
        </row>
        <row r="9740">
          <cell r="E9740" t="str">
            <v>Endurance Pro</v>
          </cell>
          <cell r="M9740">
            <v>0</v>
          </cell>
          <cell r="AB9740" t="str">
            <v>PUG</v>
          </cell>
          <cell r="AD9740" t="str">
            <v>N/A</v>
          </cell>
          <cell r="AR9740">
            <v>1000000</v>
          </cell>
          <cell r="BA9740">
            <v>0</v>
          </cell>
          <cell r="BB9740" t="str">
            <v>$0 - $50M</v>
          </cell>
          <cell r="BC9740" t="str">
            <v>$0 - $15k</v>
          </cell>
          <cell r="BI9740">
            <v>1860</v>
          </cell>
        </row>
        <row r="9741">
          <cell r="E9741" t="str">
            <v>Commercial Management Liability</v>
          </cell>
          <cell r="M9741">
            <v>0</v>
          </cell>
          <cell r="AD9741" t="str">
            <v>N/A</v>
          </cell>
          <cell r="AR9741">
            <v>10000000</v>
          </cell>
          <cell r="BA9741">
            <v>70000000</v>
          </cell>
          <cell r="BB9741" t="str">
            <v>$50.1 - $100M</v>
          </cell>
          <cell r="BI9741">
            <v>33000</v>
          </cell>
        </row>
        <row r="9742">
          <cell r="E9742" t="str">
            <v>Commercial Management Liability</v>
          </cell>
          <cell r="M9742">
            <v>0</v>
          </cell>
          <cell r="AD9742" t="str">
            <v>N/A</v>
          </cell>
          <cell r="AR9742">
            <v>10000000</v>
          </cell>
          <cell r="BA9742">
            <v>20000000</v>
          </cell>
          <cell r="BB9742" t="str">
            <v>$0 - $50M</v>
          </cell>
          <cell r="BI9742">
            <v>29830</v>
          </cell>
        </row>
        <row r="9743">
          <cell r="E9743" t="str">
            <v>Commercial Management Liability</v>
          </cell>
          <cell r="M9743">
            <v>0</v>
          </cell>
          <cell r="AD9743" t="str">
            <v>N/A</v>
          </cell>
          <cell r="AR9743">
            <v>10000000</v>
          </cell>
          <cell r="BA9743">
            <v>10000000</v>
          </cell>
          <cell r="BB9743" t="str">
            <v>$0 - $50M</v>
          </cell>
          <cell r="BI9743">
            <v>112500</v>
          </cell>
        </row>
        <row r="9744">
          <cell r="E9744" t="str">
            <v>Endurance Pro</v>
          </cell>
          <cell r="M9744">
            <v>0</v>
          </cell>
          <cell r="AB9744" t="str">
            <v>PUG</v>
          </cell>
          <cell r="AD9744" t="str">
            <v>N/A</v>
          </cell>
          <cell r="AR9744">
            <v>1000000</v>
          </cell>
          <cell r="BA9744">
            <v>0</v>
          </cell>
          <cell r="BB9744" t="str">
            <v>$0 - $50M</v>
          </cell>
          <cell r="BC9744" t="str">
            <v>$0 - $15k</v>
          </cell>
          <cell r="BI9744">
            <v>1829</v>
          </cell>
        </row>
        <row r="9745">
          <cell r="E9745" t="str">
            <v>Commercial Management Liability</v>
          </cell>
          <cell r="M9745">
            <v>0</v>
          </cell>
          <cell r="AD9745" t="str">
            <v>N/A</v>
          </cell>
          <cell r="AR9745">
            <v>10000000</v>
          </cell>
          <cell r="BA9745">
            <v>80000000</v>
          </cell>
          <cell r="BB9745" t="str">
            <v>$50.1 - $100M</v>
          </cell>
          <cell r="BI9745">
            <v>34000</v>
          </cell>
        </row>
        <row r="9746">
          <cell r="E9746" t="str">
            <v>Endurance Pro</v>
          </cell>
          <cell r="M9746">
            <v>0</v>
          </cell>
          <cell r="AB9746" t="str">
            <v>Agents</v>
          </cell>
          <cell r="AD9746" t="str">
            <v>N/A</v>
          </cell>
          <cell r="AR9746">
            <v>1000000</v>
          </cell>
          <cell r="BA9746">
            <v>0</v>
          </cell>
          <cell r="BB9746" t="str">
            <v>$0 - $50M</v>
          </cell>
          <cell r="BC9746" t="str">
            <v>$0 - $15k</v>
          </cell>
          <cell r="BI9746">
            <v>12800</v>
          </cell>
        </row>
        <row r="9747">
          <cell r="E9747" t="str">
            <v>Financial Institutions</v>
          </cell>
          <cell r="M9747">
            <v>0</v>
          </cell>
          <cell r="AD9747" t="str">
            <v>Real Estate</v>
          </cell>
          <cell r="AR9747">
            <v>5000000</v>
          </cell>
          <cell r="BA9747">
            <v>5000000</v>
          </cell>
          <cell r="BB9747" t="str">
            <v>$0 - $50M</v>
          </cell>
          <cell r="BI9747">
            <v>20900</v>
          </cell>
        </row>
        <row r="9748">
          <cell r="E9748" t="str">
            <v>Endurance Pro</v>
          </cell>
          <cell r="M9748">
            <v>0</v>
          </cell>
          <cell r="AB9748" t="str">
            <v>PUG</v>
          </cell>
          <cell r="AD9748" t="str">
            <v>N/A</v>
          </cell>
          <cell r="AR9748">
            <v>1000000</v>
          </cell>
          <cell r="BA9748">
            <v>0</v>
          </cell>
          <cell r="BB9748" t="str">
            <v>$0 - $50M</v>
          </cell>
          <cell r="BC9748" t="str">
            <v>$0 - $15k</v>
          </cell>
          <cell r="BI9748">
            <v>1229</v>
          </cell>
        </row>
        <row r="9749">
          <cell r="E9749" t="str">
            <v>Endurance Pro</v>
          </cell>
          <cell r="M9749">
            <v>0</v>
          </cell>
          <cell r="AB9749" t="str">
            <v>PUG</v>
          </cell>
          <cell r="AD9749" t="str">
            <v>N/A</v>
          </cell>
          <cell r="AR9749">
            <v>1000000</v>
          </cell>
          <cell r="BA9749">
            <v>0</v>
          </cell>
          <cell r="BB9749" t="str">
            <v>$0 - $50M</v>
          </cell>
          <cell r="BC9749" t="str">
            <v>$0 - $15k</v>
          </cell>
          <cell r="BI9749">
            <v>2250</v>
          </cell>
        </row>
        <row r="9750">
          <cell r="E9750" t="str">
            <v>Commercial Management Liability</v>
          </cell>
          <cell r="M9750">
            <v>0</v>
          </cell>
          <cell r="AD9750" t="str">
            <v>N/A</v>
          </cell>
          <cell r="AR9750">
            <v>10000000</v>
          </cell>
          <cell r="BA9750">
            <v>70000000</v>
          </cell>
          <cell r="BB9750" t="str">
            <v>$50.1 - $100M</v>
          </cell>
          <cell r="BI9750">
            <v>86402</v>
          </cell>
        </row>
        <row r="9751">
          <cell r="E9751" t="str">
            <v>Endurance Pro</v>
          </cell>
          <cell r="M9751">
            <v>0</v>
          </cell>
          <cell r="AB9751" t="str">
            <v>PUG</v>
          </cell>
          <cell r="AD9751" t="str">
            <v>N/A</v>
          </cell>
          <cell r="AR9751">
            <v>1000000</v>
          </cell>
          <cell r="BA9751">
            <v>0</v>
          </cell>
          <cell r="BB9751" t="str">
            <v>$0 - $50M</v>
          </cell>
          <cell r="BC9751" t="str">
            <v>$0 - $15k</v>
          </cell>
          <cell r="BI9751">
            <v>6708</v>
          </cell>
        </row>
        <row r="9752">
          <cell r="E9752" t="str">
            <v>Financial Institutions</v>
          </cell>
          <cell r="M9752">
            <v>0</v>
          </cell>
          <cell r="AD9752" t="str">
            <v>N/A</v>
          </cell>
          <cell r="AR9752">
            <v>15000000</v>
          </cell>
          <cell r="BA9752">
            <v>110000000</v>
          </cell>
          <cell r="BB9752" t="str">
            <v>$100.1M - $150M</v>
          </cell>
          <cell r="BI9752">
            <v>88200</v>
          </cell>
        </row>
        <row r="9753">
          <cell r="E9753" t="str">
            <v>Endurance Pro</v>
          </cell>
          <cell r="M9753">
            <v>0</v>
          </cell>
          <cell r="AB9753" t="str">
            <v>Premier</v>
          </cell>
          <cell r="AD9753" t="str">
            <v>N/A</v>
          </cell>
          <cell r="AR9753">
            <v>10000000</v>
          </cell>
          <cell r="BA9753">
            <v>75000000</v>
          </cell>
          <cell r="BB9753" t="str">
            <v>$50.1 - $100M</v>
          </cell>
          <cell r="BC9753" t="str">
            <v>&gt; $50M</v>
          </cell>
          <cell r="BI9753">
            <v>70000</v>
          </cell>
        </row>
        <row r="9754">
          <cell r="E9754" t="str">
            <v>Professional Indemnity</v>
          </cell>
          <cell r="M9754">
            <v>0</v>
          </cell>
          <cell r="AD9754" t="str">
            <v>N/A</v>
          </cell>
          <cell r="AR9754">
            <v>2683300</v>
          </cell>
          <cell r="BA9754">
            <v>3354.125</v>
          </cell>
          <cell r="BB9754" t="str">
            <v>$0 - $50M</v>
          </cell>
          <cell r="BI9754">
            <v>4004.8252000000002</v>
          </cell>
        </row>
        <row r="9755">
          <cell r="E9755" t="str">
            <v>Professional Indemnity</v>
          </cell>
          <cell r="M9755">
            <v>0</v>
          </cell>
          <cell r="AD9755" t="str">
            <v>N/A</v>
          </cell>
          <cell r="AR9755">
            <v>2683300</v>
          </cell>
          <cell r="BA9755">
            <v>13416.5</v>
          </cell>
          <cell r="BB9755" t="str">
            <v>$0 - $50M</v>
          </cell>
          <cell r="BI9755">
            <v>32199.599999999999</v>
          </cell>
        </row>
        <row r="9756">
          <cell r="E9756" t="str">
            <v>Professional Indemnity</v>
          </cell>
          <cell r="M9756">
            <v>0</v>
          </cell>
          <cell r="AD9756" t="str">
            <v>N/A</v>
          </cell>
          <cell r="AR9756">
            <v>6708250</v>
          </cell>
          <cell r="BA9756">
            <v>6708250</v>
          </cell>
          <cell r="BB9756" t="str">
            <v>$0 - $50M</v>
          </cell>
          <cell r="BI9756">
            <v>10733.2</v>
          </cell>
        </row>
        <row r="9757">
          <cell r="E9757" t="str">
            <v>Commercial Management Liability</v>
          </cell>
          <cell r="M9757">
            <v>0</v>
          </cell>
          <cell r="AD9757" t="str">
            <v>N/A</v>
          </cell>
          <cell r="AR9757">
            <v>10000000</v>
          </cell>
          <cell r="BA9757">
            <v>60000000</v>
          </cell>
          <cell r="BB9757" t="str">
            <v>$50.1 - $100M</v>
          </cell>
          <cell r="BI9757">
            <v>37240</v>
          </cell>
        </row>
        <row r="9758">
          <cell r="E9758" t="str">
            <v>Commercial Management Liability</v>
          </cell>
          <cell r="M9758">
            <v>0</v>
          </cell>
          <cell r="AD9758" t="str">
            <v>N/A</v>
          </cell>
          <cell r="AR9758">
            <v>10000000</v>
          </cell>
          <cell r="BA9758">
            <v>30000000</v>
          </cell>
          <cell r="BB9758" t="str">
            <v>$0 - $50M</v>
          </cell>
          <cell r="BI9758">
            <v>29000</v>
          </cell>
        </row>
        <row r="9759">
          <cell r="E9759" t="str">
            <v>Financial Institutions</v>
          </cell>
          <cell r="M9759">
            <v>0</v>
          </cell>
          <cell r="AD9759" t="str">
            <v>N/A</v>
          </cell>
          <cell r="AR9759">
            <v>9565625</v>
          </cell>
          <cell r="BA9759">
            <v>298447500</v>
          </cell>
          <cell r="BB9759" t="str">
            <v>$200.1M - $300M</v>
          </cell>
          <cell r="BI9759">
            <v>24946</v>
          </cell>
        </row>
        <row r="9760">
          <cell r="E9760" t="str">
            <v>Professional Indemnity</v>
          </cell>
          <cell r="M9760">
            <v>0</v>
          </cell>
          <cell r="AD9760" t="str">
            <v>N/A</v>
          </cell>
          <cell r="AR9760">
            <v>4024950</v>
          </cell>
          <cell r="BA9760">
            <v>3354.125</v>
          </cell>
          <cell r="BB9760" t="str">
            <v>$0 - $50M</v>
          </cell>
          <cell r="BI9760">
            <v>5366.6</v>
          </cell>
        </row>
        <row r="9761">
          <cell r="E9761" t="str">
            <v>Commercial Management Liability</v>
          </cell>
          <cell r="M9761">
            <v>0</v>
          </cell>
          <cell r="AD9761" t="str">
            <v>N/A</v>
          </cell>
          <cell r="AR9761">
            <v>15000000</v>
          </cell>
          <cell r="BA9761">
            <v>90000000</v>
          </cell>
          <cell r="BB9761" t="str">
            <v>$50.1 - $100M</v>
          </cell>
          <cell r="BI9761">
            <v>59000</v>
          </cell>
        </row>
        <row r="9762">
          <cell r="E9762" t="str">
            <v>Commercial Management Liability</v>
          </cell>
          <cell r="M9762">
            <v>0</v>
          </cell>
          <cell r="AD9762" t="str">
            <v>N/A</v>
          </cell>
          <cell r="AR9762">
            <v>10000000</v>
          </cell>
          <cell r="BA9762">
            <v>260000000</v>
          </cell>
          <cell r="BB9762" t="str">
            <v>$200.1M - $300M</v>
          </cell>
          <cell r="BI9762">
            <v>28000</v>
          </cell>
        </row>
        <row r="9763">
          <cell r="E9763" t="str">
            <v>Commercial Management Liability</v>
          </cell>
          <cell r="M9763">
            <v>0</v>
          </cell>
          <cell r="AD9763" t="str">
            <v>N/A</v>
          </cell>
          <cell r="AR9763">
            <v>15000000</v>
          </cell>
          <cell r="BA9763">
            <v>60000000</v>
          </cell>
          <cell r="BB9763" t="str">
            <v>$50.1 - $100M</v>
          </cell>
          <cell r="BI9763">
            <v>37950</v>
          </cell>
        </row>
        <row r="9764">
          <cell r="E9764" t="str">
            <v>Commercial Management Liability</v>
          </cell>
          <cell r="M9764">
            <v>0</v>
          </cell>
          <cell r="AD9764" t="str">
            <v>N/A</v>
          </cell>
          <cell r="AR9764">
            <v>25000000</v>
          </cell>
          <cell r="BA9764">
            <v>250000000</v>
          </cell>
          <cell r="BB9764" t="str">
            <v>$200.1M - $300M</v>
          </cell>
          <cell r="BI9764">
            <v>67982</v>
          </cell>
        </row>
        <row r="9765">
          <cell r="E9765" t="str">
            <v>Endurance Pro</v>
          </cell>
          <cell r="M9765">
            <v>0</v>
          </cell>
          <cell r="AB9765" t="str">
            <v>Premier</v>
          </cell>
          <cell r="AD9765" t="str">
            <v>N/A</v>
          </cell>
          <cell r="AR9765">
            <v>1000000</v>
          </cell>
          <cell r="BA9765">
            <v>0</v>
          </cell>
          <cell r="BB9765" t="str">
            <v>$0 - $50M</v>
          </cell>
          <cell r="BC9765" t="str">
            <v>$0 - $15k</v>
          </cell>
          <cell r="BI9765">
            <v>10000</v>
          </cell>
        </row>
        <row r="9766">
          <cell r="E9766" t="str">
            <v>Management Liability</v>
          </cell>
          <cell r="M9766">
            <v>0</v>
          </cell>
          <cell r="AD9766" t="str">
            <v>N/A</v>
          </cell>
          <cell r="AR9766">
            <v>10664096.653683593</v>
          </cell>
          <cell r="BA9766">
            <v>0</v>
          </cell>
          <cell r="BB9766" t="str">
            <v>$0 - $50M</v>
          </cell>
          <cell r="BI9766">
            <v>25167.274399999998</v>
          </cell>
        </row>
        <row r="9767">
          <cell r="E9767" t="str">
            <v>Management Liability</v>
          </cell>
          <cell r="M9767">
            <v>0</v>
          </cell>
          <cell r="AD9767" t="str">
            <v>N/A</v>
          </cell>
          <cell r="AR9767">
            <v>10664096.653683593</v>
          </cell>
          <cell r="BA9767">
            <v>0</v>
          </cell>
          <cell r="BB9767" t="str">
            <v>$0 - $50M</v>
          </cell>
          <cell r="BI9767">
            <v>38817.315499999997</v>
          </cell>
        </row>
        <row r="9768">
          <cell r="E9768" t="str">
            <v>Professional Indemnity</v>
          </cell>
          <cell r="M9768">
            <v>0</v>
          </cell>
          <cell r="AD9768" t="str">
            <v>N/A</v>
          </cell>
          <cell r="AR9768">
            <v>972112.63225000002</v>
          </cell>
          <cell r="BA9768">
            <v>335412.5</v>
          </cell>
          <cell r="BB9768" t="str">
            <v>$0 - $50M</v>
          </cell>
          <cell r="BI9768">
            <v>27219.153699999999</v>
          </cell>
        </row>
        <row r="9769">
          <cell r="E9769" t="str">
            <v>Endurance Pro</v>
          </cell>
          <cell r="M9769">
            <v>0</v>
          </cell>
          <cell r="AB9769" t="str">
            <v>PUG</v>
          </cell>
          <cell r="AD9769" t="str">
            <v>N/A</v>
          </cell>
          <cell r="AR9769">
            <v>1000000</v>
          </cell>
          <cell r="BA9769">
            <v>0</v>
          </cell>
          <cell r="BB9769" t="str">
            <v>$0 - $50M</v>
          </cell>
          <cell r="BC9769" t="str">
            <v>$0 - $15k</v>
          </cell>
          <cell r="BI9769">
            <v>5079.8</v>
          </cell>
        </row>
        <row r="9770">
          <cell r="E9770" t="str">
            <v>Endurance Pro</v>
          </cell>
          <cell r="M9770">
            <v>0</v>
          </cell>
          <cell r="AB9770" t="str">
            <v>Lawyers</v>
          </cell>
          <cell r="AD9770" t="str">
            <v>N/A</v>
          </cell>
          <cell r="AR9770">
            <v>21206000</v>
          </cell>
          <cell r="BA9770">
            <v>30000000</v>
          </cell>
          <cell r="BB9770" t="str">
            <v>$0 - $50M</v>
          </cell>
          <cell r="BC9770" t="str">
            <v>$1.1M - $50M</v>
          </cell>
          <cell r="BI9770">
            <v>388961</v>
          </cell>
        </row>
        <row r="9771">
          <cell r="E9771" t="str">
            <v>Endurance Pro</v>
          </cell>
          <cell r="M9771">
            <v>1</v>
          </cell>
          <cell r="AB9771" t="str">
            <v>Lawyers</v>
          </cell>
          <cell r="AD9771" t="str">
            <v>N/A</v>
          </cell>
          <cell r="AR9771">
            <v>20006000</v>
          </cell>
          <cell r="BA9771">
            <v>50000000</v>
          </cell>
          <cell r="BB9771" t="str">
            <v>$0 - $50M</v>
          </cell>
          <cell r="BC9771" t="str">
            <v>$1.1M - $50M</v>
          </cell>
          <cell r="BI9771">
            <v>302867</v>
          </cell>
        </row>
        <row r="9772">
          <cell r="E9772" t="str">
            <v>Commercial Management Liability</v>
          </cell>
          <cell r="M9772">
            <v>1</v>
          </cell>
          <cell r="AD9772" t="str">
            <v>N/A</v>
          </cell>
          <cell r="AR9772">
            <v>15002000</v>
          </cell>
          <cell r="BA9772">
            <v>110000000</v>
          </cell>
          <cell r="BB9772" t="str">
            <v>$100.1M - $150M</v>
          </cell>
          <cell r="BI9772">
            <v>190046</v>
          </cell>
        </row>
        <row r="9773">
          <cell r="E9773" t="str">
            <v>Financial Institutions</v>
          </cell>
          <cell r="M9773">
            <v>0</v>
          </cell>
          <cell r="AD9773" t="str">
            <v>Private Equity</v>
          </cell>
          <cell r="AR9773">
            <v>5000000</v>
          </cell>
          <cell r="BA9773">
            <v>0</v>
          </cell>
          <cell r="BB9773" t="str">
            <v>$0 - $50M</v>
          </cell>
          <cell r="BI9773">
            <v>106000</v>
          </cell>
        </row>
        <row r="9774">
          <cell r="E9774" t="str">
            <v>Endurance Pro</v>
          </cell>
          <cell r="M9774">
            <v>0</v>
          </cell>
          <cell r="AB9774" t="str">
            <v>PUG</v>
          </cell>
          <cell r="AD9774" t="str">
            <v>N/A</v>
          </cell>
          <cell r="AR9774">
            <v>1000000</v>
          </cell>
          <cell r="BA9774">
            <v>0</v>
          </cell>
          <cell r="BB9774" t="str">
            <v>$0 - $50M</v>
          </cell>
          <cell r="BC9774" t="str">
            <v>$0 - $15k</v>
          </cell>
          <cell r="BI9774">
            <v>1282</v>
          </cell>
        </row>
        <row r="9775">
          <cell r="E9775" t="str">
            <v>Financial Institutions</v>
          </cell>
          <cell r="M9775">
            <v>0</v>
          </cell>
          <cell r="AD9775" t="str">
            <v>N/A</v>
          </cell>
          <cell r="AR9775">
            <v>20000000</v>
          </cell>
          <cell r="BA9775">
            <v>90000000</v>
          </cell>
          <cell r="BB9775" t="str">
            <v>$50.1 - $100M</v>
          </cell>
          <cell r="BI9775">
            <v>147963</v>
          </cell>
        </row>
        <row r="9776">
          <cell r="E9776" t="str">
            <v>Professional Indemnity</v>
          </cell>
          <cell r="M9776">
            <v>0</v>
          </cell>
          <cell r="AD9776" t="str">
            <v>N/A</v>
          </cell>
          <cell r="AR9776">
            <v>2683300</v>
          </cell>
          <cell r="BA9776">
            <v>3354.125</v>
          </cell>
          <cell r="BB9776" t="str">
            <v>$0 - $50M</v>
          </cell>
          <cell r="BI9776">
            <v>5366.6</v>
          </cell>
        </row>
        <row r="9777">
          <cell r="E9777" t="str">
            <v>Endurance Pro</v>
          </cell>
          <cell r="M9777">
            <v>0</v>
          </cell>
          <cell r="AB9777" t="str">
            <v>Lawyers</v>
          </cell>
          <cell r="AD9777" t="str">
            <v>N/A</v>
          </cell>
          <cell r="AR9777">
            <v>5000000</v>
          </cell>
          <cell r="BA9777">
            <v>0</v>
          </cell>
          <cell r="BB9777" t="str">
            <v>$0 - $50M</v>
          </cell>
          <cell r="BC9777" t="str">
            <v>$0 - $15k</v>
          </cell>
          <cell r="BI9777">
            <v>265500</v>
          </cell>
        </row>
        <row r="9778">
          <cell r="E9778" t="str">
            <v>Commercial Management Liability</v>
          </cell>
          <cell r="M9778">
            <v>0</v>
          </cell>
          <cell r="AD9778" t="str">
            <v>N/A</v>
          </cell>
          <cell r="AR9778">
            <v>10000000</v>
          </cell>
          <cell r="BA9778">
            <v>20000000</v>
          </cell>
          <cell r="BB9778" t="str">
            <v>$0 - $50M</v>
          </cell>
          <cell r="BI9778">
            <v>73500</v>
          </cell>
        </row>
        <row r="9779">
          <cell r="E9779" t="str">
            <v>Professional Indemnity</v>
          </cell>
          <cell r="M9779">
            <v>0</v>
          </cell>
          <cell r="AD9779" t="str">
            <v>N/A</v>
          </cell>
          <cell r="AR9779">
            <v>2683300</v>
          </cell>
          <cell r="BA9779">
            <v>6708.25</v>
          </cell>
          <cell r="BB9779" t="str">
            <v>$0 - $50M</v>
          </cell>
          <cell r="BI9779">
            <v>16099.8</v>
          </cell>
        </row>
        <row r="9780">
          <cell r="E9780" t="str">
            <v>Professional Indemnity</v>
          </cell>
          <cell r="M9780">
            <v>0</v>
          </cell>
          <cell r="AD9780" t="str">
            <v>N/A</v>
          </cell>
          <cell r="AR9780">
            <v>6708250</v>
          </cell>
          <cell r="BA9780">
            <v>3354.125</v>
          </cell>
          <cell r="BB9780" t="str">
            <v>$0 - $50M</v>
          </cell>
          <cell r="BI9780">
            <v>10129.4575</v>
          </cell>
        </row>
        <row r="9781">
          <cell r="E9781" t="str">
            <v>Professional Indemnity</v>
          </cell>
          <cell r="M9781">
            <v>0</v>
          </cell>
          <cell r="AD9781" t="str">
            <v>N/A</v>
          </cell>
          <cell r="AR9781">
            <v>1341650</v>
          </cell>
          <cell r="BA9781">
            <v>2012.4749999999999</v>
          </cell>
          <cell r="BB9781" t="str">
            <v>$0 - $50M</v>
          </cell>
          <cell r="BI9781">
            <v>2146.64</v>
          </cell>
        </row>
        <row r="9782">
          <cell r="E9782" t="str">
            <v>Commercial Management Liability</v>
          </cell>
          <cell r="M9782">
            <v>0</v>
          </cell>
          <cell r="AD9782" t="str">
            <v>N/A</v>
          </cell>
          <cell r="AR9782">
            <v>10000000</v>
          </cell>
          <cell r="BA9782">
            <v>50000000</v>
          </cell>
          <cell r="BB9782" t="str">
            <v>$0 - $50M</v>
          </cell>
          <cell r="BI9782">
            <v>40000</v>
          </cell>
        </row>
        <row r="9783">
          <cell r="E9783" t="str">
            <v>Endurance Pro</v>
          </cell>
          <cell r="M9783">
            <v>0</v>
          </cell>
          <cell r="AB9783" t="str">
            <v>Lawyers</v>
          </cell>
          <cell r="AD9783" t="str">
            <v>N/A</v>
          </cell>
          <cell r="AR9783">
            <v>1000000</v>
          </cell>
          <cell r="BA9783">
            <v>0</v>
          </cell>
          <cell r="BB9783" t="str">
            <v>$0 - $50M</v>
          </cell>
          <cell r="BC9783" t="str">
            <v>$0 - $15k</v>
          </cell>
          <cell r="BI9783">
            <v>33089</v>
          </cell>
        </row>
        <row r="9784">
          <cell r="E9784" t="str">
            <v>Endurance Pro</v>
          </cell>
          <cell r="M9784">
            <v>0</v>
          </cell>
          <cell r="AB9784" t="str">
            <v>PUG</v>
          </cell>
          <cell r="AD9784" t="str">
            <v>N/A</v>
          </cell>
          <cell r="AR9784">
            <v>1000000</v>
          </cell>
          <cell r="BA9784">
            <v>0</v>
          </cell>
          <cell r="BB9784" t="str">
            <v>$0 - $50M</v>
          </cell>
          <cell r="BC9784" t="str">
            <v>$0 - $15k</v>
          </cell>
          <cell r="BI9784">
            <v>1308</v>
          </cell>
        </row>
        <row r="9785">
          <cell r="E9785" t="str">
            <v>Endurance Pro</v>
          </cell>
          <cell r="M9785">
            <v>0</v>
          </cell>
          <cell r="AB9785" t="str">
            <v>Design</v>
          </cell>
          <cell r="AD9785" t="str">
            <v>N/A</v>
          </cell>
          <cell r="AR9785">
            <v>2000000</v>
          </cell>
          <cell r="BA9785">
            <v>0</v>
          </cell>
          <cell r="BB9785" t="str">
            <v>$0 - $50M</v>
          </cell>
          <cell r="BC9785" t="str">
            <v>$0 - $15k</v>
          </cell>
          <cell r="BI9785">
            <v>64732</v>
          </cell>
        </row>
        <row r="9786">
          <cell r="E9786" t="str">
            <v>Professional Indemnity</v>
          </cell>
          <cell r="M9786">
            <v>0</v>
          </cell>
          <cell r="AD9786" t="str">
            <v>N/A</v>
          </cell>
          <cell r="AR9786">
            <v>2683300</v>
          </cell>
          <cell r="BA9786">
            <v>6708.25</v>
          </cell>
          <cell r="BB9786" t="str">
            <v>$0 - $50M</v>
          </cell>
          <cell r="BI9786">
            <v>5366.6</v>
          </cell>
        </row>
        <row r="9787">
          <cell r="E9787" t="str">
            <v>Endurance Pro</v>
          </cell>
          <cell r="M9787">
            <v>0</v>
          </cell>
          <cell r="AB9787" t="str">
            <v>Lawyers</v>
          </cell>
          <cell r="AD9787" t="str">
            <v>N/A</v>
          </cell>
          <cell r="AR9787">
            <v>500000</v>
          </cell>
          <cell r="BA9787">
            <v>10000000</v>
          </cell>
          <cell r="BB9787" t="str">
            <v>$0 - $50M</v>
          </cell>
          <cell r="BC9787" t="str">
            <v>$1.1M - $50M</v>
          </cell>
          <cell r="BI9787">
            <v>3512</v>
          </cell>
        </row>
        <row r="9788">
          <cell r="E9788" t="str">
            <v>Endurance Pro</v>
          </cell>
          <cell r="M9788">
            <v>0</v>
          </cell>
          <cell r="AB9788" t="str">
            <v>Lawyers</v>
          </cell>
          <cell r="AD9788" t="str">
            <v>N/A</v>
          </cell>
          <cell r="AR9788">
            <v>7500000</v>
          </cell>
          <cell r="BA9788">
            <v>0</v>
          </cell>
          <cell r="BB9788" t="str">
            <v>$0 - $50M</v>
          </cell>
          <cell r="BC9788" t="str">
            <v>$0 - $15k</v>
          </cell>
          <cell r="BI9788">
            <v>124375</v>
          </cell>
        </row>
        <row r="9789">
          <cell r="E9789" t="str">
            <v>Professional Indemnity</v>
          </cell>
          <cell r="M9789">
            <v>0</v>
          </cell>
          <cell r="AD9789" t="str">
            <v>N/A</v>
          </cell>
          <cell r="AR9789">
            <v>6708250</v>
          </cell>
          <cell r="BA9789">
            <v>6708250</v>
          </cell>
          <cell r="BB9789" t="str">
            <v>$0 - $50M</v>
          </cell>
          <cell r="BI9789">
            <v>12074.85</v>
          </cell>
        </row>
        <row r="9790">
          <cell r="E9790" t="str">
            <v>Commercial Management Liability</v>
          </cell>
          <cell r="M9790">
            <v>0</v>
          </cell>
          <cell r="AD9790" t="str">
            <v>N/A</v>
          </cell>
          <cell r="AR9790">
            <v>5000000</v>
          </cell>
          <cell r="BA9790">
            <v>10000000</v>
          </cell>
          <cell r="BB9790" t="str">
            <v>$0 - $50M</v>
          </cell>
          <cell r="BI9790">
            <v>30000</v>
          </cell>
        </row>
        <row r="9791">
          <cell r="E9791" t="str">
            <v>Endurance Pro</v>
          </cell>
          <cell r="M9791">
            <v>0</v>
          </cell>
          <cell r="AB9791" t="str">
            <v>PUG</v>
          </cell>
          <cell r="AD9791" t="str">
            <v>N/A</v>
          </cell>
          <cell r="AR9791">
            <v>1000000</v>
          </cell>
          <cell r="BA9791">
            <v>0</v>
          </cell>
          <cell r="BB9791" t="str">
            <v>$0 - $50M</v>
          </cell>
          <cell r="BC9791" t="str">
            <v>$0 - $15k</v>
          </cell>
          <cell r="BI9791">
            <v>1440</v>
          </cell>
        </row>
        <row r="9792">
          <cell r="E9792" t="str">
            <v>Endurance Pro</v>
          </cell>
          <cell r="M9792">
            <v>0</v>
          </cell>
          <cell r="AB9792" t="str">
            <v>Agents</v>
          </cell>
          <cell r="AD9792" t="str">
            <v>N/A</v>
          </cell>
          <cell r="AR9792">
            <v>15000000</v>
          </cell>
          <cell r="BA9792">
            <v>20000000</v>
          </cell>
          <cell r="BB9792" t="str">
            <v>$0 - $50M</v>
          </cell>
          <cell r="BC9792" t="str">
            <v>$1.1M - $50M</v>
          </cell>
          <cell r="BI9792">
            <v>102000</v>
          </cell>
        </row>
        <row r="9793">
          <cell r="E9793" t="str">
            <v>Endurance Pro</v>
          </cell>
          <cell r="M9793">
            <v>0</v>
          </cell>
          <cell r="AB9793" t="str">
            <v>PUG</v>
          </cell>
          <cell r="AD9793" t="str">
            <v>N/A</v>
          </cell>
          <cell r="AR9793">
            <v>1000000</v>
          </cell>
          <cell r="BA9793">
            <v>0</v>
          </cell>
          <cell r="BB9793" t="str">
            <v>$0 - $50M</v>
          </cell>
          <cell r="BC9793" t="str">
            <v>$0 - $15k</v>
          </cell>
          <cell r="BI9793">
            <v>1754</v>
          </cell>
        </row>
        <row r="9794">
          <cell r="E9794" t="str">
            <v>Endurance Pro</v>
          </cell>
          <cell r="M9794">
            <v>0</v>
          </cell>
          <cell r="AB9794" t="str">
            <v>PUG</v>
          </cell>
          <cell r="AD9794" t="str">
            <v>N/A</v>
          </cell>
          <cell r="AR9794">
            <v>1000000</v>
          </cell>
          <cell r="BA9794">
            <v>0</v>
          </cell>
          <cell r="BB9794" t="str">
            <v>$0 - $50M</v>
          </cell>
          <cell r="BC9794" t="str">
            <v>$0 - $15k</v>
          </cell>
          <cell r="BI9794">
            <v>1165</v>
          </cell>
        </row>
        <row r="9795">
          <cell r="E9795" t="str">
            <v>Endurance Pro</v>
          </cell>
          <cell r="M9795">
            <v>0</v>
          </cell>
          <cell r="AB9795" t="str">
            <v>PUG</v>
          </cell>
          <cell r="AD9795" t="str">
            <v>N/A</v>
          </cell>
          <cell r="AR9795">
            <v>1000000</v>
          </cell>
          <cell r="BA9795">
            <v>0</v>
          </cell>
          <cell r="BB9795" t="str">
            <v>$0 - $50M</v>
          </cell>
          <cell r="BC9795" t="str">
            <v>$0 - $15k</v>
          </cell>
          <cell r="BI9795">
            <v>1100</v>
          </cell>
        </row>
        <row r="9796">
          <cell r="E9796" t="str">
            <v>Endurance Pro</v>
          </cell>
          <cell r="M9796">
            <v>0</v>
          </cell>
          <cell r="AB9796" t="str">
            <v>PUG</v>
          </cell>
          <cell r="AD9796" t="str">
            <v>N/A</v>
          </cell>
          <cell r="AR9796">
            <v>1000000</v>
          </cell>
          <cell r="BA9796">
            <v>0</v>
          </cell>
          <cell r="BB9796" t="str">
            <v>$0 - $50M</v>
          </cell>
          <cell r="BC9796" t="str">
            <v>$0 - $15k</v>
          </cell>
          <cell r="BI9796">
            <v>1009</v>
          </cell>
        </row>
        <row r="9797">
          <cell r="E9797" t="str">
            <v>Endurance Pro</v>
          </cell>
          <cell r="M9797">
            <v>0</v>
          </cell>
          <cell r="AB9797" t="str">
            <v>PUG</v>
          </cell>
          <cell r="AD9797" t="str">
            <v>N/A</v>
          </cell>
          <cell r="AR9797">
            <v>1000000</v>
          </cell>
          <cell r="BA9797">
            <v>0</v>
          </cell>
          <cell r="BB9797" t="str">
            <v>$0 - $50M</v>
          </cell>
          <cell r="BC9797" t="str">
            <v>$0 - $15k</v>
          </cell>
          <cell r="BI9797">
            <v>2872</v>
          </cell>
        </row>
        <row r="9798">
          <cell r="E9798" t="str">
            <v>Endurance Pro</v>
          </cell>
          <cell r="M9798">
            <v>0</v>
          </cell>
          <cell r="AB9798" t="str">
            <v>PUG</v>
          </cell>
          <cell r="AD9798" t="str">
            <v>N/A</v>
          </cell>
          <cell r="AR9798">
            <v>1000000</v>
          </cell>
          <cell r="BA9798">
            <v>0</v>
          </cell>
          <cell r="BB9798" t="str">
            <v>$0 - $50M</v>
          </cell>
          <cell r="BC9798" t="str">
            <v>$0 - $15k</v>
          </cell>
          <cell r="BI9798">
            <v>1009</v>
          </cell>
        </row>
        <row r="9799">
          <cell r="E9799" t="str">
            <v>Professional Indemnity</v>
          </cell>
          <cell r="M9799">
            <v>0</v>
          </cell>
          <cell r="AD9799" t="str">
            <v>N/A</v>
          </cell>
          <cell r="AR9799">
            <v>1341650</v>
          </cell>
          <cell r="BA9799">
            <v>3354.125</v>
          </cell>
          <cell r="BB9799" t="str">
            <v>$0 - $50M</v>
          </cell>
          <cell r="BI9799">
            <v>3354.125</v>
          </cell>
        </row>
        <row r="9800">
          <cell r="E9800" t="str">
            <v>Endurance Pro</v>
          </cell>
          <cell r="M9800">
            <v>0</v>
          </cell>
          <cell r="AB9800" t="str">
            <v>Lawyers</v>
          </cell>
          <cell r="AD9800" t="str">
            <v>N/A</v>
          </cell>
          <cell r="AR9800">
            <v>7500000</v>
          </cell>
          <cell r="BA9800">
            <v>0</v>
          </cell>
          <cell r="BB9800" t="str">
            <v>$0 - $50M</v>
          </cell>
          <cell r="BC9800" t="str">
            <v>$0 - $15k</v>
          </cell>
          <cell r="BI9800">
            <v>232206</v>
          </cell>
        </row>
        <row r="9801">
          <cell r="E9801" t="str">
            <v>Endurance Pro</v>
          </cell>
          <cell r="M9801">
            <v>1</v>
          </cell>
          <cell r="AB9801" t="str">
            <v>Lawyers</v>
          </cell>
          <cell r="AD9801" t="str">
            <v>N/A</v>
          </cell>
          <cell r="AR9801">
            <v>3000000</v>
          </cell>
          <cell r="BA9801">
            <v>16000000</v>
          </cell>
          <cell r="BB9801" t="str">
            <v>$0 - $50M</v>
          </cell>
          <cell r="BC9801" t="str">
            <v>$1.1M - $50M</v>
          </cell>
          <cell r="BI9801">
            <v>37206</v>
          </cell>
        </row>
        <row r="9802">
          <cell r="E9802" t="str">
            <v>Commercial Management Liability</v>
          </cell>
          <cell r="M9802">
            <v>0</v>
          </cell>
          <cell r="AD9802" t="str">
            <v>N/A</v>
          </cell>
          <cell r="AR9802">
            <v>15000000</v>
          </cell>
          <cell r="BA9802">
            <v>50000000</v>
          </cell>
          <cell r="BB9802" t="str">
            <v>$0 - $50M</v>
          </cell>
          <cell r="BI9802">
            <v>70000</v>
          </cell>
        </row>
        <row r="9803">
          <cell r="E9803" t="str">
            <v>Professional Indemnity</v>
          </cell>
          <cell r="M9803">
            <v>0</v>
          </cell>
          <cell r="AD9803" t="str">
            <v>N/A</v>
          </cell>
          <cell r="AR9803">
            <v>2683300</v>
          </cell>
          <cell r="BA9803">
            <v>13416.5</v>
          </cell>
          <cell r="BB9803" t="str">
            <v>$0 - $50M</v>
          </cell>
          <cell r="BI9803">
            <v>6889.3728000000001</v>
          </cell>
        </row>
        <row r="9804">
          <cell r="E9804" t="str">
            <v>Commercial Management Liability</v>
          </cell>
          <cell r="M9804">
            <v>0</v>
          </cell>
          <cell r="AD9804" t="str">
            <v>N/A</v>
          </cell>
          <cell r="AR9804">
            <v>10000000</v>
          </cell>
          <cell r="BA9804">
            <v>15000000</v>
          </cell>
          <cell r="BB9804" t="str">
            <v>$0 - $50M</v>
          </cell>
          <cell r="BI9804">
            <v>24000</v>
          </cell>
        </row>
        <row r="9805">
          <cell r="E9805" t="str">
            <v>Endurance Pro</v>
          </cell>
          <cell r="M9805">
            <v>0</v>
          </cell>
          <cell r="AB9805" t="str">
            <v>PUG</v>
          </cell>
          <cell r="AD9805" t="str">
            <v>N/A</v>
          </cell>
          <cell r="AR9805">
            <v>1000000</v>
          </cell>
          <cell r="BA9805">
            <v>0</v>
          </cell>
          <cell r="BB9805" t="str">
            <v>$0 - $50M</v>
          </cell>
          <cell r="BC9805" t="str">
            <v>$0 - $15k</v>
          </cell>
          <cell r="BI9805">
            <v>2247</v>
          </cell>
        </row>
        <row r="9806">
          <cell r="E9806" t="str">
            <v>Endurance Pro</v>
          </cell>
          <cell r="M9806">
            <v>0</v>
          </cell>
          <cell r="AB9806" t="str">
            <v>Lawyers</v>
          </cell>
          <cell r="AD9806" t="str">
            <v>N/A</v>
          </cell>
          <cell r="AR9806">
            <v>7499500</v>
          </cell>
          <cell r="BA9806">
            <v>0</v>
          </cell>
          <cell r="BB9806" t="str">
            <v>$0 - $50M</v>
          </cell>
          <cell r="BC9806" t="str">
            <v>$0 - $15k</v>
          </cell>
          <cell r="BI9806">
            <v>177873</v>
          </cell>
        </row>
        <row r="9807">
          <cell r="E9807" t="str">
            <v>Endurance Pro</v>
          </cell>
          <cell r="M9807">
            <v>1</v>
          </cell>
          <cell r="AB9807" t="str">
            <v>Lawyers</v>
          </cell>
          <cell r="AD9807" t="str">
            <v>N/A</v>
          </cell>
          <cell r="AR9807">
            <v>4999500</v>
          </cell>
          <cell r="BA9807">
            <v>98000000</v>
          </cell>
          <cell r="BB9807" t="str">
            <v>$50.1 - $100M</v>
          </cell>
          <cell r="BC9807" t="str">
            <v>&gt; $50M</v>
          </cell>
          <cell r="BI9807">
            <v>33740</v>
          </cell>
        </row>
        <row r="9808">
          <cell r="E9808" t="str">
            <v>Professional Indemnity</v>
          </cell>
          <cell r="M9808">
            <v>0</v>
          </cell>
          <cell r="AD9808" t="str">
            <v>N/A</v>
          </cell>
          <cell r="AR9808">
            <v>2683300</v>
          </cell>
          <cell r="BA9808">
            <v>6708.25</v>
          </cell>
          <cell r="BB9808" t="str">
            <v>$0 - $50M</v>
          </cell>
          <cell r="BI9808">
            <v>97575.521200000003</v>
          </cell>
        </row>
        <row r="9809">
          <cell r="E9809" t="str">
            <v>Professional Indemnity</v>
          </cell>
          <cell r="M9809">
            <v>0</v>
          </cell>
          <cell r="AD9809" t="str">
            <v>N/A</v>
          </cell>
          <cell r="AR9809">
            <v>15000000</v>
          </cell>
          <cell r="BA9809">
            <v>200000000</v>
          </cell>
          <cell r="BB9809" t="str">
            <v>$150.1M - $200M</v>
          </cell>
          <cell r="BI9809">
            <v>88602</v>
          </cell>
        </row>
        <row r="9810">
          <cell r="E9810" t="str">
            <v>Endurance Pro</v>
          </cell>
          <cell r="M9810">
            <v>0</v>
          </cell>
          <cell r="AB9810" t="str">
            <v>PUG</v>
          </cell>
          <cell r="AD9810" t="str">
            <v>N/A</v>
          </cell>
          <cell r="AR9810">
            <v>1000000</v>
          </cell>
          <cell r="BA9810">
            <v>0</v>
          </cell>
          <cell r="BB9810" t="str">
            <v>$0 - $50M</v>
          </cell>
          <cell r="BC9810" t="str">
            <v>$0 - $15k</v>
          </cell>
          <cell r="BI9810">
            <v>2250</v>
          </cell>
        </row>
        <row r="9811">
          <cell r="E9811" t="str">
            <v>Endurance Pro</v>
          </cell>
          <cell r="M9811">
            <v>0</v>
          </cell>
          <cell r="AB9811" t="str">
            <v>PUG</v>
          </cell>
          <cell r="AD9811" t="str">
            <v>N/A</v>
          </cell>
          <cell r="AR9811">
            <v>1000000</v>
          </cell>
          <cell r="BA9811">
            <v>0</v>
          </cell>
          <cell r="BB9811" t="str">
            <v>$0 - $50M</v>
          </cell>
          <cell r="BC9811" t="str">
            <v>$0 - $15k</v>
          </cell>
          <cell r="BI9811">
            <v>1100</v>
          </cell>
        </row>
        <row r="9812">
          <cell r="E9812" t="str">
            <v>Endurance Pro</v>
          </cell>
          <cell r="M9812">
            <v>0</v>
          </cell>
          <cell r="AB9812" t="str">
            <v>PUG</v>
          </cell>
          <cell r="AD9812" t="str">
            <v>N/A</v>
          </cell>
          <cell r="AR9812">
            <v>1000000</v>
          </cell>
          <cell r="BA9812">
            <v>0</v>
          </cell>
          <cell r="BB9812" t="str">
            <v>$0 - $50M</v>
          </cell>
          <cell r="BC9812" t="str">
            <v>$0 - $15k</v>
          </cell>
          <cell r="BI9812">
            <v>1884</v>
          </cell>
        </row>
        <row r="9813">
          <cell r="E9813" t="str">
            <v>Endurance Pro</v>
          </cell>
          <cell r="M9813">
            <v>0</v>
          </cell>
          <cell r="AB9813" t="str">
            <v>Lawyers</v>
          </cell>
          <cell r="AD9813" t="str">
            <v>N/A</v>
          </cell>
          <cell r="AR9813">
            <v>6000000</v>
          </cell>
          <cell r="BA9813">
            <v>0</v>
          </cell>
          <cell r="BB9813" t="str">
            <v>$0 - $50M</v>
          </cell>
          <cell r="BC9813" t="str">
            <v>$0 - $15k</v>
          </cell>
          <cell r="BI9813">
            <v>201300</v>
          </cell>
        </row>
        <row r="9814">
          <cell r="E9814" t="str">
            <v>Endurance Pro</v>
          </cell>
          <cell r="M9814">
            <v>1</v>
          </cell>
          <cell r="AB9814" t="str">
            <v>Lawyers</v>
          </cell>
          <cell r="AD9814" t="str">
            <v>N/A</v>
          </cell>
          <cell r="AR9814">
            <v>4500000</v>
          </cell>
          <cell r="BA9814">
            <v>50000000</v>
          </cell>
          <cell r="BB9814" t="str">
            <v>$0 - $50M</v>
          </cell>
          <cell r="BC9814" t="str">
            <v>$1.1M - $50M</v>
          </cell>
          <cell r="BI9814">
            <v>28800</v>
          </cell>
        </row>
        <row r="9815">
          <cell r="E9815" t="str">
            <v>Professional Indemnity</v>
          </cell>
          <cell r="M9815">
            <v>0</v>
          </cell>
          <cell r="AD9815" t="str">
            <v>N/A</v>
          </cell>
          <cell r="AR9815">
            <v>1341650</v>
          </cell>
          <cell r="BA9815">
            <v>6708250</v>
          </cell>
          <cell r="BB9815" t="str">
            <v>$0 - $50M</v>
          </cell>
          <cell r="BI9815">
            <v>638.62540000000001</v>
          </cell>
        </row>
        <row r="9816">
          <cell r="E9816" t="str">
            <v>Endurance Pro</v>
          </cell>
          <cell r="M9816">
            <v>0</v>
          </cell>
          <cell r="AB9816" t="str">
            <v>PUG</v>
          </cell>
          <cell r="AD9816" t="str">
            <v>N/A</v>
          </cell>
          <cell r="AR9816">
            <v>1000000</v>
          </cell>
          <cell r="BA9816">
            <v>0</v>
          </cell>
          <cell r="BB9816" t="str">
            <v>$0 - $50M</v>
          </cell>
          <cell r="BC9816" t="str">
            <v>$0 - $15k</v>
          </cell>
          <cell r="BI9816">
            <v>1754</v>
          </cell>
        </row>
        <row r="9817">
          <cell r="E9817" t="str">
            <v>Endurance Pro</v>
          </cell>
          <cell r="M9817">
            <v>0</v>
          </cell>
          <cell r="AB9817" t="str">
            <v>PUG</v>
          </cell>
          <cell r="AD9817" t="str">
            <v>N/A</v>
          </cell>
          <cell r="AR9817">
            <v>1000000</v>
          </cell>
          <cell r="BA9817">
            <v>0</v>
          </cell>
          <cell r="BB9817" t="str">
            <v>$0 - $50M</v>
          </cell>
          <cell r="BC9817" t="str">
            <v>$0 - $15k</v>
          </cell>
          <cell r="BI9817">
            <v>1440</v>
          </cell>
        </row>
        <row r="9818">
          <cell r="E9818" t="str">
            <v>Endurance Pro</v>
          </cell>
          <cell r="M9818">
            <v>0</v>
          </cell>
          <cell r="AB9818" t="str">
            <v>Premier</v>
          </cell>
          <cell r="AD9818" t="str">
            <v>N/A</v>
          </cell>
          <cell r="AR9818">
            <v>5000000</v>
          </cell>
          <cell r="BA9818">
            <v>0</v>
          </cell>
          <cell r="BB9818" t="str">
            <v>$0 - $50M</v>
          </cell>
          <cell r="BC9818" t="str">
            <v>$0 - $15k</v>
          </cell>
          <cell r="BI9818">
            <v>102500</v>
          </cell>
        </row>
        <row r="9819">
          <cell r="E9819" t="str">
            <v>Endurance Pro</v>
          </cell>
          <cell r="M9819">
            <v>0</v>
          </cell>
          <cell r="AB9819" t="str">
            <v>Lawyers</v>
          </cell>
          <cell r="AD9819" t="str">
            <v>N/A</v>
          </cell>
          <cell r="AR9819">
            <v>5000000</v>
          </cell>
          <cell r="BA9819">
            <v>0</v>
          </cell>
          <cell r="BB9819" t="str">
            <v>$0 - $50M</v>
          </cell>
          <cell r="BC9819" t="str">
            <v>$0 - $15k</v>
          </cell>
          <cell r="BI9819">
            <v>75000</v>
          </cell>
        </row>
        <row r="9820">
          <cell r="E9820" t="str">
            <v>Endurance Pro</v>
          </cell>
          <cell r="M9820">
            <v>0</v>
          </cell>
          <cell r="AB9820" t="str">
            <v>Lawyers</v>
          </cell>
          <cell r="AD9820" t="str">
            <v>N/A</v>
          </cell>
          <cell r="AR9820">
            <v>11500000</v>
          </cell>
          <cell r="BA9820">
            <v>10000000</v>
          </cell>
          <cell r="BB9820" t="str">
            <v>$0 - $50M</v>
          </cell>
          <cell r="BC9820" t="str">
            <v>$1.1M - $50M</v>
          </cell>
          <cell r="BI9820">
            <v>205594.4</v>
          </cell>
        </row>
        <row r="9821">
          <cell r="E9821" t="str">
            <v>Professional Indemnity</v>
          </cell>
          <cell r="M9821">
            <v>1</v>
          </cell>
          <cell r="AD9821" t="str">
            <v>N/A</v>
          </cell>
          <cell r="AR9821">
            <v>10000000</v>
          </cell>
          <cell r="BA9821">
            <v>100000000</v>
          </cell>
          <cell r="BB9821" t="str">
            <v>$50.1 - $100M</v>
          </cell>
          <cell r="BI9821">
            <v>83916.4</v>
          </cell>
        </row>
        <row r="9822">
          <cell r="E9822" t="str">
            <v>Professional Indemnity</v>
          </cell>
          <cell r="M9822">
            <v>1</v>
          </cell>
          <cell r="AD9822" t="str">
            <v>N/A</v>
          </cell>
          <cell r="AR9822">
            <v>5000000</v>
          </cell>
          <cell r="BA9822">
            <v>250000000</v>
          </cell>
          <cell r="BB9822" t="str">
            <v>$200.1M - $300M</v>
          </cell>
          <cell r="BI9822">
            <v>26573.4</v>
          </cell>
        </row>
        <row r="9823">
          <cell r="E9823" t="str">
            <v>Endurance Pro</v>
          </cell>
          <cell r="M9823">
            <v>0</v>
          </cell>
          <cell r="AB9823" t="str">
            <v>PUG</v>
          </cell>
          <cell r="AD9823" t="str">
            <v>N/A</v>
          </cell>
          <cell r="AR9823">
            <v>1000000</v>
          </cell>
          <cell r="BA9823">
            <v>0</v>
          </cell>
          <cell r="BB9823" t="str">
            <v>$0 - $50M</v>
          </cell>
          <cell r="BC9823" t="str">
            <v>$0 - $15k</v>
          </cell>
          <cell r="BI9823">
            <v>1754</v>
          </cell>
        </row>
        <row r="9824">
          <cell r="E9824" t="str">
            <v>Management Liability</v>
          </cell>
          <cell r="M9824">
            <v>0</v>
          </cell>
          <cell r="AD9824" t="str">
            <v>N/A</v>
          </cell>
          <cell r="AR9824">
            <v>5890268.4239627672</v>
          </cell>
          <cell r="BA9824">
            <v>0</v>
          </cell>
          <cell r="BB9824" t="str">
            <v>$0 - $50M</v>
          </cell>
          <cell r="BI9824">
            <v>8835.4092000000001</v>
          </cell>
        </row>
        <row r="9825">
          <cell r="E9825" t="str">
            <v>Endurance Pro</v>
          </cell>
          <cell r="M9825">
            <v>0</v>
          </cell>
          <cell r="AB9825" t="str">
            <v>PUG</v>
          </cell>
          <cell r="AD9825" t="str">
            <v>N/A</v>
          </cell>
          <cell r="AR9825">
            <v>1000000</v>
          </cell>
          <cell r="BA9825">
            <v>0</v>
          </cell>
          <cell r="BB9825" t="str">
            <v>$0 - $50M</v>
          </cell>
          <cell r="BC9825" t="str">
            <v>$0 - $15k</v>
          </cell>
          <cell r="BI9825">
            <v>2942</v>
          </cell>
        </row>
        <row r="9826">
          <cell r="E9826" t="str">
            <v>Commercial Management Liability</v>
          </cell>
          <cell r="M9826">
            <v>0</v>
          </cell>
          <cell r="AD9826" t="str">
            <v>N/A</v>
          </cell>
          <cell r="AR9826">
            <v>10000000</v>
          </cell>
          <cell r="BA9826">
            <v>20000000</v>
          </cell>
          <cell r="BB9826" t="str">
            <v>$0 - $50M</v>
          </cell>
          <cell r="BI9826">
            <v>23655</v>
          </cell>
        </row>
        <row r="9827">
          <cell r="E9827" t="str">
            <v>Management Liability</v>
          </cell>
          <cell r="M9827">
            <v>0</v>
          </cell>
          <cell r="AD9827" t="str">
            <v>N/A</v>
          </cell>
          <cell r="AR9827">
            <v>9546062.7492340729</v>
          </cell>
          <cell r="BA9827">
            <v>85923157.058807969</v>
          </cell>
          <cell r="BB9827" t="str">
            <v>$50.1 - $100M</v>
          </cell>
          <cell r="BI9827">
            <v>9546.0678000000007</v>
          </cell>
        </row>
        <row r="9828">
          <cell r="E9828" t="str">
            <v>Professional Indemnity</v>
          </cell>
          <cell r="M9828">
            <v>0</v>
          </cell>
          <cell r="AD9828" t="str">
            <v>N/A</v>
          </cell>
          <cell r="AR9828">
            <v>3354125</v>
          </cell>
          <cell r="BA9828">
            <v>134165</v>
          </cell>
          <cell r="BB9828" t="str">
            <v>$0 - $50M</v>
          </cell>
          <cell r="BI9828">
            <v>79828.175000000003</v>
          </cell>
        </row>
        <row r="9829">
          <cell r="E9829" t="str">
            <v>Endurance Pro</v>
          </cell>
          <cell r="M9829">
            <v>0</v>
          </cell>
          <cell r="AB9829" t="str">
            <v>Premier</v>
          </cell>
          <cell r="AD9829" t="str">
            <v>N/A</v>
          </cell>
          <cell r="AR9829">
            <v>3000000</v>
          </cell>
          <cell r="BA9829">
            <v>0</v>
          </cell>
          <cell r="BB9829" t="str">
            <v>$0 - $50M</v>
          </cell>
          <cell r="BC9829" t="str">
            <v>$0 - $15k</v>
          </cell>
          <cell r="BI9829">
            <v>18809</v>
          </cell>
        </row>
        <row r="9830">
          <cell r="E9830" t="str">
            <v>Commercial Management Liability</v>
          </cell>
          <cell r="M9830">
            <v>0</v>
          </cell>
          <cell r="AD9830" t="str">
            <v>N/A</v>
          </cell>
          <cell r="AR9830">
            <v>10000000</v>
          </cell>
          <cell r="BA9830">
            <v>40000000</v>
          </cell>
          <cell r="BB9830" t="str">
            <v>$0 - $50M</v>
          </cell>
          <cell r="BI9830">
            <v>90000</v>
          </cell>
        </row>
        <row r="9831">
          <cell r="E9831" t="str">
            <v>Commercial Management Liability</v>
          </cell>
          <cell r="M9831">
            <v>0</v>
          </cell>
          <cell r="AD9831" t="str">
            <v>N/A</v>
          </cell>
          <cell r="AR9831">
            <v>10000000</v>
          </cell>
          <cell r="BA9831">
            <v>20000000</v>
          </cell>
          <cell r="BB9831" t="str">
            <v>$0 - $50M</v>
          </cell>
          <cell r="BI9831">
            <v>30000</v>
          </cell>
        </row>
        <row r="9832">
          <cell r="E9832" t="str">
            <v>Commercial Management Liability</v>
          </cell>
          <cell r="M9832">
            <v>0</v>
          </cell>
          <cell r="AD9832" t="str">
            <v>N/A</v>
          </cell>
          <cell r="AR9832">
            <v>10000000</v>
          </cell>
          <cell r="BA9832">
            <v>20000000</v>
          </cell>
          <cell r="BB9832" t="str">
            <v>$0 - $50M</v>
          </cell>
          <cell r="BI9832">
            <v>54000</v>
          </cell>
        </row>
        <row r="9833">
          <cell r="E9833" t="str">
            <v>Endurance Pro</v>
          </cell>
          <cell r="M9833">
            <v>0</v>
          </cell>
          <cell r="AB9833" t="str">
            <v>Agents</v>
          </cell>
          <cell r="AD9833" t="str">
            <v>N/A</v>
          </cell>
          <cell r="AR9833">
            <v>1000000</v>
          </cell>
          <cell r="BA9833">
            <v>0</v>
          </cell>
          <cell r="BB9833" t="str">
            <v>$0 - $50M</v>
          </cell>
          <cell r="BC9833" t="str">
            <v>$0 - $15k</v>
          </cell>
          <cell r="BI9833">
            <v>4700</v>
          </cell>
        </row>
        <row r="9834">
          <cell r="E9834" t="str">
            <v>Professional Indemnity</v>
          </cell>
          <cell r="M9834">
            <v>0</v>
          </cell>
          <cell r="AD9834" t="str">
            <v>N/A</v>
          </cell>
          <cell r="AR9834">
            <v>5000000</v>
          </cell>
          <cell r="BA9834">
            <v>200000000</v>
          </cell>
          <cell r="BB9834" t="str">
            <v>$150.1M - $200M</v>
          </cell>
          <cell r="BI9834">
            <v>30000</v>
          </cell>
        </row>
        <row r="9835">
          <cell r="E9835" t="str">
            <v>Endurance Pro</v>
          </cell>
          <cell r="M9835">
            <v>0</v>
          </cell>
          <cell r="AB9835" t="str">
            <v>PUG</v>
          </cell>
          <cell r="AD9835" t="str">
            <v>N/A</v>
          </cell>
          <cell r="AR9835">
            <v>1000000</v>
          </cell>
          <cell r="BA9835">
            <v>0</v>
          </cell>
          <cell r="BB9835" t="str">
            <v>$0 - $50M</v>
          </cell>
          <cell r="BC9835" t="str">
            <v>$0 - $15k</v>
          </cell>
          <cell r="BI9835">
            <v>1076</v>
          </cell>
        </row>
        <row r="9836">
          <cell r="E9836" t="str">
            <v>Professional Indemnity</v>
          </cell>
          <cell r="M9836">
            <v>0</v>
          </cell>
          <cell r="AD9836" t="str">
            <v>N/A</v>
          </cell>
          <cell r="AR9836">
            <v>2258535.0538810468</v>
          </cell>
          <cell r="BA9836">
            <v>16939.012904107851</v>
          </cell>
          <cell r="BB9836" t="str">
            <v>$0 - $50M</v>
          </cell>
          <cell r="BI9836">
            <v>6210.9674000000005</v>
          </cell>
        </row>
        <row r="9837">
          <cell r="E9837" t="str">
            <v>Endurance Pro</v>
          </cell>
          <cell r="M9837">
            <v>0</v>
          </cell>
          <cell r="AB9837" t="str">
            <v>Lawyers</v>
          </cell>
          <cell r="AD9837" t="str">
            <v>N/A</v>
          </cell>
          <cell r="AR9837">
            <v>5000000</v>
          </cell>
          <cell r="BA9837">
            <v>0</v>
          </cell>
          <cell r="BB9837" t="str">
            <v>$0 - $50M</v>
          </cell>
          <cell r="BC9837" t="str">
            <v>$0 - $15k</v>
          </cell>
          <cell r="BI9837">
            <v>191306</v>
          </cell>
        </row>
        <row r="9838">
          <cell r="E9838" t="str">
            <v>Endurance Pro</v>
          </cell>
          <cell r="M9838">
            <v>0</v>
          </cell>
          <cell r="AB9838" t="str">
            <v>Privacy</v>
          </cell>
          <cell r="AD9838" t="str">
            <v>N/A</v>
          </cell>
          <cell r="AR9838">
            <v>5000000</v>
          </cell>
          <cell r="BA9838">
            <v>0</v>
          </cell>
          <cell r="BB9838" t="str">
            <v>$0 - $50M</v>
          </cell>
          <cell r="BC9838" t="str">
            <v>$0 - $15k</v>
          </cell>
          <cell r="BI9838">
            <v>29750</v>
          </cell>
        </row>
        <row r="9839">
          <cell r="E9839" t="str">
            <v>Financial Institutions</v>
          </cell>
          <cell r="M9839">
            <v>0</v>
          </cell>
          <cell r="AD9839" t="str">
            <v>Mutual Fund</v>
          </cell>
          <cell r="AR9839">
            <v>5000000</v>
          </cell>
          <cell r="BA9839">
            <v>50000000</v>
          </cell>
          <cell r="BB9839" t="str">
            <v>$0 - $50M</v>
          </cell>
          <cell r="BI9839">
            <v>31022</v>
          </cell>
        </row>
        <row r="9840">
          <cell r="E9840" t="str">
            <v>Professional Indemnity</v>
          </cell>
          <cell r="M9840">
            <v>0</v>
          </cell>
          <cell r="AD9840" t="str">
            <v>N/A</v>
          </cell>
          <cell r="AR9840">
            <v>4024950</v>
          </cell>
          <cell r="BA9840">
            <v>3354.125</v>
          </cell>
          <cell r="BB9840" t="str">
            <v>$0 - $50M</v>
          </cell>
          <cell r="BI9840">
            <v>6372.8374999999996</v>
          </cell>
        </row>
        <row r="9841">
          <cell r="E9841" t="str">
            <v>Professional Indemnity</v>
          </cell>
          <cell r="M9841">
            <v>0</v>
          </cell>
          <cell r="AD9841" t="str">
            <v>N/A</v>
          </cell>
          <cell r="AR9841">
            <v>4024950</v>
          </cell>
          <cell r="BA9841">
            <v>3354.125</v>
          </cell>
          <cell r="BB9841" t="str">
            <v>$0 - $50M</v>
          </cell>
          <cell r="BI9841">
            <v>5366.6</v>
          </cell>
        </row>
        <row r="9842">
          <cell r="E9842" t="str">
            <v>Financial Institutions</v>
          </cell>
          <cell r="M9842">
            <v>0</v>
          </cell>
          <cell r="AD9842" t="str">
            <v>Hedge Fund</v>
          </cell>
          <cell r="AR9842">
            <v>5000000</v>
          </cell>
          <cell r="BA9842">
            <v>5000000</v>
          </cell>
          <cell r="BB9842" t="str">
            <v>$0 - $50M</v>
          </cell>
          <cell r="BI9842">
            <v>40000</v>
          </cell>
        </row>
        <row r="9843">
          <cell r="E9843" t="str">
            <v>Professional Indemnity</v>
          </cell>
          <cell r="M9843">
            <v>0</v>
          </cell>
          <cell r="AD9843" t="str">
            <v>N/A</v>
          </cell>
          <cell r="AR9843">
            <v>4695775</v>
          </cell>
          <cell r="BA9843">
            <v>4024950</v>
          </cell>
          <cell r="BB9843" t="str">
            <v>$0 - $50M</v>
          </cell>
          <cell r="BI9843">
            <v>30187.1384</v>
          </cell>
        </row>
        <row r="9844">
          <cell r="E9844" t="str">
            <v>Endurance Pro</v>
          </cell>
          <cell r="M9844">
            <v>0</v>
          </cell>
          <cell r="AB9844" t="str">
            <v>Lawyers</v>
          </cell>
          <cell r="AD9844" t="str">
            <v>N/A</v>
          </cell>
          <cell r="AR9844">
            <v>2500000</v>
          </cell>
          <cell r="BA9844">
            <v>10000000</v>
          </cell>
          <cell r="BB9844" t="str">
            <v>$0 - $50M</v>
          </cell>
          <cell r="BC9844" t="str">
            <v>$1.1M - $50M</v>
          </cell>
          <cell r="BI9844">
            <v>41877</v>
          </cell>
        </row>
        <row r="9845">
          <cell r="E9845" t="str">
            <v>Management Liability</v>
          </cell>
          <cell r="M9845">
            <v>0</v>
          </cell>
          <cell r="AD9845" t="str">
            <v>N/A</v>
          </cell>
          <cell r="AR9845">
            <v>8583469.9508170225</v>
          </cell>
          <cell r="BA9845">
            <v>2145867.4877042556</v>
          </cell>
          <cell r="BB9845" t="str">
            <v>$0 - $50M</v>
          </cell>
          <cell r="BI9845">
            <v>10729.335999999999</v>
          </cell>
        </row>
        <row r="9846">
          <cell r="E9846" t="str">
            <v>Management Liability</v>
          </cell>
          <cell r="M9846">
            <v>0</v>
          </cell>
          <cell r="AD9846" t="str">
            <v>N/A</v>
          </cell>
          <cell r="AR9846">
            <v>16286772.144216239</v>
          </cell>
          <cell r="BA9846">
            <v>43431392.384574898</v>
          </cell>
          <cell r="BB9846" t="str">
            <v>$0 - $50M</v>
          </cell>
          <cell r="BI9846">
            <v>12757.9779</v>
          </cell>
        </row>
        <row r="9847">
          <cell r="E9847" t="str">
            <v>Endurance Pro</v>
          </cell>
          <cell r="M9847">
            <v>0</v>
          </cell>
          <cell r="AB9847" t="str">
            <v>PUG</v>
          </cell>
          <cell r="AD9847" t="str">
            <v>N/A</v>
          </cell>
          <cell r="AR9847">
            <v>1000000</v>
          </cell>
          <cell r="BA9847">
            <v>0</v>
          </cell>
          <cell r="BB9847" t="str">
            <v>$0 - $50M</v>
          </cell>
          <cell r="BC9847" t="str">
            <v>$0 - $15k</v>
          </cell>
          <cell r="BI9847">
            <v>3630</v>
          </cell>
        </row>
        <row r="9848">
          <cell r="E9848" t="str">
            <v>Endurance Pro</v>
          </cell>
          <cell r="M9848">
            <v>0</v>
          </cell>
          <cell r="AB9848" t="str">
            <v>Lawyers</v>
          </cell>
          <cell r="AD9848" t="str">
            <v>N/A</v>
          </cell>
          <cell r="AR9848">
            <v>5000000</v>
          </cell>
          <cell r="BA9848">
            <v>0</v>
          </cell>
          <cell r="BB9848" t="str">
            <v>$0 - $50M</v>
          </cell>
          <cell r="BC9848" t="str">
            <v>$0 - $15k</v>
          </cell>
          <cell r="BI9848">
            <v>75000</v>
          </cell>
        </row>
        <row r="9849">
          <cell r="E9849" t="str">
            <v>Endurance Pro</v>
          </cell>
          <cell r="M9849">
            <v>0</v>
          </cell>
          <cell r="AB9849" t="str">
            <v>Lawyers</v>
          </cell>
          <cell r="AD9849" t="str">
            <v>N/A</v>
          </cell>
          <cell r="AR9849">
            <v>2000000</v>
          </cell>
          <cell r="BA9849">
            <v>10000000</v>
          </cell>
          <cell r="BB9849" t="str">
            <v>$0 - $50M</v>
          </cell>
          <cell r="BC9849" t="str">
            <v>$1.1M - $50M</v>
          </cell>
          <cell r="BI9849">
            <v>29001</v>
          </cell>
        </row>
        <row r="9850">
          <cell r="E9850" t="str">
            <v>Financial Institutions</v>
          </cell>
          <cell r="M9850">
            <v>0</v>
          </cell>
          <cell r="AD9850" t="str">
            <v>N/A</v>
          </cell>
          <cell r="AR9850">
            <v>13416500</v>
          </cell>
          <cell r="BA9850">
            <v>67082.5</v>
          </cell>
          <cell r="BB9850" t="str">
            <v>$0 - $50M</v>
          </cell>
          <cell r="BI9850">
            <v>96598.8</v>
          </cell>
        </row>
        <row r="9851">
          <cell r="E9851" t="str">
            <v>Financial Institutions</v>
          </cell>
          <cell r="M9851">
            <v>0</v>
          </cell>
          <cell r="AD9851" t="str">
            <v>Miscellaneous</v>
          </cell>
          <cell r="AR9851">
            <v>5000000</v>
          </cell>
          <cell r="BA9851">
            <v>5000000</v>
          </cell>
          <cell r="BB9851" t="str">
            <v>$0 - $50M</v>
          </cell>
          <cell r="BI9851">
            <v>57000</v>
          </cell>
        </row>
        <row r="9852">
          <cell r="E9852" t="str">
            <v>Endurance Pro</v>
          </cell>
          <cell r="M9852">
            <v>0</v>
          </cell>
          <cell r="AB9852" t="str">
            <v>PUG</v>
          </cell>
          <cell r="AD9852" t="str">
            <v>N/A</v>
          </cell>
          <cell r="AR9852">
            <v>1000000</v>
          </cell>
          <cell r="BA9852">
            <v>0</v>
          </cell>
          <cell r="BB9852" t="str">
            <v>$0 - $50M</v>
          </cell>
          <cell r="BC9852" t="str">
            <v>$0 - $15k</v>
          </cell>
          <cell r="BI9852">
            <v>916</v>
          </cell>
        </row>
        <row r="9853">
          <cell r="E9853" t="str">
            <v>Endurance Pro</v>
          </cell>
          <cell r="M9853">
            <v>0</v>
          </cell>
          <cell r="AB9853" t="str">
            <v>Premier</v>
          </cell>
          <cell r="AD9853" t="str">
            <v>N/A</v>
          </cell>
          <cell r="AR9853">
            <v>1000000</v>
          </cell>
          <cell r="BA9853">
            <v>0</v>
          </cell>
          <cell r="BB9853" t="str">
            <v>$0 - $50M</v>
          </cell>
          <cell r="BC9853" t="str">
            <v>$0 - $15k</v>
          </cell>
          <cell r="BI9853">
            <v>22000</v>
          </cell>
        </row>
        <row r="9854">
          <cell r="E9854" t="str">
            <v>Endurance Pro</v>
          </cell>
          <cell r="M9854">
            <v>0</v>
          </cell>
          <cell r="AB9854" t="str">
            <v>PUG</v>
          </cell>
          <cell r="AD9854" t="str">
            <v>N/A</v>
          </cell>
          <cell r="AR9854">
            <v>1000000</v>
          </cell>
          <cell r="BA9854">
            <v>0</v>
          </cell>
          <cell r="BB9854" t="str">
            <v>$0 - $50M</v>
          </cell>
          <cell r="BC9854" t="str">
            <v>$0 - $15k</v>
          </cell>
          <cell r="BI9854">
            <v>1440</v>
          </cell>
        </row>
        <row r="9855">
          <cell r="E9855" t="str">
            <v>Professional Indemnity</v>
          </cell>
          <cell r="M9855">
            <v>0</v>
          </cell>
          <cell r="AD9855" t="str">
            <v>N/A</v>
          </cell>
          <cell r="AR9855">
            <v>4024950</v>
          </cell>
          <cell r="BA9855">
            <v>6708.25</v>
          </cell>
          <cell r="BB9855" t="str">
            <v>$0 - $50M</v>
          </cell>
          <cell r="BI9855">
            <v>11404.025</v>
          </cell>
        </row>
        <row r="9856">
          <cell r="E9856" t="str">
            <v>Commercial Management Liability</v>
          </cell>
          <cell r="M9856">
            <v>0</v>
          </cell>
          <cell r="AD9856" t="str">
            <v>N/A</v>
          </cell>
          <cell r="AR9856">
            <v>10000000</v>
          </cell>
          <cell r="BA9856">
            <v>60000000</v>
          </cell>
          <cell r="BB9856" t="str">
            <v>$50.1 - $100M</v>
          </cell>
          <cell r="BI9856">
            <v>56700</v>
          </cell>
        </row>
        <row r="9857">
          <cell r="E9857" t="str">
            <v>Endurance Pro</v>
          </cell>
          <cell r="M9857">
            <v>0</v>
          </cell>
          <cell r="AB9857" t="str">
            <v>Premier</v>
          </cell>
          <cell r="AD9857" t="str">
            <v>N/A</v>
          </cell>
          <cell r="AR9857">
            <v>10000000</v>
          </cell>
          <cell r="BA9857">
            <v>30000000</v>
          </cell>
          <cell r="BB9857" t="str">
            <v>$0 - $50M</v>
          </cell>
          <cell r="BC9857" t="str">
            <v>$1.1M - $50M</v>
          </cell>
          <cell r="BI9857">
            <v>100000</v>
          </cell>
        </row>
        <row r="9858">
          <cell r="E9858" t="str">
            <v>Endurance Pro</v>
          </cell>
          <cell r="M9858">
            <v>0</v>
          </cell>
          <cell r="AB9858" t="str">
            <v>Lawyers</v>
          </cell>
          <cell r="AD9858" t="str">
            <v>N/A</v>
          </cell>
          <cell r="AR9858">
            <v>1500000</v>
          </cell>
          <cell r="BA9858">
            <v>10000000</v>
          </cell>
          <cell r="BB9858" t="str">
            <v>$0 - $50M</v>
          </cell>
          <cell r="BC9858" t="str">
            <v>$1.1M - $50M</v>
          </cell>
          <cell r="BI9858">
            <v>11391</v>
          </cell>
        </row>
        <row r="9859">
          <cell r="E9859" t="str">
            <v>Financial Institutions</v>
          </cell>
          <cell r="M9859">
            <v>0</v>
          </cell>
          <cell r="AD9859" t="str">
            <v>Miscellaneous</v>
          </cell>
          <cell r="AR9859">
            <v>5000000</v>
          </cell>
          <cell r="BA9859">
            <v>25000000</v>
          </cell>
          <cell r="BB9859" t="str">
            <v>$0 - $50M</v>
          </cell>
          <cell r="BI9859">
            <v>82000</v>
          </cell>
        </row>
        <row r="9860">
          <cell r="E9860" t="str">
            <v>Financial Institutions</v>
          </cell>
          <cell r="M9860">
            <v>0</v>
          </cell>
          <cell r="AD9860" t="str">
            <v>Miscellaneous</v>
          </cell>
          <cell r="AR9860">
            <v>2000000</v>
          </cell>
          <cell r="BA9860">
            <v>3000000</v>
          </cell>
          <cell r="BB9860" t="str">
            <v>$0 - $50M</v>
          </cell>
          <cell r="BI9860">
            <v>26250</v>
          </cell>
        </row>
        <row r="9861">
          <cell r="E9861" t="str">
            <v>Endurance Pro</v>
          </cell>
          <cell r="M9861">
            <v>0</v>
          </cell>
          <cell r="AB9861" t="str">
            <v>PUG</v>
          </cell>
          <cell r="AD9861" t="str">
            <v>N/A</v>
          </cell>
          <cell r="AR9861">
            <v>1000000</v>
          </cell>
          <cell r="BA9861">
            <v>0</v>
          </cell>
          <cell r="BB9861" t="str">
            <v>$0 - $50M</v>
          </cell>
          <cell r="BC9861" t="str">
            <v>$0 - $15k</v>
          </cell>
          <cell r="BI9861">
            <v>1009</v>
          </cell>
        </row>
        <row r="9862">
          <cell r="E9862" t="str">
            <v>Endurance Pro</v>
          </cell>
          <cell r="M9862">
            <v>0</v>
          </cell>
          <cell r="AB9862" t="str">
            <v>Agents</v>
          </cell>
          <cell r="AD9862" t="str">
            <v>N/A</v>
          </cell>
          <cell r="AR9862">
            <v>5000000</v>
          </cell>
          <cell r="BA9862">
            <v>0</v>
          </cell>
          <cell r="BB9862" t="str">
            <v>$0 - $50M</v>
          </cell>
          <cell r="BC9862" t="str">
            <v>$0 - $15k</v>
          </cell>
          <cell r="BI9862">
            <v>26500</v>
          </cell>
        </row>
        <row r="9863">
          <cell r="E9863" t="str">
            <v>Endurance Pro</v>
          </cell>
          <cell r="M9863">
            <v>0</v>
          </cell>
          <cell r="AB9863" t="str">
            <v>Premier</v>
          </cell>
          <cell r="AD9863" t="str">
            <v>N/A</v>
          </cell>
          <cell r="AR9863">
            <v>1000000</v>
          </cell>
          <cell r="BA9863">
            <v>0</v>
          </cell>
          <cell r="BB9863" t="str">
            <v>$0 - $50M</v>
          </cell>
          <cell r="BC9863" t="str">
            <v>$0 - $15k</v>
          </cell>
          <cell r="BI9863">
            <v>10000</v>
          </cell>
        </row>
        <row r="9864">
          <cell r="E9864" t="str">
            <v>Commercial Management Liability</v>
          </cell>
          <cell r="M9864">
            <v>0</v>
          </cell>
          <cell r="AD9864" t="str">
            <v>N/A</v>
          </cell>
          <cell r="AR9864">
            <v>10000000</v>
          </cell>
          <cell r="BA9864">
            <v>60000000</v>
          </cell>
          <cell r="BB9864" t="str">
            <v>$50.1 - $100M</v>
          </cell>
          <cell r="BI9864">
            <v>32000</v>
          </cell>
        </row>
        <row r="9865">
          <cell r="E9865" t="str">
            <v>Endurance Pro</v>
          </cell>
          <cell r="M9865">
            <v>0</v>
          </cell>
          <cell r="AB9865" t="str">
            <v>Agents</v>
          </cell>
          <cell r="AD9865" t="str">
            <v>N/A</v>
          </cell>
          <cell r="AR9865">
            <v>1000000</v>
          </cell>
          <cell r="BA9865">
            <v>0</v>
          </cell>
          <cell r="BB9865" t="str">
            <v>$0 - $50M</v>
          </cell>
          <cell r="BC9865" t="str">
            <v>$0 - $15k</v>
          </cell>
          <cell r="BI9865">
            <v>10916</v>
          </cell>
        </row>
        <row r="9866">
          <cell r="E9866" t="str">
            <v>Financial Institutions</v>
          </cell>
          <cell r="M9866">
            <v>0</v>
          </cell>
          <cell r="AD9866" t="str">
            <v>N/A</v>
          </cell>
          <cell r="AR9866">
            <v>6708250</v>
          </cell>
          <cell r="BA9866">
            <v>26833</v>
          </cell>
          <cell r="BB9866" t="str">
            <v>$0 - $50M</v>
          </cell>
          <cell r="BI9866">
            <v>4779.6280999999999</v>
          </cell>
        </row>
        <row r="9867">
          <cell r="E9867" t="str">
            <v>Financial Institutions</v>
          </cell>
          <cell r="M9867">
            <v>0</v>
          </cell>
          <cell r="AD9867" t="str">
            <v>N/A</v>
          </cell>
          <cell r="AR9867">
            <v>6708250</v>
          </cell>
          <cell r="BA9867">
            <v>26833</v>
          </cell>
          <cell r="BB9867" t="str">
            <v>$0 - $50M</v>
          </cell>
          <cell r="BI9867">
            <v>20711.7219</v>
          </cell>
        </row>
        <row r="9868">
          <cell r="E9868" t="str">
            <v>Financial Institutions</v>
          </cell>
          <cell r="M9868">
            <v>0</v>
          </cell>
          <cell r="AD9868" t="str">
            <v>N/A</v>
          </cell>
          <cell r="AR9868">
            <v>6708250</v>
          </cell>
          <cell r="BA9868">
            <v>0</v>
          </cell>
          <cell r="BB9868" t="str">
            <v>$0 - $50M</v>
          </cell>
          <cell r="BI9868">
            <v>6372.8374999999996</v>
          </cell>
        </row>
        <row r="9869">
          <cell r="E9869" t="str">
            <v>Endurance Pro</v>
          </cell>
          <cell r="M9869">
            <v>0</v>
          </cell>
          <cell r="AB9869" t="str">
            <v>PUG</v>
          </cell>
          <cell r="AD9869" t="str">
            <v>N/A</v>
          </cell>
          <cell r="AR9869">
            <v>2000000</v>
          </cell>
          <cell r="BA9869">
            <v>0</v>
          </cell>
          <cell r="BB9869" t="str">
            <v>$0 - $50M</v>
          </cell>
          <cell r="BC9869" t="str">
            <v>$0 - $15k</v>
          </cell>
          <cell r="BI9869">
            <v>2560</v>
          </cell>
        </row>
        <row r="9870">
          <cell r="E9870" t="str">
            <v>Professional Indemnity</v>
          </cell>
          <cell r="M9870">
            <v>0</v>
          </cell>
          <cell r="AD9870" t="str">
            <v>N/A</v>
          </cell>
          <cell r="AR9870">
            <v>4024950</v>
          </cell>
          <cell r="BA9870">
            <v>20124.75</v>
          </cell>
          <cell r="BB9870" t="str">
            <v>$0 - $50M</v>
          </cell>
          <cell r="BI9870">
            <v>146239.85</v>
          </cell>
        </row>
        <row r="9871">
          <cell r="E9871" t="str">
            <v>Financial Institutions</v>
          </cell>
          <cell r="M9871">
            <v>0</v>
          </cell>
          <cell r="AD9871" t="str">
            <v>Miscellaneous</v>
          </cell>
          <cell r="AR9871">
            <v>1000000</v>
          </cell>
          <cell r="BA9871">
            <v>0</v>
          </cell>
          <cell r="BB9871" t="str">
            <v>$0 - $50M</v>
          </cell>
          <cell r="BI9871">
            <v>3500</v>
          </cell>
        </row>
        <row r="9872">
          <cell r="E9872" t="str">
            <v>Financial Institutions</v>
          </cell>
          <cell r="M9872">
            <v>0</v>
          </cell>
          <cell r="AD9872" t="str">
            <v>Miscellaneous</v>
          </cell>
          <cell r="AR9872">
            <v>10000000</v>
          </cell>
          <cell r="BA9872">
            <v>0</v>
          </cell>
          <cell r="BB9872" t="str">
            <v>$0 - $50M</v>
          </cell>
          <cell r="BI9872">
            <v>126500</v>
          </cell>
        </row>
        <row r="9873">
          <cell r="E9873" t="str">
            <v>Endurance Pro</v>
          </cell>
          <cell r="M9873">
            <v>0</v>
          </cell>
          <cell r="AB9873" t="str">
            <v>Premier</v>
          </cell>
          <cell r="AD9873" t="str">
            <v>N/A</v>
          </cell>
          <cell r="AR9873">
            <v>10000000</v>
          </cell>
          <cell r="BA9873">
            <v>15000000</v>
          </cell>
          <cell r="BB9873" t="str">
            <v>$0 - $50M</v>
          </cell>
          <cell r="BC9873" t="str">
            <v>$1.1M - $50M</v>
          </cell>
          <cell r="BI9873">
            <v>333000</v>
          </cell>
        </row>
        <row r="9874">
          <cell r="E9874" t="str">
            <v>Professional Indemnity</v>
          </cell>
          <cell r="M9874">
            <v>0</v>
          </cell>
          <cell r="AD9874" t="str">
            <v>N/A</v>
          </cell>
          <cell r="AR9874">
            <v>4024950</v>
          </cell>
          <cell r="BA9874">
            <v>3354.125</v>
          </cell>
          <cell r="BB9874" t="str">
            <v>$0 - $50M</v>
          </cell>
          <cell r="BI9874">
            <v>9794.0450000000001</v>
          </cell>
        </row>
        <row r="9875">
          <cell r="E9875" t="str">
            <v>Endurance Pro</v>
          </cell>
          <cell r="M9875">
            <v>0</v>
          </cell>
          <cell r="AB9875" t="str">
            <v>Agents</v>
          </cell>
          <cell r="AD9875" t="str">
            <v>N/A</v>
          </cell>
          <cell r="AR9875">
            <v>3000000</v>
          </cell>
          <cell r="BA9875">
            <v>0</v>
          </cell>
          <cell r="BB9875" t="str">
            <v>$0 - $50M</v>
          </cell>
          <cell r="BC9875" t="str">
            <v>$0 - $15k</v>
          </cell>
          <cell r="BI9875">
            <v>17000</v>
          </cell>
        </row>
        <row r="9876">
          <cell r="E9876" t="str">
            <v>Commercial Management Liability</v>
          </cell>
          <cell r="M9876">
            <v>0</v>
          </cell>
          <cell r="AD9876" t="str">
            <v>N/A</v>
          </cell>
          <cell r="AR9876">
            <v>10000000</v>
          </cell>
          <cell r="BA9876">
            <v>50000000</v>
          </cell>
          <cell r="BB9876" t="str">
            <v>$0 - $50M</v>
          </cell>
          <cell r="BI9876">
            <v>30957</v>
          </cell>
        </row>
        <row r="9877">
          <cell r="E9877" t="str">
            <v>Professional Indemnity</v>
          </cell>
          <cell r="M9877">
            <v>0</v>
          </cell>
          <cell r="AD9877" t="str">
            <v>N/A</v>
          </cell>
          <cell r="AR9877">
            <v>6708250</v>
          </cell>
          <cell r="BA9877">
            <v>13416.5</v>
          </cell>
          <cell r="BB9877" t="str">
            <v>$0 - $50M</v>
          </cell>
          <cell r="BI9877">
            <v>61061.389499999997</v>
          </cell>
        </row>
        <row r="9878">
          <cell r="E9878" t="str">
            <v>Commercial Management Liability</v>
          </cell>
          <cell r="M9878">
            <v>0</v>
          </cell>
          <cell r="AD9878" t="str">
            <v>N/A</v>
          </cell>
          <cell r="AR9878">
            <v>10000000</v>
          </cell>
          <cell r="BA9878">
            <v>40000000</v>
          </cell>
          <cell r="BB9878" t="str">
            <v>$0 - $50M</v>
          </cell>
          <cell r="BI9878">
            <v>11000</v>
          </cell>
        </row>
        <row r="9879">
          <cell r="E9879" t="str">
            <v>Endurance Pro</v>
          </cell>
          <cell r="M9879">
            <v>0</v>
          </cell>
          <cell r="AB9879" t="str">
            <v>PUG</v>
          </cell>
          <cell r="AD9879" t="str">
            <v>N/A</v>
          </cell>
          <cell r="AR9879">
            <v>1000000</v>
          </cell>
          <cell r="BA9879">
            <v>0</v>
          </cell>
          <cell r="BB9879" t="str">
            <v>$0 - $50M</v>
          </cell>
          <cell r="BC9879" t="str">
            <v>$0 - $15k</v>
          </cell>
          <cell r="BI9879">
            <v>2326</v>
          </cell>
        </row>
        <row r="9880">
          <cell r="E9880" t="str">
            <v>Professional Indemnity</v>
          </cell>
          <cell r="M9880">
            <v>0</v>
          </cell>
          <cell r="AD9880" t="str">
            <v>N/A</v>
          </cell>
          <cell r="AR9880">
            <v>4024950</v>
          </cell>
          <cell r="BA9880">
            <v>10062.375</v>
          </cell>
          <cell r="BB9880" t="str">
            <v>$0 - $50M</v>
          </cell>
          <cell r="BI9880">
            <v>46286.925000000003</v>
          </cell>
        </row>
        <row r="9881">
          <cell r="E9881" t="str">
            <v>Professional Indemnity</v>
          </cell>
          <cell r="M9881">
            <v>0</v>
          </cell>
          <cell r="AD9881" t="str">
            <v>N/A</v>
          </cell>
          <cell r="AR9881">
            <v>2500000</v>
          </cell>
          <cell r="BA9881">
            <v>175000000</v>
          </cell>
          <cell r="BB9881" t="str">
            <v>$150.1M - $200M</v>
          </cell>
          <cell r="BI9881">
            <v>85437.6</v>
          </cell>
        </row>
        <row r="9882">
          <cell r="E9882" t="str">
            <v>Commercial Management Liability</v>
          </cell>
          <cell r="M9882">
            <v>0</v>
          </cell>
          <cell r="AD9882" t="str">
            <v>N/A</v>
          </cell>
          <cell r="AR9882">
            <v>10000000</v>
          </cell>
          <cell r="BA9882">
            <v>115000000</v>
          </cell>
          <cell r="BB9882" t="str">
            <v>$100.1M - $150M</v>
          </cell>
          <cell r="BI9882">
            <v>37218</v>
          </cell>
        </row>
        <row r="9883">
          <cell r="E9883" t="str">
            <v>Commercial Management Liability</v>
          </cell>
          <cell r="M9883">
            <v>0</v>
          </cell>
          <cell r="AD9883" t="str">
            <v>N/A</v>
          </cell>
          <cell r="AR9883">
            <v>10000000</v>
          </cell>
          <cell r="BA9883">
            <v>10000000</v>
          </cell>
          <cell r="BB9883" t="str">
            <v>$0 - $50M</v>
          </cell>
          <cell r="BI9883">
            <v>125000</v>
          </cell>
        </row>
        <row r="9884">
          <cell r="E9884" t="str">
            <v>Commercial Management Liability</v>
          </cell>
          <cell r="M9884">
            <v>0</v>
          </cell>
          <cell r="AD9884" t="str">
            <v>N/A</v>
          </cell>
          <cell r="AR9884">
            <v>10000000</v>
          </cell>
          <cell r="BA9884">
            <v>15000000</v>
          </cell>
          <cell r="BB9884" t="str">
            <v>$0 - $50M</v>
          </cell>
          <cell r="BI9884">
            <v>16500</v>
          </cell>
        </row>
        <row r="9885">
          <cell r="E9885" t="str">
            <v>Commercial Management Liability</v>
          </cell>
          <cell r="M9885">
            <v>0</v>
          </cell>
          <cell r="AD9885" t="str">
            <v>N/A</v>
          </cell>
          <cell r="AR9885">
            <v>10000000</v>
          </cell>
          <cell r="BA9885">
            <v>130000000</v>
          </cell>
          <cell r="BB9885" t="str">
            <v>$100.1M - $150M</v>
          </cell>
          <cell r="BI9885">
            <v>29000</v>
          </cell>
        </row>
        <row r="9886">
          <cell r="E9886" t="str">
            <v>Endurance Pro</v>
          </cell>
          <cell r="M9886">
            <v>0</v>
          </cell>
          <cell r="AB9886" t="str">
            <v>Design</v>
          </cell>
          <cell r="AD9886" t="str">
            <v>N/A</v>
          </cell>
          <cell r="AR9886">
            <v>5000000</v>
          </cell>
          <cell r="BA9886">
            <v>0</v>
          </cell>
          <cell r="BB9886" t="str">
            <v>$0 - $50M</v>
          </cell>
          <cell r="BC9886" t="str">
            <v>$0 - $15k</v>
          </cell>
          <cell r="BI9886">
            <v>45000</v>
          </cell>
        </row>
        <row r="9887">
          <cell r="E9887" t="str">
            <v>Professional Indemnity</v>
          </cell>
          <cell r="M9887">
            <v>0</v>
          </cell>
          <cell r="AD9887" t="str">
            <v>N/A</v>
          </cell>
          <cell r="AR9887">
            <v>4024950</v>
          </cell>
          <cell r="BA9887">
            <v>13416.5</v>
          </cell>
          <cell r="BB9887" t="str">
            <v>$0 - $50M</v>
          </cell>
          <cell r="BI9887">
            <v>36224.550000000003</v>
          </cell>
        </row>
        <row r="9888">
          <cell r="E9888" t="str">
            <v>Endurance Pro</v>
          </cell>
          <cell r="M9888">
            <v>0</v>
          </cell>
          <cell r="AB9888" t="str">
            <v>Premier</v>
          </cell>
          <cell r="AD9888" t="str">
            <v>N/A</v>
          </cell>
          <cell r="AR9888">
            <v>3000000</v>
          </cell>
          <cell r="BA9888">
            <v>0</v>
          </cell>
          <cell r="BB9888" t="str">
            <v>$0 - $50M</v>
          </cell>
          <cell r="BC9888" t="str">
            <v>$0 - $15k</v>
          </cell>
          <cell r="BI9888">
            <v>18000</v>
          </cell>
        </row>
        <row r="9889">
          <cell r="E9889" t="str">
            <v>Commercial Management Liability</v>
          </cell>
          <cell r="M9889">
            <v>0</v>
          </cell>
          <cell r="AD9889" t="str">
            <v>N/A</v>
          </cell>
          <cell r="AR9889">
            <v>7500000</v>
          </cell>
          <cell r="BA9889">
            <v>145000000</v>
          </cell>
          <cell r="BB9889" t="str">
            <v>$100.1M - $150M</v>
          </cell>
          <cell r="BI9889">
            <v>46643</v>
          </cell>
        </row>
        <row r="9890">
          <cell r="E9890" t="str">
            <v>Commercial Management Liability</v>
          </cell>
          <cell r="M9890">
            <v>0</v>
          </cell>
          <cell r="AD9890" t="str">
            <v>N/A</v>
          </cell>
          <cell r="AR9890">
            <v>5000000</v>
          </cell>
          <cell r="BA9890">
            <v>10000000</v>
          </cell>
          <cell r="BB9890" t="str">
            <v>$0 - $50M</v>
          </cell>
          <cell r="BI9890">
            <v>73000</v>
          </cell>
        </row>
        <row r="9891">
          <cell r="E9891" t="str">
            <v>Commercial Management Liability</v>
          </cell>
          <cell r="M9891">
            <v>0</v>
          </cell>
          <cell r="AD9891" t="str">
            <v>N/A</v>
          </cell>
          <cell r="AR9891">
            <v>10000000</v>
          </cell>
          <cell r="BA9891">
            <v>10000000</v>
          </cell>
          <cell r="BB9891" t="str">
            <v>$0 - $50M</v>
          </cell>
          <cell r="BI9891">
            <v>65000</v>
          </cell>
        </row>
        <row r="9892">
          <cell r="E9892" t="str">
            <v>Endurance Pro</v>
          </cell>
          <cell r="M9892">
            <v>0</v>
          </cell>
          <cell r="AB9892" t="str">
            <v>Premier</v>
          </cell>
          <cell r="AD9892" t="str">
            <v>N/A</v>
          </cell>
          <cell r="AR9892">
            <v>10000000</v>
          </cell>
          <cell r="BA9892">
            <v>10000000</v>
          </cell>
          <cell r="BB9892" t="str">
            <v>$0 - $50M</v>
          </cell>
          <cell r="BC9892" t="str">
            <v>$1.1M - $50M</v>
          </cell>
          <cell r="BI9892">
            <v>86250</v>
          </cell>
        </row>
        <row r="9893">
          <cell r="E9893" t="str">
            <v>Endurance Pro</v>
          </cell>
          <cell r="M9893">
            <v>0</v>
          </cell>
          <cell r="AB9893" t="str">
            <v>PUG</v>
          </cell>
          <cell r="AD9893" t="str">
            <v>N/A</v>
          </cell>
          <cell r="AR9893">
            <v>1000000</v>
          </cell>
          <cell r="BA9893">
            <v>0</v>
          </cell>
          <cell r="BB9893" t="str">
            <v>$0 - $50M</v>
          </cell>
          <cell r="BC9893" t="str">
            <v>$0 - $15k</v>
          </cell>
          <cell r="BI9893">
            <v>1009</v>
          </cell>
        </row>
        <row r="9894">
          <cell r="E9894" t="str">
            <v>Financial Institutions</v>
          </cell>
          <cell r="M9894">
            <v>0</v>
          </cell>
          <cell r="AD9894" t="str">
            <v>N/A</v>
          </cell>
          <cell r="AR9894">
            <v>11043295.744505156</v>
          </cell>
          <cell r="BA9894">
            <v>0</v>
          </cell>
          <cell r="BB9894" t="str">
            <v>$0 - $50M</v>
          </cell>
          <cell r="BI9894">
            <v>139907.51689999999</v>
          </cell>
        </row>
        <row r="9895">
          <cell r="E9895" t="str">
            <v>Financial Institutions</v>
          </cell>
          <cell r="M9895">
            <v>0</v>
          </cell>
          <cell r="AD9895" t="str">
            <v>N/A</v>
          </cell>
          <cell r="AR9895">
            <v>11043295.744505156</v>
          </cell>
          <cell r="BA9895">
            <v>0</v>
          </cell>
          <cell r="BB9895" t="str">
            <v>$0 - $50M</v>
          </cell>
          <cell r="BI9895">
            <v>93271.668999999994</v>
          </cell>
        </row>
        <row r="9896">
          <cell r="E9896" t="str">
            <v>Financial Institutions</v>
          </cell>
          <cell r="M9896">
            <v>0</v>
          </cell>
          <cell r="AD9896" t="str">
            <v>N/A</v>
          </cell>
          <cell r="AR9896">
            <v>15000000</v>
          </cell>
          <cell r="BA9896">
            <v>165000000</v>
          </cell>
          <cell r="BB9896" t="str">
            <v>$150.1M - $200M</v>
          </cell>
          <cell r="BI9896">
            <v>56760</v>
          </cell>
        </row>
        <row r="9897">
          <cell r="E9897" t="str">
            <v>Professional Indemnity</v>
          </cell>
          <cell r="M9897">
            <v>0</v>
          </cell>
          <cell r="AD9897" t="str">
            <v>N/A</v>
          </cell>
          <cell r="AR9897">
            <v>4024950</v>
          </cell>
          <cell r="BA9897">
            <v>3354.125</v>
          </cell>
          <cell r="BB9897" t="str">
            <v>$0 - $50M</v>
          </cell>
          <cell r="BI9897">
            <v>3219.96</v>
          </cell>
        </row>
        <row r="9898">
          <cell r="E9898" t="str">
            <v>Professional Indemnity</v>
          </cell>
          <cell r="M9898">
            <v>0</v>
          </cell>
          <cell r="AD9898" t="str">
            <v>N/A</v>
          </cell>
          <cell r="AR9898">
            <v>6708250</v>
          </cell>
          <cell r="BA9898">
            <v>2683.3</v>
          </cell>
          <cell r="BB9898" t="str">
            <v>$0 - $50M</v>
          </cell>
          <cell r="BI9898">
            <v>13751.9125</v>
          </cell>
        </row>
        <row r="9899">
          <cell r="E9899" t="str">
            <v>Commercial Management Liability</v>
          </cell>
          <cell r="M9899">
            <v>0</v>
          </cell>
          <cell r="AD9899" t="str">
            <v>N/A</v>
          </cell>
          <cell r="AR9899">
            <v>10000000</v>
          </cell>
          <cell r="BA9899">
            <v>10000000</v>
          </cell>
          <cell r="BB9899" t="str">
            <v>$0 - $50M</v>
          </cell>
          <cell r="BI9899">
            <v>137033</v>
          </cell>
        </row>
        <row r="9900">
          <cell r="E9900" t="str">
            <v>Endurance Pro</v>
          </cell>
          <cell r="M9900">
            <v>0</v>
          </cell>
          <cell r="AB9900" t="str">
            <v>Agents</v>
          </cell>
          <cell r="AD9900" t="str">
            <v>N/A</v>
          </cell>
          <cell r="AR9900">
            <v>3000000</v>
          </cell>
          <cell r="BA9900">
            <v>0</v>
          </cell>
          <cell r="BB9900" t="str">
            <v>$0 - $50M</v>
          </cell>
          <cell r="BC9900" t="str">
            <v>$0 - $15k</v>
          </cell>
          <cell r="BI9900">
            <v>16500</v>
          </cell>
        </row>
        <row r="9901">
          <cell r="E9901" t="str">
            <v>Endurance Pro</v>
          </cell>
          <cell r="M9901">
            <v>0</v>
          </cell>
          <cell r="AB9901" t="str">
            <v>Premier</v>
          </cell>
          <cell r="AD9901" t="str">
            <v>N/A</v>
          </cell>
          <cell r="AR9901">
            <v>1000000</v>
          </cell>
          <cell r="BA9901">
            <v>0</v>
          </cell>
          <cell r="BB9901" t="str">
            <v>$0 - $50M</v>
          </cell>
          <cell r="BC9901" t="str">
            <v>$0 - $15k</v>
          </cell>
          <cell r="BI9901">
            <v>18168</v>
          </cell>
        </row>
        <row r="9902">
          <cell r="E9902" t="str">
            <v>Endurance Pro</v>
          </cell>
          <cell r="M9902">
            <v>0</v>
          </cell>
          <cell r="AB9902" t="str">
            <v>PUG</v>
          </cell>
          <cell r="AD9902" t="str">
            <v>N/A</v>
          </cell>
          <cell r="AR9902">
            <v>1000000</v>
          </cell>
          <cell r="BA9902">
            <v>0</v>
          </cell>
          <cell r="BB9902" t="str">
            <v>$0 - $50M</v>
          </cell>
          <cell r="BC9902" t="str">
            <v>$0 - $15k</v>
          </cell>
          <cell r="BI9902">
            <v>1325</v>
          </cell>
        </row>
        <row r="9903">
          <cell r="E9903" t="str">
            <v>Commercial Management Liability</v>
          </cell>
          <cell r="M9903">
            <v>0</v>
          </cell>
          <cell r="AD9903" t="str">
            <v>N/A</v>
          </cell>
          <cell r="AR9903">
            <v>15000000</v>
          </cell>
          <cell r="BA9903">
            <v>150000000</v>
          </cell>
          <cell r="BB9903" t="str">
            <v>$100.1M - $150M</v>
          </cell>
          <cell r="BI9903">
            <v>64302</v>
          </cell>
        </row>
        <row r="9904">
          <cell r="E9904" t="str">
            <v>Endurance Pro</v>
          </cell>
          <cell r="M9904">
            <v>0</v>
          </cell>
          <cell r="AB9904" t="str">
            <v>PUG</v>
          </cell>
          <cell r="AD9904" t="str">
            <v>N/A</v>
          </cell>
          <cell r="AR9904">
            <v>1000000</v>
          </cell>
          <cell r="BA9904">
            <v>0</v>
          </cell>
          <cell r="BB9904" t="str">
            <v>$0 - $50M</v>
          </cell>
          <cell r="BC9904" t="str">
            <v>$0 - $15k</v>
          </cell>
          <cell r="BI9904">
            <v>1137</v>
          </cell>
        </row>
        <row r="9905">
          <cell r="E9905" t="str">
            <v>Commercial Management Liability</v>
          </cell>
          <cell r="M9905">
            <v>0</v>
          </cell>
          <cell r="AD9905" t="str">
            <v>N/A</v>
          </cell>
          <cell r="AR9905">
            <v>20000000</v>
          </cell>
          <cell r="BA9905">
            <v>180000000</v>
          </cell>
          <cell r="BB9905" t="str">
            <v>$150.1M - $200M</v>
          </cell>
          <cell r="BI9905">
            <v>237600</v>
          </cell>
        </row>
        <row r="9906">
          <cell r="E9906" t="str">
            <v>Endurance Pro</v>
          </cell>
          <cell r="M9906">
            <v>0</v>
          </cell>
          <cell r="AB9906" t="str">
            <v>PUG</v>
          </cell>
          <cell r="AD9906" t="str">
            <v>N/A</v>
          </cell>
          <cell r="AR9906">
            <v>1000000</v>
          </cell>
          <cell r="BA9906">
            <v>0</v>
          </cell>
          <cell r="BB9906" t="str">
            <v>$0 - $50M</v>
          </cell>
          <cell r="BC9906" t="str">
            <v>$0 - $15k</v>
          </cell>
          <cell r="BI9906">
            <v>2044</v>
          </cell>
        </row>
        <row r="9907">
          <cell r="E9907" t="str">
            <v>Commercial Management Liability</v>
          </cell>
          <cell r="M9907">
            <v>0</v>
          </cell>
          <cell r="AD9907" t="str">
            <v>N/A</v>
          </cell>
          <cell r="AR9907">
            <v>5000000</v>
          </cell>
          <cell r="BA9907">
            <v>15000000</v>
          </cell>
          <cell r="BB9907" t="str">
            <v>$0 - $50M</v>
          </cell>
          <cell r="BI9907">
            <v>10000</v>
          </cell>
        </row>
        <row r="9908">
          <cell r="E9908" t="str">
            <v>Endurance Pro</v>
          </cell>
          <cell r="M9908">
            <v>0</v>
          </cell>
          <cell r="AB9908" t="str">
            <v>Privacy</v>
          </cell>
          <cell r="AD9908" t="str">
            <v>N/A</v>
          </cell>
          <cell r="AR9908">
            <v>1000000</v>
          </cell>
          <cell r="BA9908">
            <v>0</v>
          </cell>
          <cell r="BB9908" t="str">
            <v>$0 - $50M</v>
          </cell>
          <cell r="BC9908" t="str">
            <v>$0 - $15k</v>
          </cell>
          <cell r="BI9908">
            <v>17125</v>
          </cell>
        </row>
        <row r="9909">
          <cell r="E9909" t="str">
            <v>Endurance Pro</v>
          </cell>
          <cell r="M9909">
            <v>0</v>
          </cell>
          <cell r="AB9909" t="str">
            <v>Premier</v>
          </cell>
          <cell r="AD9909" t="str">
            <v>N/A</v>
          </cell>
          <cell r="AR9909">
            <v>1000000</v>
          </cell>
          <cell r="BA9909">
            <v>0</v>
          </cell>
          <cell r="BB9909" t="str">
            <v>$0 - $50M</v>
          </cell>
          <cell r="BC9909" t="str">
            <v>$0 - $15k</v>
          </cell>
          <cell r="BI9909">
            <v>5200</v>
          </cell>
        </row>
        <row r="9910">
          <cell r="E9910" t="str">
            <v>Financial Institutions</v>
          </cell>
          <cell r="M9910">
            <v>0</v>
          </cell>
          <cell r="AD9910" t="str">
            <v>Investment Advisor</v>
          </cell>
          <cell r="AR9910">
            <v>3000000</v>
          </cell>
          <cell r="BA9910">
            <v>3000000</v>
          </cell>
          <cell r="BB9910" t="str">
            <v>$0 - $50M</v>
          </cell>
          <cell r="BI9910">
            <v>26000</v>
          </cell>
        </row>
        <row r="9911">
          <cell r="E9911" t="str">
            <v>Commercial Management Liability</v>
          </cell>
          <cell r="M9911">
            <v>0</v>
          </cell>
          <cell r="AD9911" t="str">
            <v>N/A</v>
          </cell>
          <cell r="AR9911">
            <v>5000000</v>
          </cell>
          <cell r="BA9911">
            <v>25000000</v>
          </cell>
          <cell r="BB9911" t="str">
            <v>$0 - $50M</v>
          </cell>
          <cell r="BI9911">
            <v>56000</v>
          </cell>
        </row>
        <row r="9912">
          <cell r="E9912" t="str">
            <v>Endurance Pro</v>
          </cell>
          <cell r="M9912">
            <v>0</v>
          </cell>
          <cell r="AB9912" t="str">
            <v>PUG</v>
          </cell>
          <cell r="AD9912" t="str">
            <v>N/A</v>
          </cell>
          <cell r="AR9912">
            <v>2000000</v>
          </cell>
          <cell r="BA9912">
            <v>0</v>
          </cell>
          <cell r="BB9912" t="str">
            <v>$0 - $50M</v>
          </cell>
          <cell r="BC9912" t="str">
            <v>$0 - $15k</v>
          </cell>
          <cell r="BI9912">
            <v>2225</v>
          </cell>
        </row>
        <row r="9913">
          <cell r="E9913" t="str">
            <v>Commercial Management Liability</v>
          </cell>
          <cell r="M9913">
            <v>0</v>
          </cell>
          <cell r="AD9913" t="str">
            <v>N/A</v>
          </cell>
          <cell r="AR9913">
            <v>10000000</v>
          </cell>
          <cell r="BA9913">
            <v>15000000</v>
          </cell>
          <cell r="BB9913" t="str">
            <v>$0 - $50M</v>
          </cell>
          <cell r="BI9913">
            <v>74000</v>
          </cell>
        </row>
        <row r="9914">
          <cell r="E9914" t="str">
            <v>Endurance Pro</v>
          </cell>
          <cell r="M9914">
            <v>0</v>
          </cell>
          <cell r="AB9914" t="str">
            <v>PUG</v>
          </cell>
          <cell r="AD9914" t="str">
            <v>N/A</v>
          </cell>
          <cell r="AR9914">
            <v>1000000</v>
          </cell>
          <cell r="BA9914">
            <v>0</v>
          </cell>
          <cell r="BB9914" t="str">
            <v>$0 - $50M</v>
          </cell>
          <cell r="BC9914" t="str">
            <v>$0 - $15k</v>
          </cell>
          <cell r="BI9914">
            <v>1308</v>
          </cell>
        </row>
        <row r="9915">
          <cell r="E9915" t="str">
            <v>Commercial Management Liability</v>
          </cell>
          <cell r="M9915">
            <v>0</v>
          </cell>
          <cell r="AD9915" t="str">
            <v>N/A</v>
          </cell>
          <cell r="AR9915">
            <v>5000000</v>
          </cell>
          <cell r="BA9915">
            <v>40000000</v>
          </cell>
          <cell r="BB9915" t="str">
            <v>$0 - $50M</v>
          </cell>
          <cell r="BI9915">
            <v>22500</v>
          </cell>
        </row>
        <row r="9916">
          <cell r="E9916" t="str">
            <v>Commercial Management Liability</v>
          </cell>
          <cell r="M9916">
            <v>0</v>
          </cell>
          <cell r="AD9916" t="str">
            <v>N/A</v>
          </cell>
          <cell r="AR9916">
            <v>25000000</v>
          </cell>
          <cell r="BA9916">
            <v>0</v>
          </cell>
          <cell r="BB9916" t="str">
            <v>$0 - $50M</v>
          </cell>
          <cell r="BI9916">
            <v>150000</v>
          </cell>
        </row>
        <row r="9917">
          <cell r="E9917" t="str">
            <v>Endurance Pro</v>
          </cell>
          <cell r="M9917">
            <v>0</v>
          </cell>
          <cell r="AB9917" t="str">
            <v>PUG</v>
          </cell>
          <cell r="AD9917" t="str">
            <v>N/A</v>
          </cell>
          <cell r="AR9917">
            <v>2000000</v>
          </cell>
          <cell r="BA9917">
            <v>0</v>
          </cell>
          <cell r="BB9917" t="str">
            <v>$0 - $50M</v>
          </cell>
          <cell r="BC9917" t="str">
            <v>$0 - $15k</v>
          </cell>
          <cell r="BI9917">
            <v>2225</v>
          </cell>
        </row>
        <row r="9918">
          <cell r="E9918" t="str">
            <v>Professional Indemnity</v>
          </cell>
          <cell r="M9918">
            <v>0</v>
          </cell>
          <cell r="AD9918" t="str">
            <v>N/A</v>
          </cell>
          <cell r="AR9918">
            <v>3354125</v>
          </cell>
          <cell r="BA9918">
            <v>33541.25</v>
          </cell>
          <cell r="BB9918" t="str">
            <v>$0 - $50M</v>
          </cell>
          <cell r="BI9918">
            <v>17441.45</v>
          </cell>
        </row>
        <row r="9919">
          <cell r="E9919" t="str">
            <v>Commercial Management Liability</v>
          </cell>
          <cell r="M9919">
            <v>0</v>
          </cell>
          <cell r="AD9919" t="str">
            <v>N/A</v>
          </cell>
          <cell r="AR9919">
            <v>10000000</v>
          </cell>
          <cell r="BA9919">
            <v>30000000</v>
          </cell>
          <cell r="BB9919" t="str">
            <v>$0 - $50M</v>
          </cell>
          <cell r="BI9919">
            <v>20000</v>
          </cell>
        </row>
        <row r="9920">
          <cell r="E9920" t="str">
            <v>Endurance Pro</v>
          </cell>
          <cell r="M9920">
            <v>0</v>
          </cell>
          <cell r="AB9920" t="str">
            <v>PUG</v>
          </cell>
          <cell r="AD9920" t="str">
            <v>N/A</v>
          </cell>
          <cell r="AR9920">
            <v>1000000</v>
          </cell>
          <cell r="BA9920">
            <v>0</v>
          </cell>
          <cell r="BB9920" t="str">
            <v>$0 - $50M</v>
          </cell>
          <cell r="BC9920" t="str">
            <v>$0 - $15k</v>
          </cell>
          <cell r="BI9920">
            <v>1146</v>
          </cell>
        </row>
        <row r="9921">
          <cell r="E9921" t="str">
            <v>Endurance Pro</v>
          </cell>
          <cell r="M9921">
            <v>0</v>
          </cell>
          <cell r="AB9921" t="str">
            <v>Premier</v>
          </cell>
          <cell r="AD9921" t="str">
            <v>N/A</v>
          </cell>
          <cell r="AR9921">
            <v>1000000</v>
          </cell>
          <cell r="BA9921">
            <v>0</v>
          </cell>
          <cell r="BB9921" t="str">
            <v>$0 - $50M</v>
          </cell>
          <cell r="BC9921" t="str">
            <v>$0 - $15k</v>
          </cell>
          <cell r="BI9921">
            <v>16317</v>
          </cell>
        </row>
        <row r="9922">
          <cell r="E9922" t="str">
            <v>Endurance Pro</v>
          </cell>
          <cell r="M9922">
            <v>0</v>
          </cell>
          <cell r="AB9922" t="str">
            <v>PUG</v>
          </cell>
          <cell r="AD9922" t="str">
            <v>N/A</v>
          </cell>
          <cell r="AR9922">
            <v>1000000</v>
          </cell>
          <cell r="BA9922">
            <v>0</v>
          </cell>
          <cell r="BB9922" t="str">
            <v>$0 - $50M</v>
          </cell>
          <cell r="BC9922" t="str">
            <v>$0 - $15k</v>
          </cell>
          <cell r="BI9922">
            <v>408.65</v>
          </cell>
        </row>
        <row r="9923">
          <cell r="E9923" t="str">
            <v>Endurance Pro</v>
          </cell>
          <cell r="M9923">
            <v>0</v>
          </cell>
          <cell r="AB9923" t="str">
            <v>Agents</v>
          </cell>
          <cell r="AD9923" t="str">
            <v>N/A</v>
          </cell>
          <cell r="AR9923">
            <v>2000000</v>
          </cell>
          <cell r="BA9923">
            <v>0</v>
          </cell>
          <cell r="BB9923" t="str">
            <v>$0 - $50M</v>
          </cell>
          <cell r="BC9923" t="str">
            <v>$0 - $15k</v>
          </cell>
          <cell r="BI9923">
            <v>8650</v>
          </cell>
        </row>
        <row r="9924">
          <cell r="E9924" t="str">
            <v>Endurance Pro</v>
          </cell>
          <cell r="M9924">
            <v>0</v>
          </cell>
          <cell r="AB9924" t="str">
            <v>PUG</v>
          </cell>
          <cell r="AD9924" t="str">
            <v>N/A</v>
          </cell>
          <cell r="AR9924">
            <v>1000000</v>
          </cell>
          <cell r="BA9924">
            <v>0</v>
          </cell>
          <cell r="BB9924" t="str">
            <v>$0 - $50M</v>
          </cell>
          <cell r="BC9924" t="str">
            <v>$0 - $15k</v>
          </cell>
          <cell r="BI9924">
            <v>1282</v>
          </cell>
        </row>
        <row r="9925">
          <cell r="E9925" t="str">
            <v>Endurance Pro</v>
          </cell>
          <cell r="M9925">
            <v>0</v>
          </cell>
          <cell r="AB9925" t="str">
            <v>PUG</v>
          </cell>
          <cell r="AD9925" t="str">
            <v>N/A</v>
          </cell>
          <cell r="AR9925">
            <v>1000000</v>
          </cell>
          <cell r="BA9925">
            <v>0</v>
          </cell>
          <cell r="BB9925" t="str">
            <v>$0 - $50M</v>
          </cell>
          <cell r="BC9925" t="str">
            <v>$0 - $15k</v>
          </cell>
          <cell r="BI9925">
            <v>1009</v>
          </cell>
        </row>
        <row r="9926">
          <cell r="E9926" t="str">
            <v>Endurance Pro</v>
          </cell>
          <cell r="M9926">
            <v>0</v>
          </cell>
          <cell r="AB9926" t="str">
            <v>PUG</v>
          </cell>
          <cell r="AD9926" t="str">
            <v>N/A</v>
          </cell>
          <cell r="AR9926">
            <v>1000000</v>
          </cell>
          <cell r="BA9926">
            <v>0</v>
          </cell>
          <cell r="BB9926" t="str">
            <v>$0 - $50M</v>
          </cell>
          <cell r="BC9926" t="str">
            <v>$0 - $15k</v>
          </cell>
          <cell r="BI9926">
            <v>2542</v>
          </cell>
        </row>
        <row r="9927">
          <cell r="E9927" t="str">
            <v>Endurance Pro</v>
          </cell>
          <cell r="M9927">
            <v>0</v>
          </cell>
          <cell r="AB9927" t="str">
            <v>PUG</v>
          </cell>
          <cell r="AD9927" t="str">
            <v>N/A</v>
          </cell>
          <cell r="AR9927">
            <v>1000000</v>
          </cell>
          <cell r="BA9927">
            <v>0</v>
          </cell>
          <cell r="BB9927" t="str">
            <v>$0 - $50M</v>
          </cell>
          <cell r="BC9927" t="str">
            <v>$0 - $15k</v>
          </cell>
          <cell r="BI9927">
            <v>1440</v>
          </cell>
        </row>
        <row r="9928">
          <cell r="E9928" t="str">
            <v>Endurance Pro</v>
          </cell>
          <cell r="M9928">
            <v>0</v>
          </cell>
          <cell r="AB9928" t="str">
            <v>PUG</v>
          </cell>
          <cell r="AD9928" t="str">
            <v>N/A</v>
          </cell>
          <cell r="AR9928">
            <v>1000000</v>
          </cell>
          <cell r="BA9928">
            <v>0</v>
          </cell>
          <cell r="BB9928" t="str">
            <v>$0 - $50M</v>
          </cell>
          <cell r="BC9928" t="str">
            <v>$0 - $15k</v>
          </cell>
          <cell r="BI9928">
            <v>1754</v>
          </cell>
        </row>
        <row r="9929">
          <cell r="E9929" t="str">
            <v>Endurance Pro</v>
          </cell>
          <cell r="M9929">
            <v>0</v>
          </cell>
          <cell r="AB9929" t="str">
            <v>PUG</v>
          </cell>
          <cell r="AD9929" t="str">
            <v>N/A</v>
          </cell>
          <cell r="AR9929">
            <v>1000000</v>
          </cell>
          <cell r="BA9929">
            <v>0</v>
          </cell>
          <cell r="BB9929" t="str">
            <v>$0 - $50M</v>
          </cell>
          <cell r="BC9929" t="str">
            <v>$0 - $15k</v>
          </cell>
          <cell r="BI9929">
            <v>1043</v>
          </cell>
        </row>
        <row r="9930">
          <cell r="E9930" t="str">
            <v>Endurance Pro</v>
          </cell>
          <cell r="M9930">
            <v>0</v>
          </cell>
          <cell r="AB9930" t="str">
            <v>PUG</v>
          </cell>
          <cell r="AD9930" t="str">
            <v>N/A</v>
          </cell>
          <cell r="AR9930">
            <v>1000000</v>
          </cell>
          <cell r="BA9930">
            <v>0</v>
          </cell>
          <cell r="BB9930" t="str">
            <v>$0 - $50M</v>
          </cell>
          <cell r="BC9930" t="str">
            <v>$0 - $15k</v>
          </cell>
          <cell r="BI9930">
            <v>1010</v>
          </cell>
        </row>
        <row r="9931">
          <cell r="E9931" t="str">
            <v>Endurance Pro</v>
          </cell>
          <cell r="M9931">
            <v>0</v>
          </cell>
          <cell r="AB9931" t="str">
            <v>PUG</v>
          </cell>
          <cell r="AD9931" t="str">
            <v>N/A</v>
          </cell>
          <cell r="AR9931">
            <v>1000000</v>
          </cell>
          <cell r="BA9931">
            <v>0</v>
          </cell>
          <cell r="BB9931" t="str">
            <v>$0 - $50M</v>
          </cell>
          <cell r="BC9931" t="str">
            <v>$0 - $15k</v>
          </cell>
          <cell r="BI9931">
            <v>2326</v>
          </cell>
        </row>
        <row r="9932">
          <cell r="E9932" t="str">
            <v>Endurance Pro</v>
          </cell>
          <cell r="M9932">
            <v>0</v>
          </cell>
          <cell r="AB9932" t="str">
            <v>Agents</v>
          </cell>
          <cell r="AD9932" t="str">
            <v>N/A</v>
          </cell>
          <cell r="AR9932">
            <v>5000000</v>
          </cell>
          <cell r="BA9932">
            <v>15000000</v>
          </cell>
          <cell r="BB9932" t="str">
            <v>$0 - $50M</v>
          </cell>
          <cell r="BC9932" t="str">
            <v>$1.1M - $50M</v>
          </cell>
          <cell r="BI9932">
            <v>30000</v>
          </cell>
        </row>
        <row r="9933">
          <cell r="E9933" t="str">
            <v>Commercial Management Liability</v>
          </cell>
          <cell r="M9933">
            <v>0</v>
          </cell>
          <cell r="AD9933" t="str">
            <v>N/A</v>
          </cell>
          <cell r="AR9933">
            <v>10000000</v>
          </cell>
          <cell r="BA9933">
            <v>40000000</v>
          </cell>
          <cell r="BB9933" t="str">
            <v>$0 - $50M</v>
          </cell>
          <cell r="BI9933">
            <v>50923</v>
          </cell>
        </row>
        <row r="9934">
          <cell r="E9934" t="str">
            <v>Endurance Pro</v>
          </cell>
          <cell r="M9934">
            <v>0</v>
          </cell>
          <cell r="AB9934" t="str">
            <v>Design</v>
          </cell>
          <cell r="AD9934" t="str">
            <v>N/A</v>
          </cell>
          <cell r="AR9934">
            <v>5000000</v>
          </cell>
          <cell r="BA9934">
            <v>0</v>
          </cell>
          <cell r="BB9934" t="str">
            <v>$0 - $50M</v>
          </cell>
          <cell r="BC9934" t="str">
            <v>$0 - $15k</v>
          </cell>
          <cell r="BI9934">
            <v>42000</v>
          </cell>
        </row>
        <row r="9935">
          <cell r="E9935" t="str">
            <v>Commercial Management Liability</v>
          </cell>
          <cell r="M9935">
            <v>0</v>
          </cell>
          <cell r="AD9935" t="str">
            <v>N/A</v>
          </cell>
          <cell r="AR9935">
            <v>15000000</v>
          </cell>
          <cell r="BA9935">
            <v>105000000</v>
          </cell>
          <cell r="BB9935" t="str">
            <v>$100.1M - $150M</v>
          </cell>
          <cell r="BI9935">
            <v>81690</v>
          </cell>
        </row>
        <row r="9936">
          <cell r="E9936" t="str">
            <v>Commercial Management Liability</v>
          </cell>
          <cell r="M9936">
            <v>0</v>
          </cell>
          <cell r="AD9936" t="str">
            <v>N/A</v>
          </cell>
          <cell r="AR9936">
            <v>10000000</v>
          </cell>
          <cell r="BA9936">
            <v>10000000</v>
          </cell>
          <cell r="BB9936" t="str">
            <v>$0 - $50M</v>
          </cell>
          <cell r="BI9936">
            <v>55000</v>
          </cell>
        </row>
        <row r="9937">
          <cell r="E9937" t="str">
            <v>Endurance Pro</v>
          </cell>
          <cell r="M9937">
            <v>0</v>
          </cell>
          <cell r="AB9937" t="str">
            <v>PUG</v>
          </cell>
          <cell r="AD9937" t="str">
            <v>N/A</v>
          </cell>
          <cell r="AR9937">
            <v>1000000</v>
          </cell>
          <cell r="BA9937">
            <v>0</v>
          </cell>
          <cell r="BB9937" t="str">
            <v>$0 - $50M</v>
          </cell>
          <cell r="BC9937" t="str">
            <v>$0 - $15k</v>
          </cell>
          <cell r="BI9937">
            <v>1438</v>
          </cell>
        </row>
        <row r="9938">
          <cell r="E9938" t="str">
            <v>Endurance Pro</v>
          </cell>
          <cell r="M9938">
            <v>0</v>
          </cell>
          <cell r="AB9938" t="str">
            <v>PUG</v>
          </cell>
          <cell r="AD9938" t="str">
            <v>N/A</v>
          </cell>
          <cell r="AR9938">
            <v>1000000</v>
          </cell>
          <cell r="BA9938">
            <v>0</v>
          </cell>
          <cell r="BB9938" t="str">
            <v>$0 - $50M</v>
          </cell>
          <cell r="BC9938" t="str">
            <v>$0 - $15k</v>
          </cell>
          <cell r="BI9938">
            <v>1440</v>
          </cell>
        </row>
        <row r="9939">
          <cell r="E9939" t="str">
            <v>Endurance Pro</v>
          </cell>
          <cell r="M9939">
            <v>0</v>
          </cell>
          <cell r="AB9939" t="str">
            <v>PUG</v>
          </cell>
          <cell r="AD9939" t="str">
            <v>N/A</v>
          </cell>
          <cell r="AR9939">
            <v>1000000</v>
          </cell>
          <cell r="BA9939">
            <v>0</v>
          </cell>
          <cell r="BB9939" t="str">
            <v>$0 - $50M</v>
          </cell>
          <cell r="BC9939" t="str">
            <v>$0 - $15k</v>
          </cell>
          <cell r="BI9939">
            <v>916</v>
          </cell>
        </row>
        <row r="9940">
          <cell r="E9940" t="str">
            <v>Endurance Pro</v>
          </cell>
          <cell r="M9940">
            <v>0</v>
          </cell>
          <cell r="AB9940" t="str">
            <v>Premier</v>
          </cell>
          <cell r="AD9940" t="str">
            <v>N/A</v>
          </cell>
          <cell r="AR9940">
            <v>5000000</v>
          </cell>
          <cell r="BA9940">
            <v>0</v>
          </cell>
          <cell r="BB9940" t="str">
            <v>$0 - $50M</v>
          </cell>
          <cell r="BC9940" t="str">
            <v>$0 - $15k</v>
          </cell>
          <cell r="BI9940">
            <v>41000</v>
          </cell>
        </row>
        <row r="9941">
          <cell r="E9941" t="str">
            <v>Commercial Management Liability</v>
          </cell>
          <cell r="M9941">
            <v>0</v>
          </cell>
          <cell r="AD9941" t="str">
            <v>N/A</v>
          </cell>
          <cell r="AR9941">
            <v>10000000</v>
          </cell>
          <cell r="BA9941">
            <v>10000000</v>
          </cell>
          <cell r="BB9941" t="str">
            <v>$0 - $50M</v>
          </cell>
          <cell r="BI9941">
            <v>100000</v>
          </cell>
        </row>
        <row r="9942">
          <cell r="E9942" t="str">
            <v>Financial Institutions</v>
          </cell>
          <cell r="M9942">
            <v>0</v>
          </cell>
          <cell r="AD9942" t="str">
            <v>N/A</v>
          </cell>
          <cell r="AR9942">
            <v>6708250</v>
          </cell>
          <cell r="BA9942">
            <v>13416500</v>
          </cell>
          <cell r="BB9942" t="str">
            <v>$0 - $50M</v>
          </cell>
          <cell r="BI9942">
            <v>32398.177599999999</v>
          </cell>
        </row>
        <row r="9943">
          <cell r="E9943" t="str">
            <v>Financial Institutions</v>
          </cell>
          <cell r="M9943">
            <v>0</v>
          </cell>
          <cell r="AD9943" t="str">
            <v>N/A</v>
          </cell>
          <cell r="AR9943">
            <v>6708250</v>
          </cell>
          <cell r="BA9943">
            <v>13416500</v>
          </cell>
          <cell r="BB9943" t="str">
            <v>$0 - $50M</v>
          </cell>
          <cell r="BI9943">
            <v>16199.0821</v>
          </cell>
        </row>
        <row r="9944">
          <cell r="E9944" t="str">
            <v>Financial Institutions</v>
          </cell>
          <cell r="M9944">
            <v>0</v>
          </cell>
          <cell r="AD9944" t="str">
            <v>N/A</v>
          </cell>
          <cell r="AR9944">
            <v>6708250</v>
          </cell>
          <cell r="BA9944">
            <v>13416500</v>
          </cell>
          <cell r="BB9944" t="str">
            <v>$0 - $50M</v>
          </cell>
          <cell r="BI9944">
            <v>16199.0821</v>
          </cell>
        </row>
        <row r="9945">
          <cell r="E9945" t="str">
            <v>Financial Institutions</v>
          </cell>
          <cell r="M9945">
            <v>0</v>
          </cell>
          <cell r="AD9945" t="str">
            <v>N/A</v>
          </cell>
          <cell r="AR9945">
            <v>6708250</v>
          </cell>
          <cell r="BA9945">
            <v>80499000</v>
          </cell>
          <cell r="BB9945" t="str">
            <v>$50.1 - $100M</v>
          </cell>
          <cell r="BI9945">
            <v>501.44170000000003</v>
          </cell>
        </row>
        <row r="9946">
          <cell r="E9946" t="str">
            <v>Financial Institutions</v>
          </cell>
          <cell r="M9946">
            <v>0</v>
          </cell>
          <cell r="AD9946" t="str">
            <v>N/A</v>
          </cell>
          <cell r="AR9946">
            <v>6708250</v>
          </cell>
          <cell r="BA9946">
            <v>80499000</v>
          </cell>
          <cell r="BB9946" t="str">
            <v>$50.1 - $100M</v>
          </cell>
          <cell r="BI9946">
            <v>9025.9503999999997</v>
          </cell>
        </row>
        <row r="9947">
          <cell r="E9947" t="str">
            <v>Financial Institutions</v>
          </cell>
          <cell r="M9947">
            <v>0</v>
          </cell>
          <cell r="AD9947" t="str">
            <v>N/A</v>
          </cell>
          <cell r="AR9947">
            <v>6708250</v>
          </cell>
          <cell r="BA9947">
            <v>80499000</v>
          </cell>
          <cell r="BB9947" t="str">
            <v>$50.1 - $100M</v>
          </cell>
          <cell r="BI9947">
            <v>501.44170000000003</v>
          </cell>
        </row>
        <row r="9948">
          <cell r="E9948" t="str">
            <v>Management Liability</v>
          </cell>
          <cell r="M9948">
            <v>0</v>
          </cell>
          <cell r="AD9948" t="str">
            <v>N/A</v>
          </cell>
          <cell r="AR9948">
            <v>6034606.8386058342</v>
          </cell>
          <cell r="BA9948">
            <v>0</v>
          </cell>
          <cell r="BB9948" t="str">
            <v>$0 - $50M</v>
          </cell>
          <cell r="BI9948">
            <v>4224.2386999999999</v>
          </cell>
        </row>
        <row r="9949">
          <cell r="E9949" t="str">
            <v>Commercial Management Liability</v>
          </cell>
          <cell r="M9949">
            <v>0</v>
          </cell>
          <cell r="AD9949" t="str">
            <v>N/A</v>
          </cell>
          <cell r="AR9949">
            <v>5000000</v>
          </cell>
          <cell r="BA9949">
            <v>20000000</v>
          </cell>
          <cell r="BB9949" t="str">
            <v>$0 - $50M</v>
          </cell>
          <cell r="BI9949">
            <v>72352</v>
          </cell>
        </row>
        <row r="9950">
          <cell r="E9950" t="str">
            <v>Management Liability</v>
          </cell>
          <cell r="M9950">
            <v>0</v>
          </cell>
          <cell r="AD9950" t="str">
            <v>N/A</v>
          </cell>
          <cell r="AR9950">
            <v>2065745.4097534255</v>
          </cell>
          <cell r="BA9950">
            <v>0</v>
          </cell>
          <cell r="BB9950" t="str">
            <v>$0 - $50M</v>
          </cell>
          <cell r="BI9950">
            <v>4012.7141999999999</v>
          </cell>
        </row>
        <row r="9951">
          <cell r="E9951" t="str">
            <v>Commercial Management Liability</v>
          </cell>
          <cell r="M9951">
            <v>0</v>
          </cell>
          <cell r="AD9951" t="str">
            <v>N/A</v>
          </cell>
          <cell r="AR9951">
            <v>5000000</v>
          </cell>
          <cell r="BA9951">
            <v>15000000</v>
          </cell>
          <cell r="BB9951" t="str">
            <v>$0 - $50M</v>
          </cell>
          <cell r="BI9951">
            <v>81600</v>
          </cell>
        </row>
        <row r="9952">
          <cell r="E9952" t="str">
            <v>Endurance Pro</v>
          </cell>
          <cell r="M9952">
            <v>0</v>
          </cell>
          <cell r="AB9952" t="str">
            <v>Premier</v>
          </cell>
          <cell r="AD9952" t="str">
            <v>N/A</v>
          </cell>
          <cell r="AR9952">
            <v>2000000</v>
          </cell>
          <cell r="BA9952">
            <v>0</v>
          </cell>
          <cell r="BB9952" t="str">
            <v>$0 - $50M</v>
          </cell>
          <cell r="BC9952" t="str">
            <v>$0 - $15k</v>
          </cell>
          <cell r="BI9952">
            <v>12750</v>
          </cell>
        </row>
        <row r="9953">
          <cell r="E9953" t="str">
            <v>Endurance Pro</v>
          </cell>
          <cell r="M9953">
            <v>0</v>
          </cell>
          <cell r="AB9953" t="str">
            <v>Design</v>
          </cell>
          <cell r="AD9953" t="str">
            <v>N/A</v>
          </cell>
          <cell r="AR9953">
            <v>1000000</v>
          </cell>
          <cell r="BA9953">
            <v>0</v>
          </cell>
          <cell r="BB9953" t="str">
            <v>$0 - $50M</v>
          </cell>
          <cell r="BC9953" t="str">
            <v>$0 - $15k</v>
          </cell>
          <cell r="BI9953">
            <v>27023</v>
          </cell>
        </row>
        <row r="9954">
          <cell r="E9954" t="str">
            <v>Endurance Pro</v>
          </cell>
          <cell r="M9954">
            <v>0</v>
          </cell>
          <cell r="AB9954" t="str">
            <v>Premier</v>
          </cell>
          <cell r="AD9954" t="str">
            <v>N/A</v>
          </cell>
          <cell r="AR9954">
            <v>3000000</v>
          </cell>
          <cell r="BA9954">
            <v>0</v>
          </cell>
          <cell r="BB9954" t="str">
            <v>$0 - $50M</v>
          </cell>
          <cell r="BC9954" t="str">
            <v>$0 - $15k</v>
          </cell>
          <cell r="BI9954">
            <v>28000</v>
          </cell>
        </row>
        <row r="9955">
          <cell r="E9955" t="str">
            <v>Endurance Pro</v>
          </cell>
          <cell r="M9955">
            <v>0</v>
          </cell>
          <cell r="AB9955" t="str">
            <v>Lawyers</v>
          </cell>
          <cell r="AD9955" t="str">
            <v>N/A</v>
          </cell>
          <cell r="AR9955">
            <v>1500000</v>
          </cell>
          <cell r="BA9955">
            <v>0</v>
          </cell>
          <cell r="BB9955" t="str">
            <v>$0 - $50M</v>
          </cell>
          <cell r="BC9955" t="str">
            <v>$0 - $15k</v>
          </cell>
          <cell r="BI9955">
            <v>42750</v>
          </cell>
        </row>
        <row r="9956">
          <cell r="E9956" t="str">
            <v>Commercial Management Liability</v>
          </cell>
          <cell r="M9956">
            <v>0</v>
          </cell>
          <cell r="AD9956" t="str">
            <v>N/A</v>
          </cell>
          <cell r="AR9956">
            <v>10000000</v>
          </cell>
          <cell r="BA9956">
            <v>100000000</v>
          </cell>
          <cell r="BB9956" t="str">
            <v>$50.1 - $100M</v>
          </cell>
          <cell r="BI9956">
            <v>81871</v>
          </cell>
        </row>
        <row r="9957">
          <cell r="E9957" t="str">
            <v>Professional Indemnity</v>
          </cell>
          <cell r="M9957">
            <v>0</v>
          </cell>
          <cell r="AD9957" t="str">
            <v>N/A</v>
          </cell>
          <cell r="AR9957">
            <v>2683300</v>
          </cell>
          <cell r="BA9957">
            <v>6708.25</v>
          </cell>
          <cell r="BB9957" t="str">
            <v>$0 - $50M</v>
          </cell>
          <cell r="BI9957">
            <v>20057.6675</v>
          </cell>
        </row>
        <row r="9958">
          <cell r="E9958" t="str">
            <v>Endurance Pro</v>
          </cell>
          <cell r="M9958">
            <v>0</v>
          </cell>
          <cell r="AB9958" t="str">
            <v>Premier</v>
          </cell>
          <cell r="AD9958" t="str">
            <v>N/A</v>
          </cell>
          <cell r="AR9958">
            <v>3000000</v>
          </cell>
          <cell r="BA9958">
            <v>0</v>
          </cell>
          <cell r="BB9958" t="str">
            <v>$0 - $50M</v>
          </cell>
          <cell r="BC9958" t="str">
            <v>$0 - $15k</v>
          </cell>
          <cell r="BI9958">
            <v>28000</v>
          </cell>
        </row>
        <row r="9959">
          <cell r="E9959" t="str">
            <v>Commercial Management Liability</v>
          </cell>
          <cell r="M9959">
            <v>0</v>
          </cell>
          <cell r="AD9959" t="str">
            <v>N/A</v>
          </cell>
          <cell r="AR9959">
            <v>10000000</v>
          </cell>
          <cell r="BA9959">
            <v>50000000</v>
          </cell>
          <cell r="BB9959" t="str">
            <v>$0 - $50M</v>
          </cell>
          <cell r="BI9959">
            <v>50000</v>
          </cell>
        </row>
        <row r="9960">
          <cell r="E9960" t="str">
            <v>Commercial Management Liability</v>
          </cell>
          <cell r="M9960">
            <v>0</v>
          </cell>
          <cell r="AD9960" t="str">
            <v>N/A</v>
          </cell>
          <cell r="AR9960">
            <v>15000000</v>
          </cell>
          <cell r="BA9960">
            <v>15000000</v>
          </cell>
          <cell r="BB9960" t="str">
            <v>$0 - $50M</v>
          </cell>
          <cell r="BI9960">
            <v>30000</v>
          </cell>
        </row>
        <row r="9961">
          <cell r="E9961" t="str">
            <v>Endurance Pro</v>
          </cell>
          <cell r="M9961">
            <v>0</v>
          </cell>
          <cell r="AB9961" t="str">
            <v>Design</v>
          </cell>
          <cell r="AD9961" t="str">
            <v>N/A</v>
          </cell>
          <cell r="AR9961">
            <v>1000000</v>
          </cell>
          <cell r="BA9961">
            <v>0</v>
          </cell>
          <cell r="BB9961" t="str">
            <v>$0 - $50M</v>
          </cell>
          <cell r="BC9961" t="str">
            <v>$0 - $15k</v>
          </cell>
          <cell r="BI9961">
            <v>59000</v>
          </cell>
        </row>
        <row r="9962">
          <cell r="E9962" t="str">
            <v>Management Liability</v>
          </cell>
          <cell r="M9962">
            <v>0</v>
          </cell>
          <cell r="AD9962" t="str">
            <v>N/A</v>
          </cell>
          <cell r="AR9962">
            <v>2683300</v>
          </cell>
          <cell r="BA9962">
            <v>0</v>
          </cell>
          <cell r="BB9962" t="str">
            <v>$0 - $50M</v>
          </cell>
          <cell r="BI9962">
            <v>4293.28</v>
          </cell>
        </row>
        <row r="9963">
          <cell r="E9963" t="str">
            <v>Endurance Pro</v>
          </cell>
          <cell r="M9963">
            <v>0</v>
          </cell>
          <cell r="AB9963" t="str">
            <v>Lawyers</v>
          </cell>
          <cell r="AD9963" t="str">
            <v>N/A</v>
          </cell>
          <cell r="AR9963">
            <v>3000000</v>
          </cell>
          <cell r="BA9963">
            <v>0</v>
          </cell>
          <cell r="BB9963" t="str">
            <v>$0 - $50M</v>
          </cell>
          <cell r="BC9963" t="str">
            <v>$0 - $15k</v>
          </cell>
          <cell r="BI9963">
            <v>180000</v>
          </cell>
        </row>
        <row r="9964">
          <cell r="E9964" t="str">
            <v>Endurance Pro</v>
          </cell>
          <cell r="M9964">
            <v>0</v>
          </cell>
          <cell r="AB9964" t="str">
            <v>PUG</v>
          </cell>
          <cell r="AD9964" t="str">
            <v>N/A</v>
          </cell>
          <cell r="AR9964">
            <v>1000000</v>
          </cell>
          <cell r="BA9964">
            <v>0</v>
          </cell>
          <cell r="BB9964" t="str">
            <v>$0 - $50M</v>
          </cell>
          <cell r="BC9964" t="str">
            <v>$0 - $15k</v>
          </cell>
          <cell r="BI9964">
            <v>4111</v>
          </cell>
        </row>
        <row r="9965">
          <cell r="E9965" t="str">
            <v>Endurance Pro</v>
          </cell>
          <cell r="M9965">
            <v>0</v>
          </cell>
          <cell r="AB9965" t="str">
            <v>PUG</v>
          </cell>
          <cell r="AD9965" t="str">
            <v>N/A</v>
          </cell>
          <cell r="AR9965">
            <v>500000</v>
          </cell>
          <cell r="BA9965">
            <v>0</v>
          </cell>
          <cell r="BB9965" t="str">
            <v>$0 - $50M</v>
          </cell>
          <cell r="BC9965" t="str">
            <v>$0 - $15k</v>
          </cell>
          <cell r="BI9965">
            <v>1107</v>
          </cell>
        </row>
        <row r="9966">
          <cell r="E9966" t="str">
            <v>Endurance Pro</v>
          </cell>
          <cell r="M9966">
            <v>0</v>
          </cell>
          <cell r="AB9966" t="str">
            <v>PUG</v>
          </cell>
          <cell r="AD9966" t="str">
            <v>N/A</v>
          </cell>
          <cell r="AR9966">
            <v>1000000</v>
          </cell>
          <cell r="BA9966">
            <v>0</v>
          </cell>
          <cell r="BB9966" t="str">
            <v>$0 - $50M</v>
          </cell>
          <cell r="BC9966" t="str">
            <v>$0 - $15k</v>
          </cell>
          <cell r="BI9966">
            <v>1146</v>
          </cell>
        </row>
        <row r="9967">
          <cell r="E9967" t="str">
            <v>Management Liability</v>
          </cell>
          <cell r="M9967">
            <v>0</v>
          </cell>
          <cell r="AD9967" t="str">
            <v>N/A</v>
          </cell>
          <cell r="AR9967">
            <v>9795034.1712424234</v>
          </cell>
          <cell r="BA9967">
            <v>15264988.318820124</v>
          </cell>
          <cell r="BB9967" t="str">
            <v>$0 - $50M</v>
          </cell>
          <cell r="BI9967">
            <v>106346.0885</v>
          </cell>
        </row>
        <row r="9968">
          <cell r="E9968" t="str">
            <v>Management Liability</v>
          </cell>
          <cell r="M9968">
            <v>0</v>
          </cell>
          <cell r="AD9968" t="str">
            <v>N/A</v>
          </cell>
          <cell r="AR9968">
            <v>6024691.7407498481</v>
          </cell>
          <cell r="BA9968">
            <v>11398065.440069312</v>
          </cell>
          <cell r="BB9968" t="str">
            <v>$0 - $50M</v>
          </cell>
          <cell r="BI9968">
            <v>37075.0219</v>
          </cell>
        </row>
        <row r="9969">
          <cell r="E9969" t="str">
            <v>Commercial Management Liability</v>
          </cell>
          <cell r="M9969">
            <v>0</v>
          </cell>
          <cell r="AD9969" t="str">
            <v>N/A</v>
          </cell>
          <cell r="AR9969">
            <v>5000000</v>
          </cell>
          <cell r="BA9969">
            <v>0</v>
          </cell>
          <cell r="BB9969" t="str">
            <v>$0 - $50M</v>
          </cell>
          <cell r="BI9969">
            <v>175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ummary"/>
      <sheetName val="RA selections"/>
      <sheetName val="Uplifts"/>
      <sheetName val="Distribution info"/>
      <sheetName val="LMH approach"/>
      <sheetName val="table"/>
      <sheetName val="2019Q4 LIC and LRC claims cashf"/>
    </sheetNames>
    <sheetDataSet>
      <sheetData sheetId="0"/>
      <sheetData sheetId="1"/>
      <sheetData sheetId="2">
        <row r="5">
          <cell r="B5">
            <v>8.7192507459237234E-2</v>
          </cell>
          <cell r="C5">
            <v>0.06</v>
          </cell>
        </row>
      </sheetData>
      <sheetData sheetId="3"/>
      <sheetData sheetId="4"/>
      <sheetData sheetId="5">
        <row r="8">
          <cell r="A8" t="str">
            <v>GLOBAL CASUALTY - INSURANCE</v>
          </cell>
        </row>
      </sheetData>
      <sheetData sheetId="6"/>
      <sheetData sheetId="7"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海外月報"/>
    </sheetNames>
    <definedNames>
      <definedName name="SEU月報印刷"/>
    </defined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実行"/>
      <sheetName val="(temp)実績一覧"/>
      <sheetName val="(temp)実績一覧2"/>
      <sheetName val="(temp)受託金データなし"/>
      <sheetName val="(temp)受託金額データ"/>
      <sheetName val="(temp)実績データなし"/>
      <sheetName val="(temp)AMS実績"/>
      <sheetName val="簡易依頼"/>
      <sheetName val="【仕様】全体図"/>
      <sheetName val="【仕様】データ作成要領"/>
      <sheetName val="【仕様】データ作成要領 (2)"/>
      <sheetName val="【仕様】受託金データ"/>
      <sheetName val="改修履歴"/>
    </sheetNames>
    <sheetDataSet>
      <sheetData sheetId="0" refreshError="1"/>
      <sheetData sheetId="1">
        <row r="6">
          <cell r="G6">
            <v>2013</v>
          </cell>
          <cell r="I6">
            <v>3</v>
          </cell>
        </row>
        <row r="28">
          <cell r="O28" t="str">
            <v>開発第二本部(NKSJS職員)</v>
          </cell>
        </row>
        <row r="29">
          <cell r="O29" t="str">
            <v>運用管理本部(NKSJS職員)</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bADI"/>
      <sheetName val="×WebADI"/>
      <sheetName val="利益処分圧縮管理表"/>
      <sheetName val="（未更新）【2018譲渡年度】明細"/>
      <sheetName val="圧縮記帳額まとめ"/>
      <sheetName val="スケジューリング（移行フラグN以外）"/>
      <sheetName val="利益処分（移行フラグN以外）"/>
      <sheetName val="利益処分（移行フラグN）"/>
      <sheetName val="Ｎ以外"/>
      <sheetName val="Ｎ"/>
    </sheetNames>
    <sheetDataSet>
      <sheetData sheetId="0" refreshError="1"/>
      <sheetData sheetId="1" refreshError="1"/>
      <sheetData sheetId="2" refreshError="1"/>
      <sheetData sheetId="3" refreshError="1"/>
      <sheetData sheetId="4">
        <row r="4">
          <cell r="G4">
            <v>0.27900000000000003</v>
          </cell>
        </row>
        <row r="6">
          <cell r="G6">
            <v>0.27900000000000003</v>
          </cell>
        </row>
      </sheetData>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ic"/>
      <sheetName val="metric_structure"/>
      <sheetName val="changes"/>
      <sheetName val="control"/>
      <sheetName val="template"/>
      <sheetName val="totals"/>
      <sheetName val="outvar"/>
    </sheetNames>
    <sheetDataSet>
      <sheetData sheetId="0">
        <row r="1">
          <cell r="F1" t="str">
            <v>Signo</v>
          </cell>
          <cell r="G1" t="str">
            <v>Variable</v>
          </cell>
        </row>
        <row r="2">
          <cell r="F2">
            <v>1</v>
          </cell>
          <cell r="G2" t="str">
            <v>CSMA</v>
          </cell>
        </row>
        <row r="3">
          <cell r="F3">
            <v>1</v>
          </cell>
          <cell r="G3" t="str">
            <v>CSMA</v>
          </cell>
        </row>
        <row r="4">
          <cell r="F4">
            <v>1</v>
          </cell>
          <cell r="G4" t="str">
            <v>B_PNL</v>
          </cell>
        </row>
        <row r="5">
          <cell r="F5">
            <v>-1</v>
          </cell>
          <cell r="G5" t="str">
            <v>TVOG_IFRS17_RELEASE_PNL</v>
          </cell>
        </row>
        <row r="6">
          <cell r="F6">
            <v>-1</v>
          </cell>
          <cell r="G6" t="str">
            <v>IC_LC</v>
          </cell>
        </row>
        <row r="7">
          <cell r="F7">
            <v>1</v>
          </cell>
          <cell r="G7" t="str">
            <v>LC_ADJ</v>
          </cell>
        </row>
        <row r="8">
          <cell r="F8">
            <v>1</v>
          </cell>
          <cell r="G8" t="str">
            <v>E_PNL</v>
          </cell>
        </row>
        <row r="9">
          <cell r="F9">
            <v>1</v>
          </cell>
          <cell r="G9" t="str">
            <v>CUSTOM_OTHER_PNL</v>
          </cell>
        </row>
        <row r="10">
          <cell r="F10">
            <v>1</v>
          </cell>
          <cell r="G10" t="str">
            <v>A_AQE</v>
          </cell>
        </row>
        <row r="11">
          <cell r="F11">
            <v>1</v>
          </cell>
          <cell r="G11" t="str">
            <v>AMORTIZED_EP</v>
          </cell>
        </row>
        <row r="12">
          <cell r="F12">
            <v>-1</v>
          </cell>
          <cell r="G12" t="str">
            <v>DELTA_P_PAID_PAST</v>
          </cell>
        </row>
        <row r="13">
          <cell r="F13">
            <v>-1</v>
          </cell>
          <cell r="G13" t="str">
            <v>DELTA_P_OTHER_PAID_PAST</v>
          </cell>
        </row>
        <row r="14">
          <cell r="F14">
            <v>-1</v>
          </cell>
          <cell r="G14" t="str">
            <v>DELTA_P_PAID_CUR</v>
          </cell>
        </row>
        <row r="15">
          <cell r="F15">
            <v>-1</v>
          </cell>
          <cell r="G15" t="str">
            <v>DELTA_P_OTHER_PAID_CUR</v>
          </cell>
        </row>
        <row r="16">
          <cell r="F16">
            <v>-1</v>
          </cell>
          <cell r="G16" t="str">
            <v>DELTA_P_PAST</v>
          </cell>
        </row>
        <row r="17">
          <cell r="F17">
            <v>-1</v>
          </cell>
          <cell r="G17" t="str">
            <v>DELTA_P_OTHER_PAST</v>
          </cell>
        </row>
        <row r="18">
          <cell r="F18">
            <v>-1</v>
          </cell>
          <cell r="G18" t="str">
            <v>DELTA_P_CUR</v>
          </cell>
        </row>
        <row r="19">
          <cell r="F19">
            <v>-1</v>
          </cell>
          <cell r="G19" t="str">
            <v>DELTA_P_OTHER_CUR</v>
          </cell>
        </row>
        <row r="20">
          <cell r="F20">
            <v>-1</v>
          </cell>
          <cell r="G20" t="str">
            <v>ADJ_P_ACCRUAL_CUR</v>
          </cell>
        </row>
        <row r="21">
          <cell r="F21">
            <v>-1</v>
          </cell>
          <cell r="G21" t="str">
            <v>ADJ_P_ACCRUAL_PAST</v>
          </cell>
        </row>
        <row r="22">
          <cell r="F22">
            <v>-1</v>
          </cell>
          <cell r="G22" t="str">
            <v>ADJ_P_OTHER_ACCRUAL_CUR</v>
          </cell>
        </row>
        <row r="23">
          <cell r="F23">
            <v>-1</v>
          </cell>
          <cell r="G23" t="str">
            <v>ADJ_P_OTHER_ACCRUAL_PAST</v>
          </cell>
        </row>
        <row r="24">
          <cell r="F24">
            <v>-1</v>
          </cell>
          <cell r="G24" t="str">
            <v>DELTA_AQE_PAID_PAST</v>
          </cell>
        </row>
        <row r="25">
          <cell r="F25">
            <v>-1</v>
          </cell>
          <cell r="G25" t="str">
            <v>DELTA_AQE_PAID_CUR</v>
          </cell>
        </row>
        <row r="26">
          <cell r="F26">
            <v>-1</v>
          </cell>
          <cell r="G26" t="str">
            <v>DELTA_AQE_PAST</v>
          </cell>
        </row>
        <row r="27">
          <cell r="F27">
            <v>-1</v>
          </cell>
          <cell r="G27" t="str">
            <v>DELTA_AQE_CUR</v>
          </cell>
        </row>
        <row r="28">
          <cell r="F28">
            <v>-1</v>
          </cell>
          <cell r="G28" t="str">
            <v>ADJ_AQE_ACCRUAL_CUR</v>
          </cell>
        </row>
        <row r="29">
          <cell r="F29">
            <v>-1</v>
          </cell>
          <cell r="G29" t="str">
            <v>ADJ_AQE_ACCRUAL_PAST</v>
          </cell>
        </row>
        <row r="30">
          <cell r="F30">
            <v>-1</v>
          </cell>
          <cell r="G30" t="str">
            <v>P_PAID_CUR</v>
          </cell>
        </row>
        <row r="31">
          <cell r="F31">
            <v>-1</v>
          </cell>
          <cell r="G31" t="str">
            <v>P_PAID_PAST</v>
          </cell>
        </row>
        <row r="32">
          <cell r="F32">
            <v>1</v>
          </cell>
          <cell r="G32" t="str">
            <v>B_ACT</v>
          </cell>
        </row>
        <row r="33">
          <cell r="F33">
            <v>-1</v>
          </cell>
          <cell r="G33" t="str">
            <v>B_LC</v>
          </cell>
        </row>
        <row r="34">
          <cell r="F34">
            <v>-1</v>
          </cell>
          <cell r="G34" t="str">
            <v>RA_RELEASE_LC</v>
          </cell>
        </row>
        <row r="35">
          <cell r="F35">
            <v>-1</v>
          </cell>
          <cell r="G35" t="str">
            <v>IC_LC</v>
          </cell>
        </row>
        <row r="36">
          <cell r="F36">
            <v>-1</v>
          </cell>
          <cell r="G36" t="str">
            <v>TVOG_IFRS17_RELEASE_LC</v>
          </cell>
        </row>
        <row r="37">
          <cell r="F37">
            <v>1</v>
          </cell>
          <cell r="G37" t="str">
            <v>LC_ADJ</v>
          </cell>
        </row>
        <row r="38">
          <cell r="F38">
            <v>1</v>
          </cell>
          <cell r="G38" t="str">
            <v>E_ACT</v>
          </cell>
        </row>
        <row r="39">
          <cell r="F39">
            <v>-1</v>
          </cell>
          <cell r="G39" t="str">
            <v>E_LC</v>
          </cell>
        </row>
        <row r="40">
          <cell r="F40">
            <v>1</v>
          </cell>
          <cell r="G40" t="str">
            <v>CUSTOM_OTHER_ACT</v>
          </cell>
        </row>
        <row r="41">
          <cell r="F41">
            <v>-1</v>
          </cell>
          <cell r="G41" t="str">
            <v>CUSTOM_OTHER_LC</v>
          </cell>
        </row>
        <row r="42">
          <cell r="F42">
            <v>1</v>
          </cell>
          <cell r="G42" t="str">
            <v>A_AQE</v>
          </cell>
        </row>
        <row r="43">
          <cell r="F43">
            <v>1</v>
          </cell>
          <cell r="G43" t="str">
            <v>A_AQE</v>
          </cell>
        </row>
        <row r="44">
          <cell r="F44">
            <v>1</v>
          </cell>
          <cell r="G44" t="str">
            <v>DELTA_BEL_LIC</v>
          </cell>
        </row>
        <row r="45">
          <cell r="F45">
            <v>1</v>
          </cell>
          <cell r="G45" t="str">
            <v>DELTA_RA_LIC</v>
          </cell>
        </row>
        <row r="46">
          <cell r="F46">
            <v>1</v>
          </cell>
          <cell r="G46" t="str">
            <v>DELTA_PAID_PAST</v>
          </cell>
        </row>
        <row r="47">
          <cell r="F47">
            <v>1</v>
          </cell>
          <cell r="G47" t="str">
            <v>EXP_RA_LIC_RELEASE</v>
          </cell>
        </row>
        <row r="48">
          <cell r="F48">
            <v>-1</v>
          </cell>
          <cell r="G48" t="str">
            <v>EXP_RA_LIC_RELEASE</v>
          </cell>
        </row>
        <row r="49">
          <cell r="F49">
            <v>1</v>
          </cell>
          <cell r="G49" t="str">
            <v>LC</v>
          </cell>
        </row>
        <row r="50">
          <cell r="F50">
            <v>-1</v>
          </cell>
          <cell r="G50" t="str">
            <v>LC</v>
          </cell>
        </row>
        <row r="51">
          <cell r="F51">
            <v>-1</v>
          </cell>
          <cell r="G51" t="str">
            <v>DELTA_CSM</v>
          </cell>
        </row>
        <row r="52">
          <cell r="F52">
            <v>-1</v>
          </cell>
          <cell r="G52" t="str">
            <v>LC</v>
          </cell>
        </row>
        <row r="53">
          <cell r="F53">
            <v>-1</v>
          </cell>
          <cell r="G53" t="str">
            <v>DELTA_LC</v>
          </cell>
        </row>
        <row r="54">
          <cell r="F54">
            <v>-1</v>
          </cell>
          <cell r="G54" t="str">
            <v>DELTA_LC</v>
          </cell>
        </row>
        <row r="55">
          <cell r="F55">
            <v>1</v>
          </cell>
          <cell r="G55" t="str">
            <v>DELTA_LRC_LC</v>
          </cell>
        </row>
        <row r="56">
          <cell r="F56">
            <v>-1</v>
          </cell>
          <cell r="G56" t="str">
            <v>B_PNL</v>
          </cell>
        </row>
        <row r="57">
          <cell r="F57">
            <v>-1</v>
          </cell>
          <cell r="G57" t="str">
            <v>E_PNL</v>
          </cell>
        </row>
        <row r="58">
          <cell r="F58">
            <v>-1</v>
          </cell>
          <cell r="G58" t="str">
            <v>RA_RELEASE_PNL</v>
          </cell>
        </row>
        <row r="59">
          <cell r="F59">
            <v>-1</v>
          </cell>
          <cell r="G59" t="str">
            <v>CSMA</v>
          </cell>
        </row>
        <row r="60">
          <cell r="F60">
            <v>-1</v>
          </cell>
          <cell r="G60" t="str">
            <v>AMORTIZED_EP</v>
          </cell>
        </row>
        <row r="61">
          <cell r="F61">
            <v>-1</v>
          </cell>
          <cell r="G61" t="str">
            <v>TVOG_IFRS17_RELEASE_PNL</v>
          </cell>
        </row>
        <row r="62">
          <cell r="F62">
            <v>-1</v>
          </cell>
          <cell r="G62" t="str">
            <v>IC_PNL</v>
          </cell>
        </row>
        <row r="63">
          <cell r="F63">
            <v>1</v>
          </cell>
          <cell r="G63" t="str">
            <v>DELTA_P_PAID_PAST</v>
          </cell>
        </row>
        <row r="64">
          <cell r="F64">
            <v>1</v>
          </cell>
          <cell r="G64" t="str">
            <v>DELTA_P_OTHER_PAID_PAST</v>
          </cell>
        </row>
        <row r="65">
          <cell r="F65">
            <v>1</v>
          </cell>
          <cell r="G65" t="str">
            <v>DELTA_P_PAID_CUR</v>
          </cell>
        </row>
        <row r="66">
          <cell r="F66">
            <v>1</v>
          </cell>
          <cell r="G66" t="str">
            <v>DELTA_P_OTHER_PAID_CUR</v>
          </cell>
        </row>
        <row r="67">
          <cell r="F67">
            <v>1</v>
          </cell>
          <cell r="G67" t="str">
            <v>DELTA_P_PAST</v>
          </cell>
        </row>
        <row r="68">
          <cell r="F68">
            <v>1</v>
          </cell>
          <cell r="G68" t="str">
            <v>DELTA_P_OTHER_PAST</v>
          </cell>
        </row>
        <row r="69">
          <cell r="F69">
            <v>1</v>
          </cell>
          <cell r="G69" t="str">
            <v>DELTA_P_CUR</v>
          </cell>
        </row>
        <row r="70">
          <cell r="F70">
            <v>1</v>
          </cell>
          <cell r="G70" t="str">
            <v>DELTA_P_OTHER_CUR</v>
          </cell>
        </row>
        <row r="71">
          <cell r="F71">
            <v>1</v>
          </cell>
          <cell r="G71" t="str">
            <v>ADJ_P_ACCRUAL_CUR</v>
          </cell>
        </row>
        <row r="72">
          <cell r="F72">
            <v>1</v>
          </cell>
          <cell r="G72" t="str">
            <v>ADJ_P_ACCRUAL_PAST</v>
          </cell>
        </row>
        <row r="73">
          <cell r="F73">
            <v>1</v>
          </cell>
          <cell r="G73" t="str">
            <v>ADJ_P_OTHER_ACCRUAL_CUR</v>
          </cell>
        </row>
        <row r="74">
          <cell r="F74">
            <v>1</v>
          </cell>
          <cell r="G74" t="str">
            <v>ADJ_P_OTHER_ACCRUAL_PAST</v>
          </cell>
        </row>
        <row r="75">
          <cell r="F75">
            <v>1</v>
          </cell>
          <cell r="G75" t="str">
            <v>DELTA_AQE_PAID_PAST</v>
          </cell>
        </row>
        <row r="76">
          <cell r="F76">
            <v>1</v>
          </cell>
          <cell r="G76" t="str">
            <v>DELTA_AQE_PAID_CUR</v>
          </cell>
        </row>
        <row r="77">
          <cell r="F77">
            <v>1</v>
          </cell>
          <cell r="G77" t="str">
            <v>DELTA_AQE_PAST</v>
          </cell>
        </row>
        <row r="78">
          <cell r="F78">
            <v>1</v>
          </cell>
          <cell r="G78" t="str">
            <v>DELTA_AQE_CUR</v>
          </cell>
        </row>
        <row r="79">
          <cell r="F79">
            <v>1</v>
          </cell>
          <cell r="G79" t="str">
            <v>ADJ_AQE_ACCRUAL_CUR</v>
          </cell>
        </row>
        <row r="80">
          <cell r="F80">
            <v>1</v>
          </cell>
          <cell r="G80" t="str">
            <v>ADJ_AQE_ACCRUAL_PAST</v>
          </cell>
        </row>
        <row r="81">
          <cell r="F81">
            <v>1</v>
          </cell>
          <cell r="G81" t="str">
            <v>P_PAID_PAST</v>
          </cell>
        </row>
        <row r="82">
          <cell r="F82">
            <v>1</v>
          </cell>
          <cell r="G82" t="str">
            <v>P_PAID_CUR</v>
          </cell>
        </row>
        <row r="83">
          <cell r="F83">
            <v>-1</v>
          </cell>
          <cell r="G83" t="str">
            <v>A_AQE</v>
          </cell>
        </row>
        <row r="84">
          <cell r="F84">
            <v>-1</v>
          </cell>
          <cell r="G84" t="str">
            <v>B_ACT</v>
          </cell>
        </row>
        <row r="85">
          <cell r="F85">
            <v>-1</v>
          </cell>
          <cell r="G85" t="str">
            <v>B_LRECC</v>
          </cell>
        </row>
        <row r="86">
          <cell r="F86">
            <v>-1</v>
          </cell>
          <cell r="G86" t="str">
            <v>RA_RELEASE_LRECC</v>
          </cell>
        </row>
        <row r="87">
          <cell r="F87">
            <v>-1</v>
          </cell>
          <cell r="G87" t="str">
            <v>TVOG_IFRS17_RELEASE_LRECC</v>
          </cell>
        </row>
        <row r="88">
          <cell r="F88">
            <v>-1</v>
          </cell>
          <cell r="G88" t="str">
            <v>IC_LRECC</v>
          </cell>
        </row>
        <row r="89">
          <cell r="F89">
            <v>-1</v>
          </cell>
          <cell r="G89" t="str">
            <v>E_ACT</v>
          </cell>
        </row>
        <row r="90">
          <cell r="F90">
            <v>-1</v>
          </cell>
          <cell r="G90" t="str">
            <v>E_LRECC</v>
          </cell>
        </row>
        <row r="91">
          <cell r="F91">
            <v>1</v>
          </cell>
          <cell r="G91" t="str">
            <v>DELTA_BEL_LIC</v>
          </cell>
        </row>
        <row r="92">
          <cell r="F92">
            <v>1</v>
          </cell>
          <cell r="G92" t="str">
            <v>DELTA_RA_LIC</v>
          </cell>
        </row>
        <row r="93">
          <cell r="F93">
            <v>1</v>
          </cell>
          <cell r="G93" t="str">
            <v>DELTA_PAID_PAST</v>
          </cell>
        </row>
        <row r="94">
          <cell r="F94">
            <v>-1</v>
          </cell>
          <cell r="G94" t="str">
            <v>EXP_RA_LIC_RELEASE</v>
          </cell>
        </row>
        <row r="95">
          <cell r="F95">
            <v>1</v>
          </cell>
          <cell r="G95" t="str">
            <v>LRECC_NB</v>
          </cell>
        </row>
        <row r="96">
          <cell r="F96">
            <v>1</v>
          </cell>
          <cell r="G96" t="str">
            <v>LC</v>
          </cell>
        </row>
        <row r="97">
          <cell r="F97">
            <v>-1</v>
          </cell>
          <cell r="G97" t="str">
            <v>LC</v>
          </cell>
        </row>
        <row r="98">
          <cell r="F98">
            <v>-1</v>
          </cell>
          <cell r="G98" t="str">
            <v>DELTA_LC</v>
          </cell>
        </row>
        <row r="99">
          <cell r="F99">
            <v>-1</v>
          </cell>
          <cell r="G99" t="str">
            <v>DELTA_LC</v>
          </cell>
        </row>
        <row r="100">
          <cell r="F100">
            <v>-1</v>
          </cell>
          <cell r="G100" t="str">
            <v>DELTA_LC</v>
          </cell>
        </row>
        <row r="101">
          <cell r="F101">
            <v>-1</v>
          </cell>
          <cell r="G101" t="str">
            <v>DELTA_LC</v>
          </cell>
        </row>
        <row r="102">
          <cell r="F102">
            <v>-1</v>
          </cell>
          <cell r="G102" t="str">
            <v>DELTA_LC</v>
          </cell>
        </row>
        <row r="103">
          <cell r="F103">
            <v>-1</v>
          </cell>
          <cell r="G103" t="str">
            <v>DELTA_LC</v>
          </cell>
        </row>
        <row r="104">
          <cell r="F104">
            <v>-1</v>
          </cell>
          <cell r="G104" t="str">
            <v>DELTA_LC</v>
          </cell>
        </row>
        <row r="105">
          <cell r="F105">
            <v>-1</v>
          </cell>
          <cell r="G105" t="str">
            <v>TVOG_IFRS17_RELEASE</v>
          </cell>
        </row>
        <row r="106">
          <cell r="F106">
            <v>1</v>
          </cell>
          <cell r="G106" t="str">
            <v>DELTA_LRECC</v>
          </cell>
        </row>
        <row r="107">
          <cell r="F107">
            <v>1</v>
          </cell>
          <cell r="G107" t="str">
            <v>DELTA_LRECC</v>
          </cell>
        </row>
        <row r="108">
          <cell r="F108">
            <v>1</v>
          </cell>
          <cell r="G108" t="str">
            <v>DELTA_LRECC</v>
          </cell>
        </row>
        <row r="109">
          <cell r="F109">
            <v>1</v>
          </cell>
          <cell r="G109" t="str">
            <v>DELTA_LRECC</v>
          </cell>
        </row>
        <row r="110">
          <cell r="F110">
            <v>1</v>
          </cell>
          <cell r="G110" t="str">
            <v>LRECC_NEW</v>
          </cell>
        </row>
        <row r="111">
          <cell r="F111">
            <v>1</v>
          </cell>
          <cell r="G111" t="str">
            <v>LRECC_NEW</v>
          </cell>
        </row>
        <row r="112">
          <cell r="F112">
            <v>1</v>
          </cell>
          <cell r="G112" t="str">
            <v>LRECC_NEW</v>
          </cell>
        </row>
        <row r="113">
          <cell r="F113">
            <v>1</v>
          </cell>
          <cell r="G113" t="str">
            <v>LRECC_REVERSAL</v>
          </cell>
        </row>
        <row r="114">
          <cell r="F114">
            <v>1</v>
          </cell>
          <cell r="G114" t="str">
            <v>LRECC_REVERSAL</v>
          </cell>
        </row>
        <row r="115">
          <cell r="F115">
            <v>1</v>
          </cell>
          <cell r="G115" t="str">
            <v>LRECC_REVERSAL</v>
          </cell>
        </row>
        <row r="116">
          <cell r="F116">
            <v>1</v>
          </cell>
          <cell r="G116" t="str">
            <v>LRECC_FLOOR_ADJ</v>
          </cell>
        </row>
        <row r="117">
          <cell r="F117">
            <v>1</v>
          </cell>
          <cell r="G117" t="str">
            <v>LRECC_FLOOR_ADJ</v>
          </cell>
        </row>
        <row r="118">
          <cell r="F118">
            <v>1</v>
          </cell>
          <cell r="G118" t="str">
            <v>LRECC_FLOOR_ADJ</v>
          </cell>
        </row>
        <row r="119">
          <cell r="F119">
            <v>-1</v>
          </cell>
          <cell r="G119" t="str">
            <v>LRECC_CAP_ADJ</v>
          </cell>
        </row>
        <row r="120">
          <cell r="F120">
            <v>-1</v>
          </cell>
          <cell r="G120" t="str">
            <v>LRECC_ADJ</v>
          </cell>
        </row>
        <row r="121">
          <cell r="F121">
            <v>1</v>
          </cell>
          <cell r="G121" t="str">
            <v>TOTAL_RETURN_ACT</v>
          </cell>
        </row>
        <row r="122">
          <cell r="F122">
            <v>1</v>
          </cell>
          <cell r="G122" t="str">
            <v>DELTA_HEDGE_VALUE</v>
          </cell>
        </row>
        <row r="123">
          <cell r="F123">
            <v>1</v>
          </cell>
          <cell r="G123" t="str">
            <v>DELTA_REINS_RISK_MIT</v>
          </cell>
        </row>
        <row r="124">
          <cell r="F124">
            <v>1</v>
          </cell>
          <cell r="G124" t="str">
            <v>DELTA_HEDGE_VALUE</v>
          </cell>
        </row>
        <row r="125">
          <cell r="F125">
            <v>1</v>
          </cell>
          <cell r="G125" t="str">
            <v>ICSM</v>
          </cell>
        </row>
        <row r="126">
          <cell r="F126">
            <v>1</v>
          </cell>
          <cell r="G126" t="str">
            <v>IBEL_IFRS17</v>
          </cell>
        </row>
        <row r="127">
          <cell r="F127">
            <v>1</v>
          </cell>
          <cell r="G127" t="str">
            <v>IBEL_LIC</v>
          </cell>
        </row>
        <row r="128">
          <cell r="F128">
            <v>1</v>
          </cell>
          <cell r="G128" t="str">
            <v>IRA</v>
          </cell>
        </row>
        <row r="129">
          <cell r="F129">
            <v>1</v>
          </cell>
          <cell r="G129" t="str">
            <v>IRA_LIC</v>
          </cell>
        </row>
        <row r="130">
          <cell r="F130">
            <v>1</v>
          </cell>
          <cell r="G130" t="str">
            <v>ILRC</v>
          </cell>
        </row>
        <row r="131">
          <cell r="F131">
            <v>1</v>
          </cell>
          <cell r="G131" t="str">
            <v>DELTA_BEL_IFRS17_PNL</v>
          </cell>
        </row>
        <row r="132">
          <cell r="F132">
            <v>1</v>
          </cell>
          <cell r="G132" t="str">
            <v>DELTA_RA_PNL</v>
          </cell>
        </row>
        <row r="133">
          <cell r="F133">
            <v>1</v>
          </cell>
          <cell r="G133" t="str">
            <v>DELTA_BEL_IFRS17_LC</v>
          </cell>
        </row>
        <row r="134">
          <cell r="F134">
            <v>1</v>
          </cell>
          <cell r="G134" t="str">
            <v>DELTA_RA_LC</v>
          </cell>
        </row>
        <row r="135">
          <cell r="F135">
            <v>1</v>
          </cell>
          <cell r="G135" t="str">
            <v>DELTA_BEL_IFRS17_PNL</v>
          </cell>
        </row>
        <row r="136">
          <cell r="F136">
            <v>1</v>
          </cell>
          <cell r="G136" t="str">
            <v>DELTA_RA_PNL</v>
          </cell>
        </row>
        <row r="137">
          <cell r="F137">
            <v>1</v>
          </cell>
          <cell r="G137" t="str">
            <v>DELTA_BEL_IFRS17_LC</v>
          </cell>
        </row>
        <row r="138">
          <cell r="F138">
            <v>1</v>
          </cell>
          <cell r="G138" t="str">
            <v>DELTA_RA_LC</v>
          </cell>
        </row>
        <row r="139">
          <cell r="F139">
            <v>1</v>
          </cell>
          <cell r="G139" t="str">
            <v>DELTA_BEL_IFRS17_PNL</v>
          </cell>
        </row>
        <row r="140">
          <cell r="F140">
            <v>1</v>
          </cell>
          <cell r="G140" t="str">
            <v>DELTA_RA_PNL</v>
          </cell>
        </row>
        <row r="141">
          <cell r="F141">
            <v>1</v>
          </cell>
          <cell r="G141" t="str">
            <v>DELTA_BEL_IFRS17_LC</v>
          </cell>
        </row>
        <row r="142">
          <cell r="F142">
            <v>1</v>
          </cell>
          <cell r="G142" t="str">
            <v>DELTA_RA_LC</v>
          </cell>
        </row>
        <row r="143">
          <cell r="F143">
            <v>1</v>
          </cell>
          <cell r="G143" t="str">
            <v>DELTA_BEL_IFRS17_PNL</v>
          </cell>
        </row>
        <row r="144">
          <cell r="F144">
            <v>1</v>
          </cell>
          <cell r="G144" t="str">
            <v>DELTA_RA_PNL</v>
          </cell>
        </row>
        <row r="145">
          <cell r="F145">
            <v>1</v>
          </cell>
          <cell r="G145" t="str">
            <v>DELTA_BEL_IFRS17_LC</v>
          </cell>
        </row>
        <row r="146">
          <cell r="F146">
            <v>1</v>
          </cell>
          <cell r="G146" t="str">
            <v>DELTA_RA_LC</v>
          </cell>
        </row>
        <row r="147">
          <cell r="F147">
            <v>1</v>
          </cell>
          <cell r="G147" t="str">
            <v>DELTA_BEL_LIC</v>
          </cell>
        </row>
        <row r="148">
          <cell r="F148">
            <v>1</v>
          </cell>
          <cell r="G148" t="str">
            <v>DELTA_RA_LIC</v>
          </cell>
        </row>
        <row r="149">
          <cell r="F149">
            <v>1</v>
          </cell>
          <cell r="G149" t="str">
            <v>DELTA_BEL_LIC</v>
          </cell>
        </row>
        <row r="150">
          <cell r="F150">
            <v>1</v>
          </cell>
          <cell r="G150" t="str">
            <v>DELTA_RA_LIC</v>
          </cell>
        </row>
        <row r="151">
          <cell r="F151">
            <v>1</v>
          </cell>
          <cell r="G151" t="str">
            <v>DELTA_BEL_LIC</v>
          </cell>
        </row>
        <row r="152">
          <cell r="F152">
            <v>1</v>
          </cell>
          <cell r="G152" t="str">
            <v>DELTA_RA_LIC</v>
          </cell>
        </row>
        <row r="153">
          <cell r="F153">
            <v>1</v>
          </cell>
          <cell r="G153" t="str">
            <v>DELTA_BEL_IFRS17</v>
          </cell>
        </row>
        <row r="154">
          <cell r="F154">
            <v>1</v>
          </cell>
          <cell r="G154" t="str">
            <v>ICSM</v>
          </cell>
        </row>
        <row r="155">
          <cell r="F155">
            <v>1</v>
          </cell>
          <cell r="G155" t="str">
            <v>IBEL_IFRS17_PNL</v>
          </cell>
        </row>
        <row r="156">
          <cell r="F156">
            <v>1</v>
          </cell>
          <cell r="G156" t="str">
            <v>IBEL_LIC</v>
          </cell>
        </row>
        <row r="157">
          <cell r="F157">
            <v>1</v>
          </cell>
          <cell r="G157" t="str">
            <v>IRA_PNL</v>
          </cell>
        </row>
        <row r="158">
          <cell r="F158">
            <v>1</v>
          </cell>
          <cell r="G158" t="str">
            <v>IRA_LIC</v>
          </cell>
        </row>
        <row r="159">
          <cell r="F159">
            <v>1</v>
          </cell>
          <cell r="G159" t="str">
            <v>ILRC</v>
          </cell>
        </row>
        <row r="160">
          <cell r="F160">
            <v>1</v>
          </cell>
          <cell r="G160" t="str">
            <v>DELTA_BEL_IFRS17_PNL</v>
          </cell>
        </row>
        <row r="161">
          <cell r="F161">
            <v>1</v>
          </cell>
          <cell r="G161" t="str">
            <v>DELTA_RA_PNL</v>
          </cell>
        </row>
        <row r="162">
          <cell r="F162">
            <v>1</v>
          </cell>
          <cell r="G162" t="str">
            <v>DELTA_BEL_IFRS17_PNL</v>
          </cell>
        </row>
        <row r="163">
          <cell r="F163">
            <v>1</v>
          </cell>
          <cell r="G163" t="str">
            <v>DELTA_RA_PNL</v>
          </cell>
        </row>
        <row r="164">
          <cell r="F164">
            <v>1</v>
          </cell>
          <cell r="G164" t="str">
            <v>DELTA_BEL_LIC</v>
          </cell>
        </row>
        <row r="165">
          <cell r="F165">
            <v>1</v>
          </cell>
          <cell r="G165" t="str">
            <v>DELTA_RA_LIC</v>
          </cell>
        </row>
        <row r="166">
          <cell r="F166">
            <v>1</v>
          </cell>
          <cell r="G166" t="str">
            <v>DELTA_BEL_LIC</v>
          </cell>
        </row>
        <row r="167">
          <cell r="F167">
            <v>1</v>
          </cell>
          <cell r="G167" t="str">
            <v>DELTA_RA_LIC</v>
          </cell>
        </row>
        <row r="168">
          <cell r="F168">
            <v>1</v>
          </cell>
          <cell r="G168" t="str">
            <v>DELTA_BEL_LIC</v>
          </cell>
        </row>
        <row r="169">
          <cell r="F169">
            <v>1</v>
          </cell>
          <cell r="G169" t="str">
            <v>DELTA_RA_LIC</v>
          </cell>
        </row>
        <row r="170">
          <cell r="F170">
            <v>1</v>
          </cell>
          <cell r="G170" t="str">
            <v>BEL_B_LIC_FX_IMPACT</v>
          </cell>
        </row>
        <row r="171">
          <cell r="F171">
            <v>1</v>
          </cell>
          <cell r="G171" t="str">
            <v>BEL_E_LIC_FX_IMPACT</v>
          </cell>
        </row>
        <row r="172">
          <cell r="F172">
            <v>1</v>
          </cell>
          <cell r="G172" t="str">
            <v>BEL_IC_LIC_FX_IMPACT</v>
          </cell>
        </row>
        <row r="173">
          <cell r="F173">
            <v>1</v>
          </cell>
          <cell r="G173" t="str">
            <v>BEL_B_VAR_LIC_FX_IMPACT</v>
          </cell>
        </row>
        <row r="174">
          <cell r="F174">
            <v>1</v>
          </cell>
          <cell r="G174" t="str">
            <v>BEL_E_VAR_LIC_FX_IMPACT</v>
          </cell>
        </row>
        <row r="175">
          <cell r="F175">
            <v>1</v>
          </cell>
          <cell r="G175" t="str">
            <v>BEL_E_FUT_LIC_FX_IMPACT</v>
          </cell>
        </row>
        <row r="176">
          <cell r="F176">
            <v>1</v>
          </cell>
          <cell r="G176" t="str">
            <v>BEL_CUSTOM_OTHER_LIC_FX_IMPACT</v>
          </cell>
        </row>
        <row r="177">
          <cell r="F177">
            <v>1</v>
          </cell>
          <cell r="G177" t="str">
            <v>BEL_CUSTOM_OTHER_VAR_LIC_FX_IMPACT</v>
          </cell>
        </row>
        <row r="178">
          <cell r="F178">
            <v>1</v>
          </cell>
          <cell r="G178" t="str">
            <v>BEL_CUSTOM_OTHER_FUT_LIC_FX_IMPACT</v>
          </cell>
        </row>
        <row r="179">
          <cell r="F179">
            <v>1</v>
          </cell>
          <cell r="G179" t="str">
            <v>DELTA_BEL_B_LIC_FX_IMPACT</v>
          </cell>
        </row>
        <row r="180">
          <cell r="F180">
            <v>1</v>
          </cell>
          <cell r="G180" t="str">
            <v>DELTA_BEL_E_LIC_FX_IMPACT</v>
          </cell>
        </row>
        <row r="181">
          <cell r="F181">
            <v>1</v>
          </cell>
          <cell r="G181" t="str">
            <v>DELTA_BEL_IC_LIC_FX_IMPACT</v>
          </cell>
        </row>
        <row r="182">
          <cell r="F182">
            <v>1</v>
          </cell>
          <cell r="G182" t="str">
            <v>DELTA_BEL_B_VAR_LIC_FX_IMPACT</v>
          </cell>
        </row>
        <row r="183">
          <cell r="F183">
            <v>1</v>
          </cell>
          <cell r="G183" t="str">
            <v>DELTA_BEL_E_VAR_LIC_FX_IMPACT</v>
          </cell>
        </row>
        <row r="184">
          <cell r="F184">
            <v>1</v>
          </cell>
          <cell r="G184" t="str">
            <v>DELTA_BEL_E_FUT_LIC_FX_IMPACT</v>
          </cell>
        </row>
        <row r="185">
          <cell r="F185">
            <v>1</v>
          </cell>
          <cell r="G185" t="str">
            <v>DELTA_BEL_CUSTOM_OTHER_LIC_FX_IMPACT</v>
          </cell>
        </row>
        <row r="186">
          <cell r="F186">
            <v>1</v>
          </cell>
          <cell r="G186" t="str">
            <v>DELTA_BEL_CUSTOM_OTHER_VAR_LIC_FX_IMPACT</v>
          </cell>
        </row>
        <row r="187">
          <cell r="F187">
            <v>1</v>
          </cell>
          <cell r="G187" t="str">
            <v>DELTA_BEL_CUSTOM_OTHER_FUT_LIC_FX_IMPACT</v>
          </cell>
        </row>
        <row r="188">
          <cell r="F188">
            <v>1</v>
          </cell>
          <cell r="G188" t="str">
            <v>DELTA_BEL_B_LIC_FX_IMPACT</v>
          </cell>
        </row>
        <row r="189">
          <cell r="F189">
            <v>1</v>
          </cell>
          <cell r="G189" t="str">
            <v>DELTA_BEL_E_LIC_FX_IMPACT</v>
          </cell>
        </row>
        <row r="190">
          <cell r="F190">
            <v>1</v>
          </cell>
          <cell r="G190" t="str">
            <v>DELTA_BEL_IC_LIC_FX_IMPACT</v>
          </cell>
        </row>
        <row r="191">
          <cell r="F191">
            <v>1</v>
          </cell>
          <cell r="G191" t="str">
            <v>DELTA_BEL_B_VAR_LIC_FX_IMPACT</v>
          </cell>
        </row>
        <row r="192">
          <cell r="F192">
            <v>1</v>
          </cell>
          <cell r="G192" t="str">
            <v>DELTA_BEL_E_VAR_LIC_FX_IMPACT</v>
          </cell>
        </row>
        <row r="193">
          <cell r="F193">
            <v>1</v>
          </cell>
          <cell r="G193" t="str">
            <v>DELTA_BEL_E_FUT_LIC_FX_IMPACT</v>
          </cell>
        </row>
        <row r="194">
          <cell r="F194">
            <v>1</v>
          </cell>
          <cell r="G194" t="str">
            <v>DELTA_BEL_CUSTOM_OTHER_LIC_FX_IMPACT</v>
          </cell>
        </row>
        <row r="195">
          <cell r="F195">
            <v>1</v>
          </cell>
          <cell r="G195" t="str">
            <v>DELTA_BEL_CUSTOM_OTHER_VAR_LIC_FX_IMPACT</v>
          </cell>
        </row>
        <row r="196">
          <cell r="F196">
            <v>1</v>
          </cell>
          <cell r="G196" t="str">
            <v>DELTA_BEL_CUSTOM_OTHER_FUT_LIC_FX_IMPACT</v>
          </cell>
        </row>
        <row r="197">
          <cell r="F197">
            <v>1</v>
          </cell>
          <cell r="G197" t="str">
            <v>RA_LIC_FX_IMPACT</v>
          </cell>
        </row>
        <row r="198">
          <cell r="F198">
            <v>1</v>
          </cell>
          <cell r="G198" t="str">
            <v>DELTA_RA_LIC_FX_IMPACT</v>
          </cell>
        </row>
        <row r="199">
          <cell r="F199">
            <v>1</v>
          </cell>
          <cell r="G199" t="str">
            <v>DELTA_RA_LIC_FX_IMPACT</v>
          </cell>
        </row>
        <row r="200">
          <cell r="F200">
            <v>1</v>
          </cell>
          <cell r="G200" t="str">
            <v>IBEL_B_LIC_FX_IMPACT</v>
          </cell>
        </row>
        <row r="201">
          <cell r="F201">
            <v>1</v>
          </cell>
          <cell r="G201" t="str">
            <v>IBEL_E_LIC_FX_IMPACT</v>
          </cell>
        </row>
        <row r="202">
          <cell r="F202">
            <v>1</v>
          </cell>
          <cell r="G202" t="str">
            <v>IBEL_IC_LIC_FX_IMPACT</v>
          </cell>
        </row>
        <row r="203">
          <cell r="F203">
            <v>1</v>
          </cell>
          <cell r="G203" t="str">
            <v>IBEL_B_VAR_LIC_FX_IMPACT</v>
          </cell>
        </row>
        <row r="204">
          <cell r="F204">
            <v>1</v>
          </cell>
          <cell r="G204" t="str">
            <v>IBEL_E_VAR_LIC_FX_IMPACT</v>
          </cell>
        </row>
        <row r="205">
          <cell r="F205">
            <v>1</v>
          </cell>
          <cell r="G205" t="str">
            <v>IBEL_E_FUT_LIC_FX_IMPACT</v>
          </cell>
        </row>
        <row r="206">
          <cell r="F206">
            <v>1</v>
          </cell>
          <cell r="G206" t="str">
            <v>IBEL_CUSTOM_OTHER_LIC_FX_IMPACT</v>
          </cell>
        </row>
        <row r="207">
          <cell r="F207">
            <v>1</v>
          </cell>
          <cell r="G207" t="str">
            <v>IBEL_CUSTOM_OTHER_VAR_LIC_FX_IMPACT</v>
          </cell>
        </row>
        <row r="208">
          <cell r="F208">
            <v>1</v>
          </cell>
          <cell r="G208" t="str">
            <v>IBEL_CUSTOM_OTHER_FUT_LIC_FX_IMPACT</v>
          </cell>
        </row>
        <row r="209">
          <cell r="F209">
            <v>1</v>
          </cell>
          <cell r="G209" t="str">
            <v>IRA_LIC_FX_IMPACT</v>
          </cell>
        </row>
        <row r="210">
          <cell r="F210">
            <v>1</v>
          </cell>
          <cell r="G210" t="str">
            <v>DELTA_B_PAID_PAST_FX_IMPACT</v>
          </cell>
        </row>
        <row r="211">
          <cell r="F211">
            <v>1</v>
          </cell>
          <cell r="G211" t="str">
            <v>DELTA_E_PAID_PAST_FX_IMPACT</v>
          </cell>
        </row>
        <row r="212">
          <cell r="F212">
            <v>1</v>
          </cell>
          <cell r="G212" t="str">
            <v>DELTA_IC_PAID_PAST_FX_IMPACT</v>
          </cell>
        </row>
        <row r="213">
          <cell r="F213">
            <v>1</v>
          </cell>
          <cell r="G213" t="str">
            <v>DELTA_B_VAR_PAID_PAST_FX_IMPACT</v>
          </cell>
        </row>
        <row r="214">
          <cell r="F214">
            <v>1</v>
          </cell>
          <cell r="G214" t="str">
            <v>DELTA_E_VAR_PAID_PAST_FX_IMPACT</v>
          </cell>
        </row>
        <row r="215">
          <cell r="F215">
            <v>1</v>
          </cell>
          <cell r="G215" t="str">
            <v>DELTA_E_FUT_PAID_PAST_FX_IMPACT</v>
          </cell>
        </row>
        <row r="216">
          <cell r="F216">
            <v>1</v>
          </cell>
          <cell r="G216" t="str">
            <v>DELTA_CUSTOM_OTHER_PAID_PAST_FX_IMPACT</v>
          </cell>
        </row>
        <row r="217">
          <cell r="F217">
            <v>1</v>
          </cell>
          <cell r="G217" t="str">
            <v>DELTA_CUSTOM_OTHER_VAR_PAID_PAST_FX_IMPACT</v>
          </cell>
        </row>
        <row r="218">
          <cell r="F218">
            <v>1</v>
          </cell>
          <cell r="G218" t="str">
            <v>DELTA_CUSTOM_OTHER_FUT_PAID_PAST_FX_IMPACT</v>
          </cell>
        </row>
        <row r="219">
          <cell r="F219">
            <v>-1</v>
          </cell>
          <cell r="G219" t="str">
            <v>B_PAID_FX_IMPACT</v>
          </cell>
        </row>
        <row r="220">
          <cell r="F220">
            <v>-1</v>
          </cell>
          <cell r="G220" t="str">
            <v>E_PAID_FX_IMPACT</v>
          </cell>
        </row>
        <row r="221">
          <cell r="F221">
            <v>-1</v>
          </cell>
          <cell r="G221" t="str">
            <v>IC_PAID_FX_IMPACT</v>
          </cell>
        </row>
        <row r="222">
          <cell r="F222">
            <v>-1</v>
          </cell>
          <cell r="G222" t="str">
            <v>B_VAR_PAID_FX_IMPACT</v>
          </cell>
        </row>
        <row r="223">
          <cell r="F223">
            <v>-1</v>
          </cell>
          <cell r="G223" t="str">
            <v>E_VAR_PAID_FX_IMPACT</v>
          </cell>
        </row>
        <row r="224">
          <cell r="F224">
            <v>-1</v>
          </cell>
          <cell r="G224" t="str">
            <v>E_FUT_PAID_FX_IMPACT</v>
          </cell>
        </row>
        <row r="225">
          <cell r="F225">
            <v>-1</v>
          </cell>
          <cell r="G225" t="str">
            <v>CUSTOM_OTHER_PAID_FX_IMPACT</v>
          </cell>
        </row>
        <row r="226">
          <cell r="F226">
            <v>-1</v>
          </cell>
          <cell r="G226" t="str">
            <v>CUSTOM_OTHER_VAR_PAID_FX_IMPACT</v>
          </cell>
        </row>
        <row r="227">
          <cell r="F227">
            <v>-1</v>
          </cell>
          <cell r="G227" t="str">
            <v>CUSTOM_OTHER_FUT_PAID_FX_IMPACT</v>
          </cell>
        </row>
        <row r="228">
          <cell r="F228">
            <v>-1</v>
          </cell>
          <cell r="G228" t="str">
            <v>EXP_RA_LIC_RELEASE_FX_IMPACT</v>
          </cell>
        </row>
        <row r="229">
          <cell r="F229">
            <v>1</v>
          </cell>
          <cell r="G229" t="str">
            <v>LRC_FX_IMPACT</v>
          </cell>
        </row>
        <row r="230">
          <cell r="F230">
            <v>1</v>
          </cell>
          <cell r="G230" t="str">
            <v>AQE_DEREC_FX_IMPACT</v>
          </cell>
        </row>
        <row r="231">
          <cell r="F231">
            <v>1</v>
          </cell>
          <cell r="G231" t="str">
            <v>ILRC_FX_IMPACT</v>
          </cell>
        </row>
        <row r="232">
          <cell r="F232">
            <v>-1</v>
          </cell>
          <cell r="G232" t="str">
            <v>P_PAID_FUT_FX_IMPACT</v>
          </cell>
        </row>
        <row r="233">
          <cell r="F233">
            <v>-1</v>
          </cell>
          <cell r="G233" t="str">
            <v>AQE_PAID_FX_IMPACT</v>
          </cell>
        </row>
        <row r="234">
          <cell r="F234">
            <v>1</v>
          </cell>
          <cell r="G234" t="str">
            <v>BEL_IFRS17_FX_IMPACT</v>
          </cell>
        </row>
        <row r="235">
          <cell r="F235">
            <v>1</v>
          </cell>
          <cell r="G235" t="str">
            <v>RA_FX_IMPACT</v>
          </cell>
        </row>
        <row r="236">
          <cell r="F236">
            <v>1</v>
          </cell>
          <cell r="G236" t="str">
            <v>CSM_FX_IMPACT</v>
          </cell>
        </row>
        <row r="237">
          <cell r="F237">
            <v>1</v>
          </cell>
          <cell r="G237" t="str">
            <v>PV_CF_FX_IMPACT</v>
          </cell>
        </row>
        <row r="238">
          <cell r="F238">
            <v>1</v>
          </cell>
          <cell r="G238" t="str">
            <v>DELTA_BEL_IFRS17_PNL_FX_IMPACT</v>
          </cell>
        </row>
        <row r="239">
          <cell r="F239">
            <v>1</v>
          </cell>
          <cell r="G239" t="str">
            <v>DELTA_BEL_IFRS17_LC_FX_IMPACT</v>
          </cell>
        </row>
        <row r="240">
          <cell r="F240">
            <v>1</v>
          </cell>
          <cell r="G240" t="str">
            <v>DELTA_RA_PNL_FX_IMPACT</v>
          </cell>
        </row>
        <row r="241">
          <cell r="F241">
            <v>1</v>
          </cell>
          <cell r="G241" t="str">
            <v>DELTA_RA_LC_FX_IMPACT</v>
          </cell>
        </row>
        <row r="242">
          <cell r="F242">
            <v>1</v>
          </cell>
          <cell r="G242" t="str">
            <v>DELTA_BEL_IFRS17_FX_IMPACT</v>
          </cell>
        </row>
        <row r="243">
          <cell r="F243">
            <v>1</v>
          </cell>
          <cell r="G243" t="str">
            <v>DELTA_RA_FX_IMPACT</v>
          </cell>
        </row>
        <row r="244">
          <cell r="F244">
            <v>1</v>
          </cell>
          <cell r="G244" t="str">
            <v>DELTA_CSM_FX_IMPACT</v>
          </cell>
        </row>
        <row r="245">
          <cell r="F245">
            <v>1</v>
          </cell>
          <cell r="G245" t="str">
            <v>DELTA_PV_CF_FX_IMPACT</v>
          </cell>
        </row>
        <row r="246">
          <cell r="F246">
            <v>1</v>
          </cell>
          <cell r="G246" t="str">
            <v>BEL_IFRS17_FX_IMPACT</v>
          </cell>
        </row>
        <row r="247">
          <cell r="F247">
            <v>1</v>
          </cell>
          <cell r="G247" t="str">
            <v>RA_FX_IMPACT</v>
          </cell>
        </row>
        <row r="248">
          <cell r="F248">
            <v>1</v>
          </cell>
          <cell r="G248" t="str">
            <v>PV_CF_FX_IMPACT</v>
          </cell>
        </row>
        <row r="249">
          <cell r="F249">
            <v>1</v>
          </cell>
          <cell r="G249" t="str">
            <v>IBEL_IFRS17_LC_FX_IMPACT</v>
          </cell>
        </row>
        <row r="250">
          <cell r="F250">
            <v>1</v>
          </cell>
          <cell r="G250" t="str">
            <v>IBEL_IFRS17_PNL_FX_IMPACT</v>
          </cell>
        </row>
        <row r="251">
          <cell r="F251">
            <v>1</v>
          </cell>
          <cell r="G251" t="str">
            <v>IBEL_IFRS17_LRECC_FX_IMPACT</v>
          </cell>
        </row>
        <row r="252">
          <cell r="F252">
            <v>1</v>
          </cell>
          <cell r="G252" t="str">
            <v>IRA_PNL_FX_IMPACT</v>
          </cell>
        </row>
        <row r="253">
          <cell r="F253">
            <v>1</v>
          </cell>
          <cell r="G253" t="str">
            <v>IRA_LC_FX_IMPACT</v>
          </cell>
        </row>
        <row r="254">
          <cell r="F254">
            <v>1</v>
          </cell>
          <cell r="G254" t="str">
            <v>ICSM_FX_IMPACT</v>
          </cell>
        </row>
        <row r="255">
          <cell r="F255">
            <v>1</v>
          </cell>
          <cell r="G255" t="str">
            <v>IPV_CF_FX_IMPACT</v>
          </cell>
        </row>
        <row r="256">
          <cell r="F256">
            <v>1</v>
          </cell>
          <cell r="G256" t="str">
            <v>B_LRECC_FX_IMPACT</v>
          </cell>
        </row>
        <row r="257">
          <cell r="F257">
            <v>1</v>
          </cell>
          <cell r="G257" t="str">
            <v>E_LRECC_FX_IMPACT</v>
          </cell>
        </row>
        <row r="258">
          <cell r="F258">
            <v>1</v>
          </cell>
          <cell r="G258" t="str">
            <v>CSM_NB_FX_IMPACT</v>
          </cell>
        </row>
        <row r="259">
          <cell r="F259">
            <v>-1</v>
          </cell>
          <cell r="G259" t="str">
            <v>RA_RELEASE_PNL_FX_IMPACT</v>
          </cell>
        </row>
        <row r="260">
          <cell r="F260">
            <v>-1</v>
          </cell>
          <cell r="G260" t="str">
            <v>RA_RELEASE_LC_FX_IMPACT</v>
          </cell>
        </row>
        <row r="261">
          <cell r="F261">
            <v>-1</v>
          </cell>
          <cell r="G261" t="str">
            <v>IRA_LRECC_FX_IMPACT</v>
          </cell>
        </row>
        <row r="262">
          <cell r="F262">
            <v>-1</v>
          </cell>
          <cell r="G262" t="str">
            <v>B_PNL_FX_IMPACT</v>
          </cell>
        </row>
        <row r="263">
          <cell r="F263">
            <v>-1</v>
          </cell>
          <cell r="G263" t="str">
            <v>B_LC_FX_IMPACT</v>
          </cell>
        </row>
        <row r="264">
          <cell r="F264">
            <v>-1</v>
          </cell>
          <cell r="G264" t="str">
            <v>E_PNL_FX_IMPACT</v>
          </cell>
        </row>
        <row r="265">
          <cell r="F265">
            <v>-1</v>
          </cell>
          <cell r="G265" t="str">
            <v>E_LC_FX_IMPACT</v>
          </cell>
        </row>
        <row r="266">
          <cell r="F266">
            <v>-1</v>
          </cell>
          <cell r="G266" t="str">
            <v>P_FUT_FX_IMPACT</v>
          </cell>
        </row>
        <row r="267">
          <cell r="F267">
            <v>-1</v>
          </cell>
          <cell r="G267" t="str">
            <v>P_OTHER_FUT_FX_IMPACT</v>
          </cell>
        </row>
        <row r="268">
          <cell r="F268">
            <v>-1</v>
          </cell>
          <cell r="G268" t="str">
            <v>AQE_FUT_FX_IMPACT</v>
          </cell>
        </row>
        <row r="269">
          <cell r="F269">
            <v>-1</v>
          </cell>
          <cell r="G269" t="str">
            <v>P_CUR_FX_IMPACT</v>
          </cell>
        </row>
        <row r="270">
          <cell r="F270">
            <v>-1</v>
          </cell>
          <cell r="G270" t="str">
            <v>P_OTHER_CUR_FX_IMPACT</v>
          </cell>
        </row>
        <row r="271">
          <cell r="F271">
            <v>-1</v>
          </cell>
          <cell r="G271" t="str">
            <v>AQE_CUR_FX_IMPACT</v>
          </cell>
        </row>
        <row r="272">
          <cell r="F272">
            <v>-1</v>
          </cell>
          <cell r="G272" t="str">
            <v>P_PAST_FX_IMPACT</v>
          </cell>
        </row>
        <row r="273">
          <cell r="F273">
            <v>-1</v>
          </cell>
          <cell r="G273" t="str">
            <v>P_OTHER_PAST_FX_IMPACT</v>
          </cell>
        </row>
        <row r="274">
          <cell r="F274">
            <v>-1</v>
          </cell>
          <cell r="G274" t="str">
            <v>AQE_PAST_FX_IMPACT</v>
          </cell>
        </row>
        <row r="275">
          <cell r="F275">
            <v>-1</v>
          </cell>
          <cell r="G275" t="str">
            <v>IC_FX_IMPACT</v>
          </cell>
        </row>
        <row r="276">
          <cell r="F276">
            <v>-1</v>
          </cell>
          <cell r="G276" t="str">
            <v>B_VAR_FX_IMPACT</v>
          </cell>
        </row>
        <row r="277">
          <cell r="F277">
            <v>-1</v>
          </cell>
          <cell r="G277" t="str">
            <v>E_VAR_FX_IMPACT</v>
          </cell>
        </row>
        <row r="278">
          <cell r="F278">
            <v>-1</v>
          </cell>
          <cell r="G278" t="str">
            <v>E_FUT_FX_IMPACT</v>
          </cell>
        </row>
        <row r="279">
          <cell r="F279">
            <v>-1</v>
          </cell>
          <cell r="G279" t="str">
            <v>CUSTOM_OTHER_PNL_FX_IMPACT</v>
          </cell>
        </row>
        <row r="280">
          <cell r="F280">
            <v>-1</v>
          </cell>
          <cell r="G280" t="str">
            <v>CUSTOM_OTHER_LC_FX_IMPACT</v>
          </cell>
        </row>
        <row r="281">
          <cell r="F281">
            <v>-1</v>
          </cell>
          <cell r="G281" t="str">
            <v>CUSTOM_OTHER_VAR_FX_IMPACT</v>
          </cell>
        </row>
        <row r="282">
          <cell r="F282">
            <v>-1</v>
          </cell>
          <cell r="G282" t="str">
            <v>CUSTOM_OTHER_FUT_FX_IMPACT</v>
          </cell>
        </row>
        <row r="283">
          <cell r="F283">
            <v>-1</v>
          </cell>
          <cell r="G283" t="str">
            <v>RA_RELEASE_LRECC_FX_IMPACT</v>
          </cell>
        </row>
        <row r="284">
          <cell r="F284">
            <v>-1</v>
          </cell>
          <cell r="G284" t="str">
            <v>DELTA_IC_FX_IMPACT</v>
          </cell>
        </row>
        <row r="285">
          <cell r="F285">
            <v>-1</v>
          </cell>
          <cell r="G285" t="str">
            <v>DELTA_P_FUT_FX_IMPACT</v>
          </cell>
        </row>
        <row r="286">
          <cell r="F286">
            <v>-1</v>
          </cell>
          <cell r="G286" t="str">
            <v>DELTA_P_OTHER_FUT_FX_IMPACT</v>
          </cell>
        </row>
        <row r="287">
          <cell r="F287">
            <v>-1</v>
          </cell>
          <cell r="G287" t="str">
            <v>DELTA_AQE_FUT_FX_IMPACT</v>
          </cell>
        </row>
        <row r="288">
          <cell r="F288">
            <v>-1</v>
          </cell>
          <cell r="G288" t="str">
            <v>DELTA_P_PAID_FUT_FX_IMPACT</v>
          </cell>
        </row>
        <row r="289">
          <cell r="F289">
            <v>-1</v>
          </cell>
          <cell r="G289" t="str">
            <v>DELTA_P_OTHER_PAID_FUT_FX_IMPACT</v>
          </cell>
        </row>
        <row r="290">
          <cell r="F290">
            <v>-1</v>
          </cell>
          <cell r="G290" t="str">
            <v>DELTA_AQE_PAID_FUT_FX_IMPACT</v>
          </cell>
        </row>
        <row r="291">
          <cell r="F291">
            <v>-1</v>
          </cell>
          <cell r="G291" t="str">
            <v>ADJ_P_ACCRUAL_FUT_FX_IMPACT</v>
          </cell>
        </row>
        <row r="292">
          <cell r="F292">
            <v>-1</v>
          </cell>
          <cell r="G292" t="str">
            <v>ADJ_P_OTHER_ACCRUAL_FUT_FX_IMPACT</v>
          </cell>
        </row>
        <row r="293">
          <cell r="F293">
            <v>-1</v>
          </cell>
          <cell r="G293" t="str">
            <v>ADJ_AQE_ACCRUAL_FUT_FX_IMPACT</v>
          </cell>
        </row>
        <row r="294">
          <cell r="F294">
            <v>-1</v>
          </cell>
          <cell r="G294" t="str">
            <v>DELTA_B_VAR_FX_IMPACT</v>
          </cell>
        </row>
        <row r="295">
          <cell r="F295">
            <v>-1</v>
          </cell>
          <cell r="G295" t="str">
            <v>DELTA_E_VAR_FX_IMPACT</v>
          </cell>
        </row>
        <row r="296">
          <cell r="F296">
            <v>-1</v>
          </cell>
          <cell r="G296" t="str">
            <v>DELTA_E_FUT_FX_IMPACT</v>
          </cell>
        </row>
        <row r="297">
          <cell r="F297">
            <v>-1</v>
          </cell>
          <cell r="G297" t="str">
            <v>DELTA_CUSTOM_OTHER_VAR_FX_IMPACT</v>
          </cell>
        </row>
        <row r="298">
          <cell r="F298">
            <v>-1</v>
          </cell>
          <cell r="G298" t="str">
            <v>DELTA_CUSTOM_OTHER_FUT_FX_IMPACT</v>
          </cell>
        </row>
        <row r="299">
          <cell r="F299">
            <v>-1</v>
          </cell>
          <cell r="G299" t="str">
            <v>TOTAL_RETURN_ACT_FX_IMPACT</v>
          </cell>
        </row>
        <row r="300">
          <cell r="F300">
            <v>-1</v>
          </cell>
          <cell r="G300" t="str">
            <v>DELTA_P_FUT_FX_IMPACT</v>
          </cell>
        </row>
        <row r="301">
          <cell r="F301">
            <v>-1</v>
          </cell>
          <cell r="G301" t="str">
            <v>(DELTA_P_OTHER_FUT_FX_IMPACT</v>
          </cell>
        </row>
        <row r="302">
          <cell r="F302">
            <v>-1</v>
          </cell>
          <cell r="G302" t="str">
            <v>DELTA_AQE_FUT_FX_IMPACT</v>
          </cell>
        </row>
        <row r="303">
          <cell r="F303">
            <v>-1</v>
          </cell>
          <cell r="G303" t="str">
            <v>DELTA_P_PAID_FUT_FX_IMPACT</v>
          </cell>
        </row>
        <row r="304">
          <cell r="F304">
            <v>-1</v>
          </cell>
          <cell r="G304" t="str">
            <v>DELTA_P_OTHER_PAID_FUT_FX_IMPACT</v>
          </cell>
        </row>
        <row r="305">
          <cell r="F305">
            <v>-1</v>
          </cell>
          <cell r="G305" t="str">
            <v>DELTA_AQE_PAID_FUT_FX_IMPACT</v>
          </cell>
        </row>
        <row r="306">
          <cell r="F306">
            <v>-1</v>
          </cell>
          <cell r="G306" t="str">
            <v>ADJ_P_ACCRUAL_FUT_FX_IMPACT</v>
          </cell>
        </row>
        <row r="307">
          <cell r="F307">
            <v>-1</v>
          </cell>
          <cell r="G307" t="str">
            <v>ADJ_P_OTHER_ACCRUAL_FUT_FX_IMPACT</v>
          </cell>
        </row>
        <row r="308">
          <cell r="F308">
            <v>-1</v>
          </cell>
          <cell r="G308" t="str">
            <v>ADJ_AQE_ACCRUAL_FUT_FX_IMPACT</v>
          </cell>
        </row>
        <row r="309">
          <cell r="F309">
            <v>-1</v>
          </cell>
          <cell r="G309" t="str">
            <v>TVOG_IFRS17_RELEASE_PNL_FX_IMPACT</v>
          </cell>
        </row>
        <row r="310">
          <cell r="F310">
            <v>-1</v>
          </cell>
          <cell r="G310" t="str">
            <v>TVOG_IFRS17_RELEASE_LC_FX_IMPACT</v>
          </cell>
        </row>
        <row r="311">
          <cell r="F311">
            <v>1</v>
          </cell>
          <cell r="G311" t="str">
            <v>TVOG_IFRS17_RELEASE_LRECC_FX_IMPACT</v>
          </cell>
        </row>
        <row r="312">
          <cell r="F312">
            <v>-1</v>
          </cell>
          <cell r="G312" t="str">
            <v>TVOG_IFRS17_RELEASE_FX_IMPACT</v>
          </cell>
        </row>
        <row r="313">
          <cell r="F313">
            <v>1</v>
          </cell>
          <cell r="G313" t="str">
            <v>DELTA_BEL_IFRS17_PNL</v>
          </cell>
        </row>
        <row r="314">
          <cell r="F314">
            <v>1</v>
          </cell>
          <cell r="G314" t="str">
            <v>DELTA_RA_PNL</v>
          </cell>
        </row>
        <row r="315">
          <cell r="F315">
            <v>1</v>
          </cell>
          <cell r="G315" t="str">
            <v>DELTA_BEL_IFRS17_LC</v>
          </cell>
        </row>
        <row r="316">
          <cell r="F316">
            <v>1</v>
          </cell>
          <cell r="G316" t="str">
            <v>DELTA_RA_LC</v>
          </cell>
        </row>
        <row r="317">
          <cell r="F317">
            <v>1</v>
          </cell>
          <cell r="G317" t="str">
            <v>DELTA_BEL_IFRS17_PNL</v>
          </cell>
        </row>
        <row r="318">
          <cell r="F318">
            <v>1</v>
          </cell>
          <cell r="G318" t="str">
            <v>DELTA_RA_PNL</v>
          </cell>
        </row>
        <row r="319">
          <cell r="F319">
            <v>1</v>
          </cell>
          <cell r="G319" t="str">
            <v>DELTA_BEL_IFRS17_LC</v>
          </cell>
        </row>
        <row r="320">
          <cell r="F320">
            <v>1</v>
          </cell>
          <cell r="G320" t="str">
            <v>DELTA_RA_LC</v>
          </cell>
        </row>
        <row r="321">
          <cell r="F321">
            <v>1</v>
          </cell>
          <cell r="G321" t="str">
            <v>DELTA_BEL_IFRS17_PNL</v>
          </cell>
        </row>
        <row r="322">
          <cell r="F322">
            <v>1</v>
          </cell>
          <cell r="G322" t="str">
            <v>DELTA_RA_PNL</v>
          </cell>
        </row>
        <row r="323">
          <cell r="F323">
            <v>1</v>
          </cell>
          <cell r="G323" t="str">
            <v>DELTA_BEL_IFRS17_LC</v>
          </cell>
        </row>
        <row r="324">
          <cell r="F324">
            <v>1</v>
          </cell>
          <cell r="G324" t="str">
            <v>DELTA_RA_LC</v>
          </cell>
        </row>
        <row r="325">
          <cell r="F325">
            <v>1</v>
          </cell>
          <cell r="G325" t="str">
            <v>DELTA_BEL_IFRS17_PNL</v>
          </cell>
        </row>
        <row r="326">
          <cell r="F326">
            <v>1</v>
          </cell>
          <cell r="G326" t="str">
            <v>DELTA_RA_PNL</v>
          </cell>
        </row>
        <row r="327">
          <cell r="F327">
            <v>1</v>
          </cell>
          <cell r="G327" t="str">
            <v>DELTA_BEL_IFRS17_LC</v>
          </cell>
        </row>
        <row r="328">
          <cell r="F328">
            <v>1</v>
          </cell>
          <cell r="G328" t="str">
            <v>DELTA_RA_LC</v>
          </cell>
        </row>
        <row r="329">
          <cell r="F329">
            <v>1</v>
          </cell>
          <cell r="G329" t="str">
            <v>DELTA_BEL_LIC</v>
          </cell>
        </row>
        <row r="330">
          <cell r="F330">
            <v>1</v>
          </cell>
          <cell r="G330" t="str">
            <v>DELTA_RA_LIC</v>
          </cell>
        </row>
        <row r="331">
          <cell r="F331">
            <v>1</v>
          </cell>
          <cell r="G331" t="str">
            <v>DELTA_BEL_LIC</v>
          </cell>
        </row>
        <row r="332">
          <cell r="F332">
            <v>1</v>
          </cell>
          <cell r="G332" t="str">
            <v>DELTA_RA_LIC</v>
          </cell>
        </row>
        <row r="333">
          <cell r="F333">
            <v>1</v>
          </cell>
          <cell r="G333" t="str">
            <v>DELTA_BEL_IFRS17_PNL</v>
          </cell>
        </row>
        <row r="334">
          <cell r="F334">
            <v>1</v>
          </cell>
          <cell r="G334" t="str">
            <v>DELTA_RA_PNL</v>
          </cell>
        </row>
        <row r="335">
          <cell r="F335">
            <v>1</v>
          </cell>
          <cell r="G335" t="str">
            <v>DELTA_BEL_IFRS17_PNL</v>
          </cell>
        </row>
        <row r="336">
          <cell r="F336">
            <v>1</v>
          </cell>
          <cell r="G336" t="str">
            <v>DELTA_RA_PNL</v>
          </cell>
        </row>
        <row r="337">
          <cell r="F337">
            <v>1</v>
          </cell>
          <cell r="G337" t="str">
            <v>DELTA_BEL_LIC</v>
          </cell>
        </row>
        <row r="338">
          <cell r="F338">
            <v>1</v>
          </cell>
          <cell r="G338" t="str">
            <v>DELTA_RA_LIC</v>
          </cell>
        </row>
        <row r="339">
          <cell r="F339">
            <v>1</v>
          </cell>
          <cell r="G339" t="str">
            <v>DELTA_BEL_LIC</v>
          </cell>
        </row>
        <row r="340">
          <cell r="F340">
            <v>1</v>
          </cell>
          <cell r="G340" t="str">
            <v>DELTA_BEL_LIC</v>
          </cell>
        </row>
      </sheetData>
      <sheetData sheetId="1"/>
      <sheetData sheetId="2"/>
      <sheetData sheetId="3"/>
      <sheetData sheetId="4"/>
      <sheetData sheetId="5"/>
      <sheetData sheetId="6"/>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 SIR (2)"/>
      <sheetName val="2017 SIR"/>
      <sheetName val="2017 $4m xs. $11 FAC"/>
      <sheetName val="2017 CJSO"/>
      <sheetName val="2017 First Dollar"/>
      <sheetName val="Worksheet"/>
      <sheetName val="VLOOKUP"/>
      <sheetName val="Limit Profiles"/>
      <sheetName val="Exposure Stats"/>
      <sheetName val="Premium Stats"/>
    </sheetNames>
    <sheetDataSet>
      <sheetData sheetId="0">
        <row r="18">
          <cell r="H18" t="str">
            <v>GA</v>
          </cell>
          <cell r="Y18" t="str">
            <v>10k to 50k</v>
          </cell>
          <cell r="AB18" t="str">
            <v>301 to 1,000</v>
          </cell>
          <cell r="AD18" t="str">
            <v>301 to 1,000</v>
          </cell>
          <cell r="AF18">
            <v>162741</v>
          </cell>
          <cell r="AS18">
            <v>44102.811000000002</v>
          </cell>
          <cell r="AT18">
            <v>15134.913</v>
          </cell>
          <cell r="AU18">
            <v>22132.776000000002</v>
          </cell>
          <cell r="AV18">
            <v>78603.902999999991</v>
          </cell>
          <cell r="AW18">
            <v>2766.5970000000002</v>
          </cell>
          <cell r="AX18">
            <v>0</v>
          </cell>
          <cell r="AZ18">
            <v>1</v>
          </cell>
        </row>
        <row r="19">
          <cell r="H19" t="str">
            <v>IN</v>
          </cell>
          <cell r="Y19" t="str">
            <v>0 to 5k</v>
          </cell>
          <cell r="AB19" t="str">
            <v>5,000 to 10,000</v>
          </cell>
          <cell r="AD19" t="str">
            <v>301 to 1,000</v>
          </cell>
          <cell r="AF19">
            <v>343491</v>
          </cell>
          <cell r="AS19">
            <v>173462.95499999999</v>
          </cell>
          <cell r="AT19">
            <v>1373.9639999999999</v>
          </cell>
          <cell r="AU19">
            <v>108199.66499999999</v>
          </cell>
          <cell r="AV19">
            <v>58049.979000000007</v>
          </cell>
          <cell r="AW19">
            <v>1717.4549999999999</v>
          </cell>
          <cell r="AX19">
            <v>0</v>
          </cell>
          <cell r="AZ19">
            <v>1</v>
          </cell>
        </row>
        <row r="20">
          <cell r="H20" t="str">
            <v>NJ</v>
          </cell>
          <cell r="Y20" t="str">
            <v>1M to 2M</v>
          </cell>
          <cell r="AB20" t="str">
            <v>&gt; 10,000</v>
          </cell>
          <cell r="AD20" t="str">
            <v>&gt; 1,000</v>
          </cell>
          <cell r="AF20">
            <v>2238839</v>
          </cell>
          <cell r="AS20">
            <v>586575.81799999997</v>
          </cell>
          <cell r="AT20">
            <v>100747.75499999999</v>
          </cell>
          <cell r="AU20">
            <v>1211211.899</v>
          </cell>
          <cell r="AV20">
            <v>338064.68900000001</v>
          </cell>
          <cell r="AW20">
            <v>4477.6779999999999</v>
          </cell>
          <cell r="AX20">
            <v>0</v>
          </cell>
          <cell r="AZ20">
            <v>1</v>
          </cell>
        </row>
        <row r="21">
          <cell r="H21" t="str">
            <v>IN</v>
          </cell>
          <cell r="Y21" t="str">
            <v>0 to 5k</v>
          </cell>
          <cell r="AB21" t="str">
            <v>1,001 to 5,000</v>
          </cell>
          <cell r="AD21" t="str">
            <v>151 to 300</v>
          </cell>
          <cell r="AF21">
            <v>225125</v>
          </cell>
          <cell r="AS21">
            <v>45250.125</v>
          </cell>
          <cell r="AT21">
            <v>8329.625</v>
          </cell>
          <cell r="AU21">
            <v>123593.62500000001</v>
          </cell>
          <cell r="AV21">
            <v>24763.75</v>
          </cell>
          <cell r="AW21">
            <v>6528.625</v>
          </cell>
          <cell r="AX21">
            <v>16434.125</v>
          </cell>
          <cell r="AZ21">
            <v>1</v>
          </cell>
        </row>
        <row r="22">
          <cell r="H22" t="str">
            <v>NJ</v>
          </cell>
          <cell r="Y22" t="str">
            <v>1M to 2M</v>
          </cell>
          <cell r="AB22" t="str">
            <v>&gt; 10,000</v>
          </cell>
          <cell r="AD22" t="str">
            <v>&gt; 1,000</v>
          </cell>
          <cell r="AF22">
            <v>1485309</v>
          </cell>
          <cell r="AS22">
            <v>744139.80900000001</v>
          </cell>
          <cell r="AT22">
            <v>212399.18699999998</v>
          </cell>
          <cell r="AU22">
            <v>106942.24799999999</v>
          </cell>
          <cell r="AV22">
            <v>411430.59300000005</v>
          </cell>
          <cell r="AW22">
            <v>10397.163</v>
          </cell>
          <cell r="AX22">
            <v>0</v>
          </cell>
          <cell r="AZ22">
            <v>1</v>
          </cell>
        </row>
        <row r="23">
          <cell r="H23" t="str">
            <v>NJ</v>
          </cell>
          <cell r="Y23" t="str">
            <v>100k to 500k</v>
          </cell>
          <cell r="AB23" t="str">
            <v>1,001 to 5,000</v>
          </cell>
          <cell r="AD23" t="str">
            <v>&gt; 1,000</v>
          </cell>
          <cell r="AF23">
            <v>1441747</v>
          </cell>
          <cell r="AS23">
            <v>448383.31699999998</v>
          </cell>
          <cell r="AT23">
            <v>167242.652</v>
          </cell>
          <cell r="AU23">
            <v>406572.65399999998</v>
          </cell>
          <cell r="AV23">
            <v>412339.64199999999</v>
          </cell>
          <cell r="AW23">
            <v>7208.7350000000006</v>
          </cell>
          <cell r="AX23">
            <v>0</v>
          </cell>
          <cell r="AZ23">
            <v>1</v>
          </cell>
        </row>
        <row r="24">
          <cell r="H24" t="str">
            <v>IN</v>
          </cell>
          <cell r="Y24" t="str">
            <v>100k to 500k</v>
          </cell>
          <cell r="AB24" t="str">
            <v>1,001 to 5,000</v>
          </cell>
          <cell r="AD24" t="str">
            <v>151 to 300</v>
          </cell>
          <cell r="AF24">
            <v>291230</v>
          </cell>
          <cell r="AS24">
            <v>76302.260000000009</v>
          </cell>
          <cell r="AT24">
            <v>13105.35</v>
          </cell>
          <cell r="AU24">
            <v>157555.43000000002</v>
          </cell>
          <cell r="AV24">
            <v>43975.729999999996</v>
          </cell>
          <cell r="AW24">
            <v>582.46</v>
          </cell>
          <cell r="AX24">
            <v>0</v>
          </cell>
          <cell r="AZ24">
            <v>1</v>
          </cell>
        </row>
        <row r="25">
          <cell r="H25" t="str">
            <v>IN</v>
          </cell>
          <cell r="Y25" t="str">
            <v>100k to 500k</v>
          </cell>
          <cell r="AB25" t="str">
            <v>1,001 to 5,000</v>
          </cell>
          <cell r="AD25" t="str">
            <v>151 to 300</v>
          </cell>
          <cell r="AF25">
            <v>510000</v>
          </cell>
          <cell r="AS25">
            <v>140250</v>
          </cell>
          <cell r="AT25">
            <v>99960</v>
          </cell>
          <cell r="AU25">
            <v>89760</v>
          </cell>
          <cell r="AV25">
            <v>169830</v>
          </cell>
          <cell r="AW25">
            <v>10200</v>
          </cell>
          <cell r="AX25">
            <v>0</v>
          </cell>
          <cell r="AZ25">
            <v>1</v>
          </cell>
        </row>
        <row r="26">
          <cell r="H26" t="str">
            <v>GA</v>
          </cell>
          <cell r="Y26" t="str">
            <v>51k to 100k</v>
          </cell>
          <cell r="AB26" t="str">
            <v>101 to 300</v>
          </cell>
          <cell r="AD26" t="str">
            <v>101 to 150</v>
          </cell>
          <cell r="AF26">
            <v>169818</v>
          </cell>
          <cell r="AS26">
            <v>56039.94</v>
          </cell>
          <cell r="AT26">
            <v>0</v>
          </cell>
          <cell r="AU26">
            <v>28869.06</v>
          </cell>
          <cell r="AV26">
            <v>81512.639999999999</v>
          </cell>
          <cell r="AW26">
            <v>3396.36</v>
          </cell>
          <cell r="AX26">
            <v>0</v>
          </cell>
          <cell r="AZ26">
            <v>1</v>
          </cell>
        </row>
        <row r="27">
          <cell r="H27" t="str">
            <v>FL</v>
          </cell>
          <cell r="Y27" t="str">
            <v>1M to 2M</v>
          </cell>
          <cell r="AB27" t="str">
            <v>5,000 to 10,000</v>
          </cell>
          <cell r="AD27" t="str">
            <v>&gt; 1,000</v>
          </cell>
          <cell r="AF27">
            <v>486000</v>
          </cell>
          <cell r="AS27">
            <v>140940</v>
          </cell>
          <cell r="AT27">
            <v>72900</v>
          </cell>
          <cell r="AU27">
            <v>165240</v>
          </cell>
          <cell r="AV27">
            <v>102060</v>
          </cell>
          <cell r="AW27">
            <v>4860</v>
          </cell>
          <cell r="AX27">
            <v>0</v>
          </cell>
          <cell r="AZ27">
            <v>1</v>
          </cell>
        </row>
        <row r="28">
          <cell r="H28" t="str">
            <v>IL</v>
          </cell>
          <cell r="Y28" t="str">
            <v>10k to 50k</v>
          </cell>
          <cell r="AB28" t="str">
            <v>101 to 300</v>
          </cell>
          <cell r="AD28" t="str">
            <v>101 to 150</v>
          </cell>
          <cell r="AF28">
            <v>172825</v>
          </cell>
          <cell r="AS28">
            <v>55304</v>
          </cell>
          <cell r="AT28">
            <v>27652</v>
          </cell>
          <cell r="AU28">
            <v>22467.25</v>
          </cell>
          <cell r="AV28">
            <v>60488.749999999993</v>
          </cell>
          <cell r="AW28">
            <v>6913</v>
          </cell>
          <cell r="AX28">
            <v>0</v>
          </cell>
          <cell r="AZ28">
            <v>1</v>
          </cell>
        </row>
        <row r="29">
          <cell r="H29" t="str">
            <v>FL</v>
          </cell>
          <cell r="Y29" t="str">
            <v>0 to 5k</v>
          </cell>
          <cell r="AB29" t="str">
            <v>301 to 1,000</v>
          </cell>
          <cell r="AD29" t="str">
            <v>151 to 300</v>
          </cell>
          <cell r="AF29">
            <v>355000</v>
          </cell>
          <cell r="AS29">
            <v>156200</v>
          </cell>
          <cell r="AT29">
            <v>0</v>
          </cell>
          <cell r="AU29">
            <v>71000</v>
          </cell>
          <cell r="AV29">
            <v>120700.00000000001</v>
          </cell>
          <cell r="AW29">
            <v>7100</v>
          </cell>
          <cell r="AX29">
            <v>0</v>
          </cell>
          <cell r="AZ29">
            <v>1</v>
          </cell>
        </row>
        <row r="30">
          <cell r="H30" t="str">
            <v>MO</v>
          </cell>
          <cell r="Y30" t="str">
            <v>10k to 50k</v>
          </cell>
          <cell r="AB30" t="str">
            <v>301 to 1,000</v>
          </cell>
          <cell r="AD30" t="str">
            <v>151 to 300</v>
          </cell>
          <cell r="AF30">
            <v>196000</v>
          </cell>
          <cell r="AS30">
            <v>31360</v>
          </cell>
          <cell r="AT30">
            <v>21560</v>
          </cell>
          <cell r="AU30">
            <v>29400</v>
          </cell>
          <cell r="AV30">
            <v>107800.00000000001</v>
          </cell>
          <cell r="AW30">
            <v>5880</v>
          </cell>
          <cell r="AX30">
            <v>0</v>
          </cell>
          <cell r="AZ30">
            <v>1</v>
          </cell>
        </row>
        <row r="31">
          <cell r="H31" t="str">
            <v>NJ</v>
          </cell>
          <cell r="Y31" t="str">
            <v>500k to 1M</v>
          </cell>
          <cell r="AB31" t="str">
            <v>0 to 50</v>
          </cell>
          <cell r="AD31" t="str">
            <v>301 to 1,000</v>
          </cell>
          <cell r="AF31">
            <v>424500</v>
          </cell>
          <cell r="AS31">
            <v>178290</v>
          </cell>
          <cell r="AT31">
            <v>144330</v>
          </cell>
          <cell r="AU31">
            <v>0</v>
          </cell>
          <cell r="AV31">
            <v>93390</v>
          </cell>
          <cell r="AW31">
            <v>8490</v>
          </cell>
          <cell r="AX31">
            <v>0</v>
          </cell>
          <cell r="AZ31">
            <v>1</v>
          </cell>
        </row>
        <row r="32">
          <cell r="H32" t="str">
            <v>AZ</v>
          </cell>
          <cell r="Y32" t="str">
            <v>1M to 2M</v>
          </cell>
          <cell r="AB32" t="str">
            <v>0 to 50</v>
          </cell>
          <cell r="AD32" t="str">
            <v>&gt; 1,000</v>
          </cell>
          <cell r="AF32">
            <v>108884</v>
          </cell>
          <cell r="AS32">
            <v>37020.560000000005</v>
          </cell>
          <cell r="AT32">
            <v>0</v>
          </cell>
          <cell r="AU32">
            <v>28309.84</v>
          </cell>
          <cell r="AV32">
            <v>43553.600000000006</v>
          </cell>
          <cell r="AW32">
            <v>0</v>
          </cell>
          <cell r="AX32">
            <v>0</v>
          </cell>
          <cell r="AZ32">
            <v>1</v>
          </cell>
        </row>
        <row r="33">
          <cell r="H33" t="str">
            <v>CA</v>
          </cell>
          <cell r="Y33" t="str">
            <v>1M to 2M</v>
          </cell>
          <cell r="AB33" t="str">
            <v>5,000 to 10,000</v>
          </cell>
          <cell r="AD33" t="str">
            <v>&gt; 1,000</v>
          </cell>
          <cell r="AF33">
            <v>920872</v>
          </cell>
          <cell r="AS33">
            <v>257844.16000000003</v>
          </cell>
          <cell r="AT33">
            <v>359140.08</v>
          </cell>
          <cell r="AU33">
            <v>101295.92</v>
          </cell>
          <cell r="AV33">
            <v>193383.12</v>
          </cell>
          <cell r="AW33">
            <v>9208.7199999999993</v>
          </cell>
          <cell r="AX33">
            <v>0</v>
          </cell>
          <cell r="AZ33">
            <v>1</v>
          </cell>
        </row>
        <row r="34">
          <cell r="H34" t="str">
            <v>MI</v>
          </cell>
          <cell r="Y34" t="str">
            <v>10k to 50k</v>
          </cell>
          <cell r="AB34" t="str">
            <v>301 to 1,000</v>
          </cell>
          <cell r="AD34" t="str">
            <v>151 to 300</v>
          </cell>
          <cell r="AF34">
            <v>268600</v>
          </cell>
          <cell r="AS34">
            <v>21488</v>
          </cell>
          <cell r="AT34">
            <v>18802</v>
          </cell>
          <cell r="AU34">
            <v>196078</v>
          </cell>
          <cell r="AV34">
            <v>26860</v>
          </cell>
          <cell r="AW34">
            <v>5372</v>
          </cell>
          <cell r="AX34">
            <v>0</v>
          </cell>
          <cell r="AZ34">
            <v>1</v>
          </cell>
        </row>
        <row r="35">
          <cell r="H35" t="str">
            <v>NC</v>
          </cell>
          <cell r="Y35" t="str">
            <v>100k to 500k</v>
          </cell>
          <cell r="AB35" t="str">
            <v>1,001 to 5,000</v>
          </cell>
          <cell r="AD35" t="str">
            <v>&gt; 1,000</v>
          </cell>
          <cell r="AF35">
            <v>340000</v>
          </cell>
          <cell r="AS35">
            <v>51000</v>
          </cell>
          <cell r="AT35">
            <v>98600</v>
          </cell>
          <cell r="AU35">
            <v>102000</v>
          </cell>
          <cell r="AV35">
            <v>81600</v>
          </cell>
          <cell r="AW35">
            <v>6800</v>
          </cell>
          <cell r="AX35">
            <v>0</v>
          </cell>
          <cell r="AZ35">
            <v>1</v>
          </cell>
        </row>
        <row r="36">
          <cell r="H36" t="str">
            <v>MI</v>
          </cell>
          <cell r="Y36" t="str">
            <v>10k to 50k</v>
          </cell>
          <cell r="AB36" t="str">
            <v>301 to 1,000</v>
          </cell>
          <cell r="AD36" t="str">
            <v>151 to 300</v>
          </cell>
          <cell r="AF36">
            <v>347500</v>
          </cell>
          <cell r="AS36">
            <v>52125</v>
          </cell>
          <cell r="AT36">
            <v>107725</v>
          </cell>
          <cell r="AU36">
            <v>83400</v>
          </cell>
          <cell r="AV36">
            <v>93825</v>
          </cell>
          <cell r="AW36">
            <v>10425</v>
          </cell>
          <cell r="AX36">
            <v>0</v>
          </cell>
          <cell r="AZ36">
            <v>1</v>
          </cell>
        </row>
        <row r="37">
          <cell r="H37" t="str">
            <v>IA</v>
          </cell>
          <cell r="Y37" t="str">
            <v>51k to 100k</v>
          </cell>
          <cell r="AB37" t="str">
            <v>301 to 1,000</v>
          </cell>
          <cell r="AD37" t="str">
            <v>301 to 1,000</v>
          </cell>
          <cell r="AF37">
            <v>242000</v>
          </cell>
          <cell r="AS37">
            <v>12100</v>
          </cell>
          <cell r="AT37">
            <v>137940</v>
          </cell>
          <cell r="AU37">
            <v>16940</v>
          </cell>
          <cell r="AV37">
            <v>70180</v>
          </cell>
          <cell r="AW37">
            <v>4840</v>
          </cell>
          <cell r="AX37">
            <v>0</v>
          </cell>
          <cell r="AZ37">
            <v>1</v>
          </cell>
        </row>
        <row r="38">
          <cell r="H38" t="str">
            <v>IL</v>
          </cell>
          <cell r="Y38" t="str">
            <v>0 to 5k</v>
          </cell>
          <cell r="AB38" t="str">
            <v>&gt; 10,000</v>
          </cell>
          <cell r="AD38" t="str">
            <v>&gt; 1,000</v>
          </cell>
          <cell r="AF38">
            <v>553184</v>
          </cell>
          <cell r="AS38">
            <v>282123.84000000003</v>
          </cell>
          <cell r="AT38">
            <v>5531.84</v>
          </cell>
          <cell r="AU38">
            <v>99573.119999999995</v>
          </cell>
          <cell r="AV38">
            <v>160423.35999999999</v>
          </cell>
          <cell r="AW38">
            <v>5531.84</v>
          </cell>
          <cell r="AX38">
            <v>0</v>
          </cell>
          <cell r="AZ38">
            <v>1</v>
          </cell>
        </row>
        <row r="39">
          <cell r="H39" t="str">
            <v>MO</v>
          </cell>
          <cell r="Y39" t="str">
            <v>51k to 100k</v>
          </cell>
          <cell r="AB39" t="str">
            <v>1,001 to 5,000</v>
          </cell>
          <cell r="AD39" t="str">
            <v>0 to 25</v>
          </cell>
          <cell r="AF39">
            <v>95000</v>
          </cell>
          <cell r="AS39">
            <v>39900</v>
          </cell>
          <cell r="AT39">
            <v>0</v>
          </cell>
          <cell r="AU39">
            <v>49400</v>
          </cell>
          <cell r="AV39">
            <v>950</v>
          </cell>
          <cell r="AW39">
            <v>4750</v>
          </cell>
          <cell r="AX39">
            <v>0</v>
          </cell>
          <cell r="AZ39">
            <v>1</v>
          </cell>
        </row>
        <row r="40">
          <cell r="H40" t="str">
            <v>KY</v>
          </cell>
          <cell r="Y40" t="str">
            <v>0 to 5k</v>
          </cell>
          <cell r="AB40" t="str">
            <v>5,000 to 10,000</v>
          </cell>
          <cell r="AD40" t="str">
            <v>0 to 25</v>
          </cell>
          <cell r="AF40">
            <v>598106</v>
          </cell>
          <cell r="AS40">
            <v>203356.04</v>
          </cell>
          <cell r="AT40">
            <v>11962.12</v>
          </cell>
          <cell r="AU40">
            <v>370825.72</v>
          </cell>
          <cell r="AV40">
            <v>0</v>
          </cell>
          <cell r="AW40">
            <v>5981.06</v>
          </cell>
          <cell r="AX40">
            <v>0</v>
          </cell>
          <cell r="AZ40">
            <v>1</v>
          </cell>
        </row>
        <row r="41">
          <cell r="H41" t="str">
            <v>MD</v>
          </cell>
          <cell r="Y41" t="str">
            <v>1M to 2M</v>
          </cell>
          <cell r="AB41" t="str">
            <v>&gt; 10,000</v>
          </cell>
          <cell r="AD41" t="str">
            <v>&gt; 1,000</v>
          </cell>
          <cell r="AF41">
            <v>452528</v>
          </cell>
          <cell r="AS41">
            <v>125802.78400000001</v>
          </cell>
          <cell r="AT41">
            <v>176033.39199999999</v>
          </cell>
          <cell r="AU41">
            <v>50230.608</v>
          </cell>
          <cell r="AV41">
            <v>95483.40800000001</v>
          </cell>
          <cell r="AW41">
            <v>4977.8080000000009</v>
          </cell>
          <cell r="AX41">
            <v>0</v>
          </cell>
          <cell r="AZ41">
            <v>1</v>
          </cell>
        </row>
        <row r="42">
          <cell r="H42" t="str">
            <v>NJ</v>
          </cell>
          <cell r="Y42" t="str">
            <v>0 to 5k</v>
          </cell>
          <cell r="AB42" t="str">
            <v>0 to 50</v>
          </cell>
          <cell r="AD42" t="str">
            <v>101 to 150</v>
          </cell>
          <cell r="AF42">
            <v>306501</v>
          </cell>
          <cell r="AS42">
            <v>202290.66</v>
          </cell>
          <cell r="AT42">
            <v>61300.200000000004</v>
          </cell>
          <cell r="AU42">
            <v>0</v>
          </cell>
          <cell r="AV42">
            <v>33715.11</v>
          </cell>
          <cell r="AW42">
            <v>9195.0299999999988</v>
          </cell>
          <cell r="AX42">
            <v>0</v>
          </cell>
          <cell r="AZ42">
            <v>1</v>
          </cell>
        </row>
        <row r="43">
          <cell r="H43" t="str">
            <v>MN</v>
          </cell>
          <cell r="Y43" t="str">
            <v>0 to 5k</v>
          </cell>
          <cell r="AB43" t="str">
            <v>0 to 50</v>
          </cell>
          <cell r="AD43" t="str">
            <v>&gt; 1,000</v>
          </cell>
          <cell r="AF43">
            <v>864000</v>
          </cell>
          <cell r="AS43">
            <v>440640</v>
          </cell>
          <cell r="AT43">
            <v>0</v>
          </cell>
          <cell r="AU43">
            <v>0</v>
          </cell>
          <cell r="AV43">
            <v>414720</v>
          </cell>
          <cell r="AW43">
            <v>8640</v>
          </cell>
          <cell r="AX43">
            <v>0</v>
          </cell>
          <cell r="AZ43">
            <v>1</v>
          </cell>
        </row>
        <row r="44">
          <cell r="H44" t="str">
            <v>IL</v>
          </cell>
          <cell r="Y44" t="str">
            <v>0 to 5k</v>
          </cell>
          <cell r="AB44" t="str">
            <v>&gt; 10,000</v>
          </cell>
          <cell r="AD44" t="str">
            <v>&gt; 1,000</v>
          </cell>
          <cell r="AF44">
            <v>222411</v>
          </cell>
          <cell r="AS44">
            <v>91188.51</v>
          </cell>
          <cell r="AT44">
            <v>0</v>
          </cell>
          <cell r="AU44">
            <v>22241.100000000002</v>
          </cell>
          <cell r="AV44">
            <v>108981.39</v>
          </cell>
          <cell r="AW44">
            <v>0</v>
          </cell>
          <cell r="AX44">
            <v>0</v>
          </cell>
          <cell r="AZ44">
            <v>1</v>
          </cell>
        </row>
        <row r="45">
          <cell r="H45" t="str">
            <v>NY</v>
          </cell>
          <cell r="Y45" t="str">
            <v>0 to 5k</v>
          </cell>
          <cell r="AB45" t="str">
            <v>1,001 to 5,000</v>
          </cell>
          <cell r="AD45" t="str">
            <v xml:space="preserve">51 to 100 </v>
          </cell>
          <cell r="AF45">
            <v>250487</v>
          </cell>
          <cell r="AS45">
            <v>37573.049999999996</v>
          </cell>
          <cell r="AT45">
            <v>5009.74</v>
          </cell>
          <cell r="AU45">
            <v>182855.51</v>
          </cell>
          <cell r="AV45">
            <v>20038.96</v>
          </cell>
          <cell r="AW45">
            <v>5009.74</v>
          </cell>
          <cell r="AX45">
            <v>0</v>
          </cell>
          <cell r="AZ45">
            <v>1</v>
          </cell>
        </row>
        <row r="46">
          <cell r="H46" t="str">
            <v>CO</v>
          </cell>
          <cell r="Y46" t="str">
            <v>0 to 5k</v>
          </cell>
          <cell r="AB46" t="str">
            <v>1,001 to 5,000</v>
          </cell>
          <cell r="AD46" t="str">
            <v>301 to 1,000</v>
          </cell>
          <cell r="AF46">
            <v>172825</v>
          </cell>
          <cell r="AS46">
            <v>43206.25</v>
          </cell>
          <cell r="AT46">
            <v>1728.25</v>
          </cell>
          <cell r="AU46">
            <v>88140.75</v>
          </cell>
          <cell r="AV46">
            <v>36293.25</v>
          </cell>
          <cell r="AW46">
            <v>3456.5</v>
          </cell>
          <cell r="AX46">
            <v>0</v>
          </cell>
          <cell r="AZ46">
            <v>1</v>
          </cell>
        </row>
        <row r="47">
          <cell r="H47" t="str">
            <v>NJ</v>
          </cell>
          <cell r="Y47" t="str">
            <v>0 to 5k</v>
          </cell>
          <cell r="AB47" t="str">
            <v>0 to 50</v>
          </cell>
          <cell r="AD47" t="str">
            <v>&gt; 1,000</v>
          </cell>
          <cell r="AF47">
            <v>739905</v>
          </cell>
          <cell r="AS47">
            <v>532731.6</v>
          </cell>
          <cell r="AT47">
            <v>0</v>
          </cell>
          <cell r="AU47">
            <v>0</v>
          </cell>
          <cell r="AV47">
            <v>192375.30000000002</v>
          </cell>
          <cell r="AW47">
            <v>14798.1</v>
          </cell>
          <cell r="AX47">
            <v>0</v>
          </cell>
          <cell r="AZ47">
            <v>1</v>
          </cell>
        </row>
        <row r="48">
          <cell r="H48" t="str">
            <v>ID</v>
          </cell>
          <cell r="Y48" t="str">
            <v>1M to 2M</v>
          </cell>
          <cell r="AB48" t="str">
            <v>&gt; 10,000</v>
          </cell>
          <cell r="AD48" t="str">
            <v>&gt; 1,000</v>
          </cell>
          <cell r="AF48">
            <v>450000</v>
          </cell>
          <cell r="AS48">
            <v>54000</v>
          </cell>
          <cell r="AT48">
            <v>126000.00000000001</v>
          </cell>
          <cell r="AU48">
            <v>85500</v>
          </cell>
          <cell r="AV48">
            <v>180000</v>
          </cell>
          <cell r="AW48">
            <v>4500</v>
          </cell>
          <cell r="AX48">
            <v>0</v>
          </cell>
          <cell r="AZ48">
            <v>1</v>
          </cell>
        </row>
        <row r="49">
          <cell r="H49" t="str">
            <v>UT</v>
          </cell>
          <cell r="Y49" t="str">
            <v>1M to 2M</v>
          </cell>
          <cell r="AB49" t="str">
            <v>&gt; 10,000</v>
          </cell>
          <cell r="AD49" t="str">
            <v>&gt; 1,000</v>
          </cell>
          <cell r="AF49">
            <v>575000</v>
          </cell>
          <cell r="AS49">
            <v>356500</v>
          </cell>
          <cell r="AT49">
            <v>86250</v>
          </cell>
          <cell r="AU49">
            <v>28750</v>
          </cell>
          <cell r="AV49">
            <v>97750</v>
          </cell>
          <cell r="AW49">
            <v>5750</v>
          </cell>
          <cell r="AX49">
            <v>0</v>
          </cell>
          <cell r="AZ49">
            <v>1</v>
          </cell>
        </row>
        <row r="50">
          <cell r="H50" t="str">
            <v>NJ</v>
          </cell>
          <cell r="Y50" t="str">
            <v>0 to 5k</v>
          </cell>
          <cell r="AB50" t="str">
            <v>1,001 to 5,000</v>
          </cell>
          <cell r="AD50" t="str">
            <v>151 to 300</v>
          </cell>
          <cell r="AF50">
            <v>196058</v>
          </cell>
          <cell r="AS50">
            <v>41172.18</v>
          </cell>
          <cell r="AT50">
            <v>9802.9</v>
          </cell>
          <cell r="AU50">
            <v>119595.38</v>
          </cell>
          <cell r="AV50">
            <v>19605.8</v>
          </cell>
          <cell r="AW50">
            <v>5881.74</v>
          </cell>
          <cell r="AX50">
            <v>0</v>
          </cell>
          <cell r="AZ50">
            <v>1</v>
          </cell>
        </row>
        <row r="51">
          <cell r="H51" t="str">
            <v>NC</v>
          </cell>
          <cell r="Y51" t="str">
            <v>100k to 500k</v>
          </cell>
          <cell r="AB51" t="str">
            <v>1,001 to 5,000</v>
          </cell>
          <cell r="AD51" t="str">
            <v>301 to 1,000</v>
          </cell>
          <cell r="AF51">
            <v>329000</v>
          </cell>
          <cell r="AS51">
            <v>117880.7</v>
          </cell>
          <cell r="AT51">
            <v>31847.200000000001</v>
          </cell>
          <cell r="AU51">
            <v>87941.7</v>
          </cell>
          <cell r="AV51">
            <v>91462.000000000015</v>
          </cell>
          <cell r="AW51">
            <v>0</v>
          </cell>
          <cell r="AX51">
            <v>0</v>
          </cell>
          <cell r="AZ51">
            <v>1</v>
          </cell>
        </row>
        <row r="52">
          <cell r="H52" t="str">
            <v>PA</v>
          </cell>
          <cell r="Y52" t="str">
            <v>10k to 50k</v>
          </cell>
          <cell r="AB52" t="str">
            <v>101 to 300</v>
          </cell>
          <cell r="AD52" t="str">
            <v>0 to 25</v>
          </cell>
          <cell r="AF52">
            <v>541250</v>
          </cell>
          <cell r="AS52">
            <v>61702.5</v>
          </cell>
          <cell r="AT52">
            <v>270625</v>
          </cell>
          <cell r="AU52">
            <v>57372.5</v>
          </cell>
          <cell r="AV52">
            <v>147220</v>
          </cell>
          <cell r="AW52">
            <v>4330</v>
          </cell>
          <cell r="AX52">
            <v>0</v>
          </cell>
          <cell r="AZ52">
            <v>1</v>
          </cell>
        </row>
        <row r="53">
          <cell r="H53" t="str">
            <v>NJ</v>
          </cell>
          <cell r="Y53" t="str">
            <v>500k to 1M</v>
          </cell>
          <cell r="AB53" t="str">
            <v>301 to 1,000</v>
          </cell>
          <cell r="AD53" t="str">
            <v>0 to 25</v>
          </cell>
          <cell r="AF53">
            <v>484912</v>
          </cell>
          <cell r="AS53">
            <v>229848.288</v>
          </cell>
          <cell r="AT53">
            <v>60129.087999999996</v>
          </cell>
          <cell r="AU53">
            <v>151292.54399999999</v>
          </cell>
          <cell r="AV53">
            <v>37823.135999999999</v>
          </cell>
          <cell r="AW53">
            <v>5818.9440000000004</v>
          </cell>
          <cell r="AX53">
            <v>0</v>
          </cell>
          <cell r="AZ53">
            <v>1</v>
          </cell>
        </row>
        <row r="54">
          <cell r="H54" t="str">
            <v>OH</v>
          </cell>
          <cell r="Y54" t="str">
            <v>100k to 500k</v>
          </cell>
          <cell r="AB54" t="str">
            <v>1,001 to 5,000</v>
          </cell>
          <cell r="AD54" t="str">
            <v>0 to 25</v>
          </cell>
          <cell r="AF54">
            <v>263215</v>
          </cell>
          <cell r="AS54">
            <v>28315</v>
          </cell>
          <cell r="AT54">
            <v>83700</v>
          </cell>
          <cell r="AU54">
            <v>119700</v>
          </cell>
          <cell r="AV54">
            <v>5000</v>
          </cell>
          <cell r="AW54">
            <v>26500</v>
          </cell>
          <cell r="AX54">
            <v>0</v>
          </cell>
          <cell r="AZ54">
            <v>1</v>
          </cell>
        </row>
        <row r="55">
          <cell r="H55" t="str">
            <v>IL</v>
          </cell>
          <cell r="Y55" t="str">
            <v>10k to 50k</v>
          </cell>
          <cell r="AB55" t="str">
            <v>101 to 300</v>
          </cell>
          <cell r="AD55" t="str">
            <v>0 to 25</v>
          </cell>
          <cell r="AF55">
            <v>184086</v>
          </cell>
          <cell r="AS55">
            <v>22435</v>
          </cell>
          <cell r="AT55">
            <v>66682</v>
          </cell>
          <cell r="AU55">
            <v>34457</v>
          </cell>
          <cell r="AV55">
            <v>4117</v>
          </cell>
          <cell r="AW55">
            <v>54808.999999999993</v>
          </cell>
          <cell r="AX55">
            <v>0</v>
          </cell>
          <cell r="AZ55">
            <v>1</v>
          </cell>
        </row>
        <row r="56">
          <cell r="H56" t="str">
            <v>IL</v>
          </cell>
          <cell r="Y56" t="str">
            <v>100k to 500k</v>
          </cell>
          <cell r="AB56" t="str">
            <v>301 to 1,000</v>
          </cell>
          <cell r="AD56" t="str">
            <v>0 to 25</v>
          </cell>
          <cell r="AF56">
            <v>780750</v>
          </cell>
          <cell r="AS56">
            <v>199173</v>
          </cell>
          <cell r="AT56">
            <v>383175</v>
          </cell>
          <cell r="AU56">
            <v>100515</v>
          </cell>
          <cell r="AV56">
            <v>4954</v>
          </cell>
          <cell r="AW56">
            <v>117904</v>
          </cell>
          <cell r="AX56">
            <v>0</v>
          </cell>
          <cell r="AZ56">
            <v>1</v>
          </cell>
        </row>
        <row r="57">
          <cell r="H57" t="str">
            <v>OH</v>
          </cell>
          <cell r="Y57" t="str">
            <v>10k to 50k</v>
          </cell>
          <cell r="AB57" t="str">
            <v>101 to 300</v>
          </cell>
          <cell r="AD57" t="str">
            <v>0 to 25</v>
          </cell>
          <cell r="AF57">
            <v>222899</v>
          </cell>
          <cell r="AS57">
            <v>30000</v>
          </cell>
          <cell r="AT57">
            <v>60000</v>
          </cell>
          <cell r="AU57">
            <v>25000</v>
          </cell>
          <cell r="AV57">
            <v>5000</v>
          </cell>
          <cell r="AW57">
            <v>109000</v>
          </cell>
          <cell r="AX57">
            <v>0</v>
          </cell>
          <cell r="AZ57">
            <v>1</v>
          </cell>
        </row>
        <row r="58">
          <cell r="H58" t="str">
            <v>IL</v>
          </cell>
          <cell r="Y58" t="str">
            <v>51k to 100k</v>
          </cell>
          <cell r="AB58" t="str">
            <v>301 to 1,000</v>
          </cell>
          <cell r="AD58" t="str">
            <v>0 to 25</v>
          </cell>
          <cell r="AF58">
            <v>126871</v>
          </cell>
          <cell r="AS58">
            <v>33294.975278628481</v>
          </cell>
          <cell r="AT58">
            <v>20747.271950872986</v>
          </cell>
          <cell r="AU58">
            <v>33910.844196950078</v>
          </cell>
          <cell r="AV58">
            <v>4176.8931029583555</v>
          </cell>
          <cell r="AW58">
            <v>34315.414998579232</v>
          </cell>
          <cell r="AX58">
            <v>0</v>
          </cell>
          <cell r="AZ58">
            <v>1</v>
          </cell>
        </row>
        <row r="59">
          <cell r="H59" t="str">
            <v>FL</v>
          </cell>
          <cell r="Y59" t="str">
            <v>500k to 1M</v>
          </cell>
          <cell r="AB59" t="str">
            <v>5,000 to 10,000</v>
          </cell>
          <cell r="AD59" t="str">
            <v>0 to 25</v>
          </cell>
          <cell r="AF59">
            <v>565000</v>
          </cell>
          <cell r="AS59">
            <v>80000</v>
          </cell>
          <cell r="AT59">
            <v>200000</v>
          </cell>
          <cell r="AU59">
            <v>90000</v>
          </cell>
          <cell r="AV59">
            <v>2000</v>
          </cell>
          <cell r="AW59">
            <v>190000</v>
          </cell>
          <cell r="AX59">
            <v>0</v>
          </cell>
          <cell r="AZ59">
            <v>1</v>
          </cell>
        </row>
        <row r="60">
          <cell r="H60" t="str">
            <v>NJ</v>
          </cell>
          <cell r="Y60" t="str">
            <v>100k to 500k</v>
          </cell>
          <cell r="AB60" t="str">
            <v>1,001 to 5,000</v>
          </cell>
          <cell r="AD60" t="str">
            <v>0 to 25</v>
          </cell>
          <cell r="AF60">
            <v>427000</v>
          </cell>
          <cell r="AS60">
            <v>260000</v>
          </cell>
          <cell r="AT60">
            <v>95000</v>
          </cell>
          <cell r="AU60">
            <v>62000</v>
          </cell>
          <cell r="AV60">
            <v>10000</v>
          </cell>
          <cell r="AW60">
            <v>0</v>
          </cell>
          <cell r="AX60">
            <v>0</v>
          </cell>
          <cell r="AZ60">
            <v>1</v>
          </cell>
        </row>
        <row r="61">
          <cell r="H61" t="str">
            <v>FL</v>
          </cell>
          <cell r="Y61" t="str">
            <v>0 to 5k</v>
          </cell>
          <cell r="AB61" t="str">
            <v>&gt; 10,000</v>
          </cell>
          <cell r="AD61" t="str">
            <v>0 to 25</v>
          </cell>
          <cell r="AF61">
            <v>112117</v>
          </cell>
          <cell r="AS61">
            <v>21851.282965714287</v>
          </cell>
          <cell r="AT61">
            <v>29377.857342857144</v>
          </cell>
          <cell r="AU61">
            <v>51347.663994285715</v>
          </cell>
          <cell r="AV61">
            <v>291.50419999999997</v>
          </cell>
          <cell r="AW61">
            <v>9248.6914971428578</v>
          </cell>
          <cell r="AX61">
            <v>0</v>
          </cell>
          <cell r="AZ61">
            <v>1</v>
          </cell>
        </row>
        <row r="62">
          <cell r="H62" t="str">
            <v>FL</v>
          </cell>
          <cell r="Y62" t="str">
            <v>100k to 500k</v>
          </cell>
          <cell r="AB62" t="str">
            <v>1,001 to 5,000</v>
          </cell>
          <cell r="AD62" t="str">
            <v>0 to 25</v>
          </cell>
          <cell r="AF62">
            <v>264350</v>
          </cell>
          <cell r="AS62">
            <v>75689.05498877319</v>
          </cell>
          <cell r="AT62">
            <v>98594.953209059822</v>
          </cell>
          <cell r="AU62">
            <v>52783.156768486566</v>
          </cell>
          <cell r="AV62">
            <v>2290.5898220286622</v>
          </cell>
          <cell r="AW62">
            <v>33960.4838831206</v>
          </cell>
          <cell r="AX62">
            <v>0</v>
          </cell>
          <cell r="AZ62">
            <v>1</v>
          </cell>
        </row>
        <row r="63">
          <cell r="H63" t="str">
            <v>PA</v>
          </cell>
          <cell r="Y63" t="str">
            <v>1M to 2M</v>
          </cell>
          <cell r="AB63" t="str">
            <v>5,000 to 10,000</v>
          </cell>
          <cell r="AD63" t="str">
            <v>0 to 25</v>
          </cell>
          <cell r="AF63">
            <v>805350</v>
          </cell>
          <cell r="AS63">
            <v>402849.50164056214</v>
          </cell>
          <cell r="AT63">
            <v>303533.13935491862</v>
          </cell>
          <cell r="AU63">
            <v>84757.93970160342</v>
          </cell>
          <cell r="AV63">
            <v>5085.4763820962053</v>
          </cell>
          <cell r="AW63">
            <v>0</v>
          </cell>
          <cell r="AX63">
            <v>0</v>
          </cell>
          <cell r="AZ63">
            <v>1</v>
          </cell>
        </row>
        <row r="64">
          <cell r="H64" t="str">
            <v>OR</v>
          </cell>
          <cell r="Y64" t="str">
            <v>500k to 1M</v>
          </cell>
          <cell r="AB64" t="str">
            <v>5,000 to 10,000</v>
          </cell>
          <cell r="AD64" t="str">
            <v>0 to 25</v>
          </cell>
          <cell r="AF64">
            <v>939439</v>
          </cell>
          <cell r="AS64">
            <v>303831.42597632587</v>
          </cell>
          <cell r="AT64">
            <v>200634.72678334062</v>
          </cell>
          <cell r="AU64">
            <v>228315.67027863779</v>
          </cell>
          <cell r="AV64">
            <v>2959.8524826692692</v>
          </cell>
          <cell r="AW64">
            <v>196101.09425898507</v>
          </cell>
          <cell r="AX64">
            <v>0</v>
          </cell>
          <cell r="AZ64">
            <v>1</v>
          </cell>
        </row>
        <row r="65">
          <cell r="H65" t="str">
            <v>IL</v>
          </cell>
          <cell r="Y65" t="str">
            <v>51k to 100k</v>
          </cell>
          <cell r="AB65" t="str">
            <v>301 to 1,000</v>
          </cell>
          <cell r="AD65" t="str">
            <v>0 to 25</v>
          </cell>
          <cell r="AF65">
            <v>194800</v>
          </cell>
          <cell r="AS65">
            <v>39593.495934959348</v>
          </cell>
          <cell r="AT65">
            <v>19796.747967479674</v>
          </cell>
          <cell r="AU65">
            <v>130658.53658536586</v>
          </cell>
          <cell r="AV65">
            <v>4751.2195121951218</v>
          </cell>
          <cell r="AW65">
            <v>0</v>
          </cell>
          <cell r="AX65">
            <v>0</v>
          </cell>
          <cell r="AZ65">
            <v>1</v>
          </cell>
        </row>
        <row r="66">
          <cell r="H66" t="str">
            <v>NY</v>
          </cell>
          <cell r="Y66" t="str">
            <v>1M to 2M</v>
          </cell>
          <cell r="AB66" t="str">
            <v>301 to 1,000</v>
          </cell>
          <cell r="AD66" t="str">
            <v>0 to 25</v>
          </cell>
          <cell r="AF66">
            <v>439422</v>
          </cell>
          <cell r="AS66">
            <v>289579.098</v>
          </cell>
          <cell r="AT66">
            <v>0</v>
          </cell>
          <cell r="AU66">
            <v>41305.667999999998</v>
          </cell>
          <cell r="AV66">
            <v>94036.308000000005</v>
          </cell>
          <cell r="AW66">
            <v>14500.926000000001</v>
          </cell>
          <cell r="AX66">
            <v>0</v>
          </cell>
          <cell r="AZ66">
            <v>1</v>
          </cell>
        </row>
        <row r="67">
          <cell r="H67" t="str">
            <v>IL</v>
          </cell>
          <cell r="Y67" t="str">
            <v>5k to 10k</v>
          </cell>
          <cell r="AB67" t="str">
            <v>51 to 100</v>
          </cell>
          <cell r="AD67" t="str">
            <v xml:space="preserve">51 to 100 </v>
          </cell>
          <cell r="AF67">
            <v>482193</v>
          </cell>
          <cell r="AS67">
            <v>170168.4895355347</v>
          </cell>
          <cell r="AT67">
            <v>84973.471580373938</v>
          </cell>
          <cell r="AU67">
            <v>93824.601573619759</v>
          </cell>
          <cell r="AV67">
            <v>122043.95134651729</v>
          </cell>
          <cell r="AW67">
            <v>9037.5257088970993</v>
          </cell>
          <cell r="AX67">
            <v>749.1875362788337</v>
          </cell>
          <cell r="AZ67">
            <v>1</v>
          </cell>
        </row>
        <row r="68">
          <cell r="H68" t="str">
            <v>IL</v>
          </cell>
          <cell r="Y68" t="str">
            <v>10k to 50k</v>
          </cell>
          <cell r="AB68" t="str">
            <v>101 to 300</v>
          </cell>
          <cell r="AD68" t="str">
            <v>101 to 150</v>
          </cell>
          <cell r="AF68">
            <v>210700</v>
          </cell>
          <cell r="AS68">
            <v>74357.157290000396</v>
          </cell>
          <cell r="AT68">
            <v>37130.174975548769</v>
          </cell>
          <cell r="AU68">
            <v>40997.782115380527</v>
          </cell>
          <cell r="AV68">
            <v>53328.564596979202</v>
          </cell>
          <cell r="AW68">
            <v>3949.054977705232</v>
          </cell>
          <cell r="AX68">
            <v>327.36645677965106</v>
          </cell>
          <cell r="AZ68">
            <v>1</v>
          </cell>
        </row>
        <row r="69">
          <cell r="H69" t="str">
            <v>FL</v>
          </cell>
          <cell r="Y69" t="str">
            <v>500k to 1M</v>
          </cell>
          <cell r="AB69" t="str">
            <v>5,000 to 10,000</v>
          </cell>
          <cell r="AD69" t="str">
            <v>&gt; 1,000</v>
          </cell>
          <cell r="AF69">
            <v>611362</v>
          </cell>
          <cell r="AS69">
            <v>215752.92071727203</v>
          </cell>
          <cell r="AT69">
            <v>107736.01344756263</v>
          </cell>
          <cell r="AU69">
            <v>118958.16834182854</v>
          </cell>
          <cell r="AV69">
            <v>154736.86715300617</v>
          </cell>
          <cell r="AW69">
            <v>11458.481961460968</v>
          </cell>
          <cell r="AX69">
            <v>949.87855600247281</v>
          </cell>
          <cell r="AZ69">
            <v>1</v>
          </cell>
        </row>
        <row r="70">
          <cell r="H70" t="str">
            <v>FL</v>
          </cell>
          <cell r="Y70" t="str">
            <v>0 to 5k</v>
          </cell>
          <cell r="AB70" t="str">
            <v>0 to 50</v>
          </cell>
          <cell r="AD70" t="str">
            <v xml:space="preserve">51 to 100 </v>
          </cell>
          <cell r="AF70">
            <v>24000</v>
          </cell>
          <cell r="AS70">
            <v>8469.7284051258157</v>
          </cell>
          <cell r="AT70">
            <v>4229.3507328579517</v>
          </cell>
          <cell r="AU70">
            <v>4669.8944981923714</v>
          </cell>
          <cell r="AV70">
            <v>6074.4449469743759</v>
          </cell>
          <cell r="AW70">
            <v>449.82116499727368</v>
          </cell>
          <cell r="AX70">
            <v>37.28901263745432</v>
          </cell>
          <cell r="AZ70">
            <v>1</v>
          </cell>
        </row>
        <row r="71">
          <cell r="H71" t="str">
            <v>IL</v>
          </cell>
          <cell r="Y71" t="str">
            <v>51k to 100k</v>
          </cell>
          <cell r="AB71" t="str">
            <v>301 to 1,000</v>
          </cell>
          <cell r="AD71" t="str">
            <v>301 to 1,000</v>
          </cell>
          <cell r="AF71">
            <v>199314</v>
          </cell>
          <cell r="AS71">
            <v>70338.976972468619</v>
          </cell>
          <cell r="AT71">
            <v>35123.700498702077</v>
          </cell>
          <cell r="AU71">
            <v>38782.306333863096</v>
          </cell>
          <cell r="AV71">
            <v>50446.746673385445</v>
          </cell>
          <cell r="AW71">
            <v>3735.6523200111087</v>
          </cell>
          <cell r="AX71">
            <v>309.67592770089874</v>
          </cell>
          <cell r="AZ71">
            <v>1</v>
          </cell>
        </row>
        <row r="72">
          <cell r="H72" t="str">
            <v>NY</v>
          </cell>
          <cell r="Y72" t="str">
            <v>0 to 5k</v>
          </cell>
          <cell r="AB72" t="str">
            <v>0 to 50</v>
          </cell>
          <cell r="AD72" t="str">
            <v>151 to 300</v>
          </cell>
          <cell r="AF72">
            <v>132393</v>
          </cell>
          <cell r="AS72">
            <v>46722.198030825923</v>
          </cell>
          <cell r="AT72">
            <v>23330.684648969283</v>
          </cell>
          <cell r="AU72">
            <v>25760.889262465946</v>
          </cell>
          <cell r="AV72">
            <v>33508.91624436577</v>
          </cell>
          <cell r="AW72">
            <v>2481.3822290618359</v>
          </cell>
          <cell r="AX72">
            <v>205.70017708793708</v>
          </cell>
          <cell r="AZ72">
            <v>1</v>
          </cell>
        </row>
        <row r="73">
          <cell r="H73" t="str">
            <v>CA</v>
          </cell>
          <cell r="Y73" t="str">
            <v>0 to 5k</v>
          </cell>
          <cell r="AB73" t="str">
            <v>&gt; 10,000</v>
          </cell>
          <cell r="AD73" t="str">
            <v>301 to 1,000</v>
          </cell>
          <cell r="AF73">
            <v>190000</v>
          </cell>
          <cell r="AS73">
            <v>67052.016540579381</v>
          </cell>
          <cell r="AT73">
            <v>33482.359968458783</v>
          </cell>
          <cell r="AU73">
            <v>36969.998110689608</v>
          </cell>
          <cell r="AV73">
            <v>48089.355830213804</v>
          </cell>
          <cell r="AW73">
            <v>3561.0842228950837</v>
          </cell>
          <cell r="AX73">
            <v>295.2046833798467</v>
          </cell>
          <cell r="AZ73">
            <v>1</v>
          </cell>
        </row>
        <row r="74">
          <cell r="H74" t="str">
            <v>CO</v>
          </cell>
          <cell r="Y74" t="str">
            <v>0 to 5k</v>
          </cell>
          <cell r="AB74" t="str">
            <v>&gt; 10,000</v>
          </cell>
          <cell r="AD74" t="str">
            <v>&gt; 1,000</v>
          </cell>
          <cell r="AF74">
            <v>247000</v>
          </cell>
          <cell r="AS74">
            <v>87167.621502753187</v>
          </cell>
          <cell r="AT74">
            <v>43527.06795899642</v>
          </cell>
          <cell r="AU74">
            <v>48060.99754389649</v>
          </cell>
          <cell r="AV74">
            <v>62516.162579277945</v>
          </cell>
          <cell r="AW74">
            <v>4629.4094897636087</v>
          </cell>
          <cell r="AX74">
            <v>383.76608839380071</v>
          </cell>
          <cell r="AZ74">
            <v>1</v>
          </cell>
        </row>
        <row r="75">
          <cell r="H75" t="str">
            <v>WA</v>
          </cell>
          <cell r="Y75" t="str">
            <v>0 to 5k</v>
          </cell>
          <cell r="AB75" t="str">
            <v>&gt; 10,000</v>
          </cell>
          <cell r="AD75" t="str">
            <v>&gt; 1,000</v>
          </cell>
          <cell r="AF75">
            <v>247000</v>
          </cell>
          <cell r="AS75">
            <v>87167.621502753187</v>
          </cell>
          <cell r="AT75">
            <v>43527.06795899642</v>
          </cell>
          <cell r="AU75">
            <v>48060.99754389649</v>
          </cell>
          <cell r="AV75">
            <v>62516.162579277945</v>
          </cell>
          <cell r="AW75">
            <v>4629.4094897636087</v>
          </cell>
          <cell r="AX75">
            <v>383.76608839380071</v>
          </cell>
          <cell r="AZ75">
            <v>1</v>
          </cell>
        </row>
        <row r="76">
          <cell r="H76" t="str">
            <v>WI</v>
          </cell>
          <cell r="Y76" t="str">
            <v>1M to 2M</v>
          </cell>
          <cell r="AB76" t="str">
            <v>&gt; 10,000</v>
          </cell>
          <cell r="AD76" t="str">
            <v>&gt; 1,000</v>
          </cell>
          <cell r="AF76">
            <v>305000</v>
          </cell>
          <cell r="AS76">
            <v>107636.13181514057</v>
          </cell>
          <cell r="AT76">
            <v>53747.99889673647</v>
          </cell>
          <cell r="AU76">
            <v>59346.575914528061</v>
          </cell>
          <cell r="AV76">
            <v>77196.071201132683</v>
          </cell>
          <cell r="AW76">
            <v>5716.4773051736865</v>
          </cell>
          <cell r="AX76">
            <v>473.88120226764863</v>
          </cell>
          <cell r="AZ76">
            <v>1</v>
          </cell>
        </row>
        <row r="77">
          <cell r="H77" t="str">
            <v>MI</v>
          </cell>
          <cell r="Y77" t="str">
            <v>10k to 50k</v>
          </cell>
          <cell r="AB77" t="str">
            <v>301 to 1,000</v>
          </cell>
          <cell r="AD77" t="str">
            <v>101 to 150</v>
          </cell>
          <cell r="AF77">
            <v>120600</v>
          </cell>
          <cell r="AS77">
            <v>42560.385235757225</v>
          </cell>
          <cell r="AT77">
            <v>21252.487432611208</v>
          </cell>
          <cell r="AU77">
            <v>23466.219853416667</v>
          </cell>
          <cell r="AV77">
            <v>30524.085858546237</v>
          </cell>
          <cell r="AW77">
            <v>2260.3513541113002</v>
          </cell>
          <cell r="AX77">
            <v>187.37728850320795</v>
          </cell>
          <cell r="AZ77">
            <v>1</v>
          </cell>
        </row>
        <row r="78">
          <cell r="H78" t="str">
            <v>NJ</v>
          </cell>
          <cell r="Y78" t="str">
            <v>100k to 500k</v>
          </cell>
          <cell r="AB78" t="str">
            <v>0 to 50</v>
          </cell>
          <cell r="AD78" t="str">
            <v>&gt; 1,000</v>
          </cell>
          <cell r="AF78">
            <v>482188</v>
          </cell>
          <cell r="AS78">
            <v>170166.72500878363</v>
          </cell>
          <cell r="AT78">
            <v>84972.590465637913</v>
          </cell>
          <cell r="AU78">
            <v>93823.62867893264</v>
          </cell>
          <cell r="AV78">
            <v>122042.68583715335</v>
          </cell>
          <cell r="AW78">
            <v>9037.4319961543915</v>
          </cell>
          <cell r="AX78">
            <v>749.17976773453427</v>
          </cell>
          <cell r="AZ78">
            <v>1</v>
          </cell>
        </row>
        <row r="79">
          <cell r="H79" t="str">
            <v>PA</v>
          </cell>
          <cell r="Y79" t="str">
            <v>100k to 500k</v>
          </cell>
          <cell r="AB79" t="str">
            <v>1,001 to 5,000</v>
          </cell>
          <cell r="AD79" t="str">
            <v xml:space="preserve">51 to 100 </v>
          </cell>
          <cell r="AF79">
            <v>80000</v>
          </cell>
          <cell r="AS79">
            <v>28232.428017086055</v>
          </cell>
          <cell r="AT79">
            <v>14097.835776193173</v>
          </cell>
          <cell r="AU79">
            <v>15566.314993974573</v>
          </cell>
          <cell r="AV79">
            <v>20248.149823247917</v>
          </cell>
          <cell r="AW79">
            <v>1499.4038833242457</v>
          </cell>
          <cell r="AX79">
            <v>124.29670879151439</v>
          </cell>
          <cell r="AZ79">
            <v>1</v>
          </cell>
        </row>
      </sheetData>
      <sheetData sheetId="1"/>
      <sheetData sheetId="2"/>
      <sheetData sheetId="3">
        <row r="10">
          <cell r="U10">
            <v>151334</v>
          </cell>
        </row>
      </sheetData>
      <sheetData sheetId="4">
        <row r="18">
          <cell r="U18">
            <v>385406</v>
          </cell>
        </row>
      </sheetData>
      <sheetData sheetId="5"/>
      <sheetData sheetId="6"/>
      <sheetData sheetId="7"/>
      <sheetData sheetId="8"/>
      <sheetData sheetId="9">
        <row r="7">
          <cell r="B7" t="str">
            <v>Auto Liability</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百万円単位"/>
      <sheetName val="円単位"/>
      <sheetName val="旧百万円単位"/>
      <sheetName val="旧円単位"/>
      <sheetName val="保険料計"/>
      <sheetName val="保険金計"/>
      <sheetName val="手数料計"/>
      <sheetName val="備金集計"/>
      <sheetName val="未経過等計"/>
      <sheetName val="異常危険"/>
      <sheetName val="社費計"/>
    </sheetNames>
    <sheetDataSet>
      <sheetData sheetId="0"/>
      <sheetData sheetId="1"/>
      <sheetData sheetId="2"/>
      <sheetData sheetId="3"/>
      <sheetData sheetId="4">
        <row r="5">
          <cell r="D5" t="str">
            <v>火          災</v>
          </cell>
        </row>
      </sheetData>
      <sheetData sheetId="5">
        <row r="5">
          <cell r="D5" t="str">
            <v>火          災</v>
          </cell>
        </row>
      </sheetData>
      <sheetData sheetId="6">
        <row r="5">
          <cell r="D5" t="str">
            <v>火          災</v>
          </cell>
        </row>
      </sheetData>
      <sheetData sheetId="7">
        <row r="4">
          <cell r="A4" t="str">
            <v>730</v>
          </cell>
        </row>
      </sheetData>
      <sheetData sheetId="8">
        <row r="4">
          <cell r="B4" t="str">
            <v>火災計</v>
          </cell>
        </row>
      </sheetData>
      <sheetData sheetId="9">
        <row r="4">
          <cell r="B4" t="str">
            <v>火災計</v>
          </cell>
        </row>
      </sheetData>
      <sheetData sheetId="10">
        <row r="5">
          <cell r="C5" t="str">
            <v>総    計</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試算表など　その他入力"/>
      <sheetName val="解約返戻金集計表"/>
      <sheetName val="支払保険金内訳表＆再保険金内訳表"/>
      <sheetName val="支払備金内訳表"/>
      <sheetName val="責準明細表"/>
      <sheetName val="翌年度　支払備金（Ｌ”）"/>
      <sheetName val="CRA"/>
      <sheetName val="リスト"/>
      <sheetName val="Table"/>
    </sheetNames>
    <sheetDataSet>
      <sheetData sheetId="0"/>
      <sheetData sheetId="1" refreshError="1"/>
      <sheetData sheetId="2"/>
      <sheetData sheetId="3"/>
      <sheetData sheetId="4"/>
      <sheetData sheetId="5" refreshError="1"/>
      <sheetData sheetId="6" refreshError="1"/>
      <sheetData sheetId="7" refreshError="1"/>
      <sheetData sheetId="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2&gt;110601名簿"/>
      <sheetName val="&lt;3&gt;包括1106"/>
      <sheetName val="&lt;4&gt;"/>
      <sheetName val="&lt;5,6&gt;"/>
      <sheetName val="&lt;7&gt;"/>
      <sheetName val="&lt;8&gt;(1)"/>
      <sheetName val="&lt;8&gt;(2)"/>
      <sheetName val="&lt;9&gt;(1)"/>
      <sheetName val="&lt;9&gt;(2)①"/>
      <sheetName val="&lt;9&gt;(2)②"/>
      <sheetName val="&lt;9&gt;(2)② (2)"/>
      <sheetName val="&lt;10&gt;"/>
      <sheetName val="&lt;11&gt;"/>
      <sheetName val="&lt;12&gt;SJ包括1106"/>
      <sheetName val="作業手順"/>
      <sheetName val="所属コード表201104"/>
      <sheetName val="所属コード表201106"/>
      <sheetName val="1105名簿"/>
      <sheetName val="NK兼務"/>
      <sheetName val="受託単価"/>
      <sheetName val="受託単価_兼務"/>
      <sheetName val="ＳＪ請負ｴﾘｱ1105_ﾌﾟﾛﾊﾟ"/>
      <sheetName val="休務1105"/>
      <sheetName val="包括1105"/>
      <sheetName val="SJ包括1105"/>
      <sheetName val="SJ特約火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A2" t="str">
            <v>00A000</v>
          </cell>
          <cell r="B2" t="str">
            <v>役員</v>
          </cell>
          <cell r="C2" t="str">
            <v>対象外</v>
          </cell>
        </row>
        <row r="3">
          <cell r="A3" t="str">
            <v>11B000</v>
          </cell>
          <cell r="B3" t="str">
            <v>経営企画本部</v>
          </cell>
          <cell r="C3" t="str">
            <v>対象外</v>
          </cell>
        </row>
        <row r="4">
          <cell r="A4" t="str">
            <v>11B100</v>
          </cell>
          <cell r="B4" t="str">
            <v>経営企画本部 経営企画グループ</v>
          </cell>
          <cell r="C4" t="str">
            <v>対象外</v>
          </cell>
        </row>
        <row r="5">
          <cell r="A5" t="str">
            <v>11B200</v>
          </cell>
          <cell r="B5" t="str">
            <v>経営企画本部 総務・経理第一グループ</v>
          </cell>
          <cell r="C5" t="str">
            <v>対象外</v>
          </cell>
        </row>
        <row r="6">
          <cell r="A6" t="str">
            <v>11B300</v>
          </cell>
          <cell r="B6" t="str">
            <v>経営企画本部 総務・経理第二グループ</v>
          </cell>
          <cell r="C6" t="str">
            <v>対象外</v>
          </cell>
        </row>
        <row r="7">
          <cell r="A7" t="str">
            <v>11B400</v>
          </cell>
          <cell r="B7" t="str">
            <v>経営企画本部 オフショア管理グループ</v>
          </cell>
          <cell r="C7" t="str">
            <v>対象外</v>
          </cell>
        </row>
        <row r="8">
          <cell r="A8" t="str">
            <v>11D000</v>
          </cell>
          <cell r="B8" t="str">
            <v>人材開発室 人材開発室</v>
          </cell>
          <cell r="C8" t="str">
            <v>対象外</v>
          </cell>
        </row>
        <row r="9">
          <cell r="A9" t="str">
            <v>11D100</v>
          </cell>
          <cell r="B9" t="str">
            <v>人材開発室 企画グループ</v>
          </cell>
          <cell r="C9" t="str">
            <v>対象外</v>
          </cell>
        </row>
        <row r="10">
          <cell r="A10" t="str">
            <v>11D200</v>
          </cell>
          <cell r="B10" t="str">
            <v>人材開発室 人事グループ</v>
          </cell>
          <cell r="C10" t="str">
            <v>対象外</v>
          </cell>
        </row>
        <row r="11">
          <cell r="A11" t="str">
            <v>11D300</v>
          </cell>
          <cell r="B11" t="str">
            <v>人材開発室 人材開発グループ</v>
          </cell>
          <cell r="C11" t="str">
            <v>対象外</v>
          </cell>
        </row>
        <row r="12">
          <cell r="A12" t="str">
            <v>11F000</v>
          </cell>
          <cell r="B12" t="str">
            <v>品質管理本部</v>
          </cell>
          <cell r="C12" t="str">
            <v>対象外</v>
          </cell>
        </row>
        <row r="13">
          <cell r="A13" t="str">
            <v>11F100</v>
          </cell>
          <cell r="B13" t="str">
            <v>品質管理本部 リスク管理グループ</v>
          </cell>
          <cell r="C13" t="str">
            <v>対象外</v>
          </cell>
        </row>
        <row r="14">
          <cell r="A14" t="str">
            <v>11F200</v>
          </cell>
          <cell r="B14" t="str">
            <v>品質管理本部 開発管理グループ</v>
          </cell>
          <cell r="C14" t="str">
            <v>対象外</v>
          </cell>
        </row>
        <row r="15">
          <cell r="A15" t="str">
            <v>11F300</v>
          </cell>
          <cell r="B15" t="str">
            <v>品質管理本部 コンプライアンス室</v>
          </cell>
          <cell r="C15" t="str">
            <v>対象外</v>
          </cell>
        </row>
        <row r="16">
          <cell r="A16" t="str">
            <v>11G000</v>
          </cell>
          <cell r="B16" t="str">
            <v>運用管理本部</v>
          </cell>
        </row>
        <row r="17">
          <cell r="A17" t="str">
            <v>11G100</v>
          </cell>
          <cell r="B17" t="str">
            <v>運用管理本部 運用企画グループ</v>
          </cell>
        </row>
        <row r="18">
          <cell r="A18" t="str">
            <v>11G200</v>
          </cell>
          <cell r="B18" t="str">
            <v>運用管理本部 運用第一グループ</v>
          </cell>
          <cell r="C18" t="str">
            <v>対象外</v>
          </cell>
        </row>
        <row r="19">
          <cell r="A19" t="str">
            <v>11G201</v>
          </cell>
          <cell r="B19" t="str">
            <v>運用管理本部 運用第一グループ 運用管理チーム</v>
          </cell>
        </row>
        <row r="20">
          <cell r="A20" t="str">
            <v>11G205</v>
          </cell>
          <cell r="B20" t="str">
            <v>運用管理本部 運用第一グループ 運用サービスチーム</v>
          </cell>
          <cell r="C20" t="str">
            <v>対象外</v>
          </cell>
        </row>
        <row r="21">
          <cell r="A21" t="str">
            <v>11G300</v>
          </cell>
          <cell r="B21" t="str">
            <v>運用管理本部 運用第二グループ</v>
          </cell>
        </row>
        <row r="22">
          <cell r="A22" t="str">
            <v>11G301</v>
          </cell>
          <cell r="B22" t="str">
            <v>運用管理本部 運用第二グループ ホスト運用</v>
          </cell>
        </row>
        <row r="23">
          <cell r="A23" t="str">
            <v>11G303</v>
          </cell>
          <cell r="B23" t="str">
            <v>運用管理本部 運用第二グループ ＰＣネット</v>
          </cell>
        </row>
        <row r="24">
          <cell r="A24" t="str">
            <v>11G305</v>
          </cell>
          <cell r="B24" t="str">
            <v>運用管理本部 運用第二グループ ホスト基盤</v>
          </cell>
        </row>
        <row r="25">
          <cell r="A25" t="str">
            <v>11G307</v>
          </cell>
          <cell r="B25" t="str">
            <v>運用管理本部 運用第二グループ オープン基盤</v>
          </cell>
        </row>
        <row r="26">
          <cell r="A26" t="str">
            <v>11G309</v>
          </cell>
          <cell r="B26" t="str">
            <v>運用管理本部 運用第二グループ 神戸センター</v>
          </cell>
        </row>
        <row r="27">
          <cell r="A27" t="str">
            <v>11H000</v>
          </cell>
          <cell r="B27" t="str">
            <v>統合プロジェクト推進室</v>
          </cell>
        </row>
        <row r="28">
          <cell r="A28" t="str">
            <v>11J000</v>
          </cell>
          <cell r="B28" t="str">
            <v>新共通システム本部</v>
          </cell>
        </row>
        <row r="29">
          <cell r="A29" t="str">
            <v>11J100</v>
          </cell>
          <cell r="B29" t="str">
            <v>新共通システム本部 会計プロジェクト室</v>
          </cell>
        </row>
        <row r="30">
          <cell r="A30" t="str">
            <v>11J105</v>
          </cell>
          <cell r="B30" t="str">
            <v>新共通システム本部 会計プロジェクト室 新会計プロジェクトチーム</v>
          </cell>
        </row>
        <row r="31">
          <cell r="A31" t="str">
            <v>11J200</v>
          </cell>
          <cell r="B31" t="str">
            <v>新共通システム本部 リテールアプリ募集・計上第一グループ</v>
          </cell>
        </row>
        <row r="32">
          <cell r="A32" t="str">
            <v>11J230</v>
          </cell>
          <cell r="B32" t="str">
            <v>新共通システム本部 リテールアプリ募集・計上第二グループ</v>
          </cell>
        </row>
        <row r="33">
          <cell r="A33" t="str">
            <v>11J231</v>
          </cell>
          <cell r="B33" t="str">
            <v>新共通システム本部 リテールアプリ募集・計上第二グループ 日常第一チーム</v>
          </cell>
        </row>
        <row r="34">
          <cell r="A34" t="str">
            <v>11J233</v>
          </cell>
          <cell r="B34" t="str">
            <v>新共通システム本部 リテールアプリ募集・計上第二グループ 日常第二チーム</v>
          </cell>
        </row>
        <row r="35">
          <cell r="A35" t="str">
            <v>11J236</v>
          </cell>
          <cell r="B35" t="str">
            <v>新共通システム本部 リテールアプリ募集・計上第二グループ 保険設計チーム</v>
          </cell>
        </row>
        <row r="36">
          <cell r="A36" t="str">
            <v>11J239</v>
          </cell>
          <cell r="B36" t="str">
            <v>新共通システム本部 リテールアプリ募集・計上第二グループ 積立出金チーム</v>
          </cell>
        </row>
        <row r="37">
          <cell r="A37" t="str">
            <v>11J250</v>
          </cell>
          <cell r="B37" t="str">
            <v>新共通システム本部 リテールアプリ商品グループ</v>
          </cell>
        </row>
        <row r="38">
          <cell r="A38" t="str">
            <v>11J270</v>
          </cell>
          <cell r="B38" t="str">
            <v>新共通システム本部 リテールアプリ満期グループ</v>
          </cell>
        </row>
        <row r="39">
          <cell r="A39" t="str">
            <v>11J275</v>
          </cell>
          <cell r="B39" t="str">
            <v>新共通システム本部 リテールアプリ満期グループ 新共通満期チーム</v>
          </cell>
        </row>
        <row r="40">
          <cell r="A40" t="str">
            <v>11J290</v>
          </cell>
          <cell r="B40" t="str">
            <v>新共通システム本部 リテールアプリ照会・証券グループ</v>
          </cell>
        </row>
        <row r="41">
          <cell r="A41" t="str">
            <v>11J300</v>
          </cell>
          <cell r="B41" t="str">
            <v>新共通システム本部 精算収納グループ</v>
          </cell>
        </row>
        <row r="42">
          <cell r="A42" t="str">
            <v>11J301</v>
          </cell>
          <cell r="B42" t="str">
            <v>新共通システム本部 精算収納グループ 収納・手数料チーム</v>
          </cell>
        </row>
        <row r="43">
          <cell r="A43" t="str">
            <v>11J305</v>
          </cell>
          <cell r="B43" t="str">
            <v>新共通システム本部 精算収納グループ 精算・入金チーム</v>
          </cell>
        </row>
        <row r="44">
          <cell r="A44" t="str">
            <v>11J400</v>
          </cell>
          <cell r="B44" t="str">
            <v>新共通システム本部 成績・代理店登録グループ</v>
          </cell>
        </row>
        <row r="45">
          <cell r="A45" t="str">
            <v>11J401</v>
          </cell>
          <cell r="B45" t="str">
            <v>新共通システム本部 成績・代理店登録グループ プロジェクト推進・成績改革チーム</v>
          </cell>
        </row>
        <row r="46">
          <cell r="A46" t="str">
            <v>11J405</v>
          </cell>
          <cell r="B46" t="str">
            <v>新共通システム本部 成績・代理店登録グループ 代理店登録・人事・手数料ポイントチーム</v>
          </cell>
        </row>
        <row r="47">
          <cell r="A47" t="str">
            <v>11J500</v>
          </cell>
          <cell r="B47" t="str">
            <v>新共通システム本部 経理・再保険グループ</v>
          </cell>
        </row>
        <row r="48">
          <cell r="A48" t="str">
            <v>11J550</v>
          </cell>
          <cell r="B48" t="str">
            <v>新共通システム本部 月例グループ</v>
          </cell>
        </row>
        <row r="49">
          <cell r="A49" t="str">
            <v>11J600</v>
          </cell>
          <cell r="B49" t="str">
            <v>新共通システム本部 ホールシステムグループ</v>
          </cell>
        </row>
        <row r="50">
          <cell r="A50" t="str">
            <v>11J650</v>
          </cell>
          <cell r="B50" t="str">
            <v>新共通システム本部 自賠・マリングループ</v>
          </cell>
        </row>
        <row r="51">
          <cell r="A51" t="str">
            <v>11J655</v>
          </cell>
          <cell r="B51" t="str">
            <v>新共通システム本部 自賠・マリングループ 種目計上チーム</v>
          </cell>
        </row>
        <row r="52">
          <cell r="A52" t="str">
            <v>11J700</v>
          </cell>
          <cell r="B52" t="str">
            <v>新共通システム本部 ＳＣグループ ＳＣグループ</v>
          </cell>
        </row>
        <row r="53">
          <cell r="A53" t="str">
            <v>11J701</v>
          </cell>
          <cell r="B53" t="str">
            <v>新共通システム本部 ＳＣグループ ＳＣ第一チーム</v>
          </cell>
        </row>
        <row r="54">
          <cell r="A54" t="str">
            <v>11J704</v>
          </cell>
          <cell r="B54" t="str">
            <v>新共通システム本部 ＳＣグループ ＳＣ第二チーム</v>
          </cell>
        </row>
        <row r="55">
          <cell r="A55" t="str">
            <v>11J707</v>
          </cell>
          <cell r="B55" t="str">
            <v>新共通システム本部 ＳＣグループ ＳＣ業プロチーム</v>
          </cell>
        </row>
        <row r="56">
          <cell r="A56" t="str">
            <v>11J800</v>
          </cell>
          <cell r="B56" t="str">
            <v>新共通システム本部 代理店システム第一グループ</v>
          </cell>
          <cell r="C56" t="str">
            <v>請負ｴﾘｱ</v>
          </cell>
        </row>
        <row r="57">
          <cell r="A57" t="str">
            <v>11J801</v>
          </cell>
          <cell r="B57" t="str">
            <v>新共通システム本部 代理店システム第一グループ Ｊコールチーム</v>
          </cell>
          <cell r="C57" t="str">
            <v>請負ｴﾘｱ</v>
          </cell>
        </row>
        <row r="58">
          <cell r="A58" t="str">
            <v>11J805</v>
          </cell>
          <cell r="B58" t="str">
            <v>新共通システム本部 代理店システム第一グループ テクニカルチーム</v>
          </cell>
          <cell r="C58" t="str">
            <v>請負ｴﾘｱ</v>
          </cell>
        </row>
        <row r="59">
          <cell r="A59" t="str">
            <v>11J830</v>
          </cell>
          <cell r="B59" t="str">
            <v>新共通システム本部 代理店システム第二グループ</v>
          </cell>
          <cell r="C59" t="str">
            <v>請負ｴﾘｱ</v>
          </cell>
        </row>
        <row r="60">
          <cell r="A60" t="str">
            <v>11J831</v>
          </cell>
          <cell r="B60" t="str">
            <v>新共通システム本部 代理店システム第二グループ 自動車第一チーム</v>
          </cell>
          <cell r="C60" t="str">
            <v>請負ｴﾘｱ</v>
          </cell>
        </row>
        <row r="61">
          <cell r="A61" t="str">
            <v>11J835</v>
          </cell>
          <cell r="B61" t="str">
            <v>新共通システム本部 代理店システム第二グループ 自動車第二チーム</v>
          </cell>
          <cell r="C61" t="str">
            <v>請負ｴﾘｱ</v>
          </cell>
        </row>
        <row r="62">
          <cell r="A62" t="str">
            <v>11J860</v>
          </cell>
          <cell r="B62" t="str">
            <v>新共通システム本部 代理店システム第三グループ</v>
          </cell>
          <cell r="C62" t="str">
            <v>請負ｴﾘｱ</v>
          </cell>
        </row>
        <row r="63">
          <cell r="A63" t="str">
            <v>11J861</v>
          </cell>
          <cell r="B63" t="str">
            <v>新共通システム本部 代理店システム第三グループ 火災チーム</v>
          </cell>
          <cell r="C63" t="str">
            <v>請負ｴﾘｱ</v>
          </cell>
        </row>
        <row r="64">
          <cell r="A64" t="str">
            <v>11J865</v>
          </cell>
          <cell r="B64" t="str">
            <v>新共通システム本部 代理店システム第三グループ オフィスワークチーム</v>
          </cell>
          <cell r="C64" t="str">
            <v>請負ｴﾘｱ</v>
          </cell>
        </row>
        <row r="65">
          <cell r="A65" t="str">
            <v>11J890</v>
          </cell>
          <cell r="B65" t="str">
            <v>新共通システム本部 代理店システム第四グループ</v>
          </cell>
          <cell r="C65" t="str">
            <v>請負ｴﾘｱ</v>
          </cell>
        </row>
        <row r="66">
          <cell r="A66" t="str">
            <v>11J895</v>
          </cell>
          <cell r="B66" t="str">
            <v>新共通システム本部 代理店システム第四グループ 新種・積立・生保チーム</v>
          </cell>
          <cell r="C66" t="str">
            <v>請負ｴﾘｱ</v>
          </cell>
        </row>
        <row r="67">
          <cell r="A67" t="str">
            <v>11J900</v>
          </cell>
          <cell r="B67" t="str">
            <v>新共通システム本部 団体グループ</v>
          </cell>
        </row>
        <row r="68">
          <cell r="A68" t="str">
            <v>11J901</v>
          </cell>
          <cell r="B68" t="str">
            <v>新共通システム本部 団体グループ 団体統合開発チーム</v>
          </cell>
        </row>
        <row r="69">
          <cell r="A69" t="str">
            <v>11J904</v>
          </cell>
          <cell r="B69" t="str">
            <v>新共通システム本部 団体グループ 団体システムチーム</v>
          </cell>
        </row>
        <row r="70">
          <cell r="A70" t="str">
            <v>11J907</v>
          </cell>
          <cell r="B70" t="str">
            <v>新共通システム本部 団体グループ 団体サービスチーム</v>
          </cell>
        </row>
        <row r="71">
          <cell r="A71" t="str">
            <v>11K000</v>
          </cell>
          <cell r="B71" t="str">
            <v>基盤システム本部</v>
          </cell>
        </row>
        <row r="72">
          <cell r="A72" t="str">
            <v>11K100</v>
          </cell>
          <cell r="B72" t="str">
            <v>基盤システム本部 システム基盤統括グループ</v>
          </cell>
        </row>
        <row r="73">
          <cell r="A73" t="str">
            <v>11K105</v>
          </cell>
          <cell r="B73" t="str">
            <v>基盤システム本部 システム基盤統括グループ 基盤プロジェクト推進チーム</v>
          </cell>
        </row>
        <row r="74">
          <cell r="A74" t="str">
            <v>11K200</v>
          </cell>
          <cell r="B74" t="str">
            <v>基盤システム本部 システム基盤第一グループ</v>
          </cell>
        </row>
        <row r="75">
          <cell r="A75" t="str">
            <v>11K201</v>
          </cell>
          <cell r="B75" t="str">
            <v>基盤システム本部 システム基盤第一グループ オンライン基盤チーム</v>
          </cell>
        </row>
        <row r="76">
          <cell r="A76" t="str">
            <v>11K203</v>
          </cell>
          <cell r="B76" t="str">
            <v>基盤システム本部 システム基盤第一グループ クライアント・ネットワーク基盤チーム</v>
          </cell>
        </row>
        <row r="77">
          <cell r="A77" t="str">
            <v>11K206</v>
          </cell>
          <cell r="B77" t="str">
            <v>基盤システム本部 システム基盤第一グループ コミュニケーション基盤チーム</v>
          </cell>
        </row>
        <row r="78">
          <cell r="A78" t="str">
            <v>11K209</v>
          </cell>
          <cell r="B78" t="str">
            <v>基盤システム本部 システム基盤第一グループ サーバー基盤チーム</v>
          </cell>
        </row>
        <row r="79">
          <cell r="A79" t="str">
            <v>11K300</v>
          </cell>
          <cell r="B79" t="str">
            <v>基盤システム本部 システム基盤第二グループ</v>
          </cell>
        </row>
        <row r="80">
          <cell r="A80" t="str">
            <v>11K301</v>
          </cell>
          <cell r="B80" t="str">
            <v>基盤システム本部 システム基盤第二グループ センター基盤第一チーム</v>
          </cell>
        </row>
        <row r="81">
          <cell r="A81" t="str">
            <v>11K303</v>
          </cell>
          <cell r="B81" t="str">
            <v>基盤システム本部 システム基盤第二グループ センター基盤第二チーム</v>
          </cell>
        </row>
        <row r="82">
          <cell r="A82" t="str">
            <v>11K306</v>
          </cell>
          <cell r="B82" t="str">
            <v>基盤システム本部 システム基盤第二グループ 運用基盤チーム</v>
          </cell>
        </row>
        <row r="83">
          <cell r="A83" t="str">
            <v>11K309</v>
          </cell>
          <cell r="B83" t="str">
            <v>基盤システム本部 システム基盤第二グループ テレコム基盤チーム</v>
          </cell>
        </row>
        <row r="84">
          <cell r="A84" t="str">
            <v>11K400</v>
          </cell>
          <cell r="B84" t="str">
            <v>基盤システム本部 情報基盤グループ</v>
          </cell>
        </row>
        <row r="85">
          <cell r="A85" t="str">
            <v>11K401</v>
          </cell>
          <cell r="B85" t="str">
            <v>基盤システム本部 情報基盤グループ 統括チーム</v>
          </cell>
        </row>
        <row r="86">
          <cell r="A86" t="str">
            <v>11K403</v>
          </cell>
          <cell r="B86" t="str">
            <v>基盤システム本部 情報基盤グループ 設計チーム</v>
          </cell>
        </row>
        <row r="87">
          <cell r="A87" t="str">
            <v>11K406</v>
          </cell>
          <cell r="B87" t="str">
            <v>基盤システム本部 情報基盤グループ 開発チーム</v>
          </cell>
        </row>
        <row r="88">
          <cell r="A88" t="str">
            <v>11K409</v>
          </cell>
          <cell r="B88" t="str">
            <v>基盤システム本部 情報基盤グループ ＤＢ基盤チーム</v>
          </cell>
        </row>
        <row r="89">
          <cell r="A89" t="str">
            <v>11K500</v>
          </cell>
          <cell r="B89" t="str">
            <v>基盤システム本部 アプリ基盤グループ</v>
          </cell>
        </row>
        <row r="90">
          <cell r="A90" t="str">
            <v>11Q000</v>
          </cell>
          <cell r="B90" t="str">
            <v>ＮＫシステム本部</v>
          </cell>
        </row>
        <row r="91">
          <cell r="A91" t="str">
            <v>11Q100</v>
          </cell>
          <cell r="B91" t="str">
            <v>ＮＫシステム本部 本部スタッフ</v>
          </cell>
        </row>
        <row r="92">
          <cell r="A92" t="str">
            <v>11Q101</v>
          </cell>
          <cell r="B92" t="str">
            <v>ＮＫシステム本部 本部スタッフ 開発統括</v>
          </cell>
        </row>
        <row r="93">
          <cell r="A93" t="str">
            <v>11Q104</v>
          </cell>
          <cell r="B93" t="str">
            <v>ＮＫシステム本部 本部スタッフ 支援スタッフ</v>
          </cell>
        </row>
        <row r="94">
          <cell r="A94" t="str">
            <v>11Q107</v>
          </cell>
          <cell r="B94" t="str">
            <v>ＮＫシステム本部 本部スタッフ 総務</v>
          </cell>
        </row>
        <row r="95">
          <cell r="A95" t="str">
            <v>11Q200</v>
          </cell>
          <cell r="B95" t="str">
            <v>ＮＫシステム本部 個別グループ</v>
          </cell>
          <cell r="C95" t="str">
            <v>請負ｴﾘｱ</v>
          </cell>
        </row>
        <row r="96">
          <cell r="A96" t="str">
            <v>11Q201</v>
          </cell>
          <cell r="B96" t="str">
            <v>ＮＫシステム本部 個別グループ Webシステムチーム</v>
          </cell>
          <cell r="C96" t="str">
            <v>請負ｴﾘｱ</v>
          </cell>
        </row>
        <row r="97">
          <cell r="A97" t="str">
            <v>11Q205</v>
          </cell>
          <cell r="B97" t="str">
            <v>ＮＫシステム本部 個別グループ PCシステムチーム</v>
          </cell>
          <cell r="C97" t="str">
            <v>請負ｴﾘｱ</v>
          </cell>
        </row>
        <row r="98">
          <cell r="A98" t="str">
            <v>11Q300</v>
          </cell>
          <cell r="B98" t="str">
            <v>ＮＫシステム本部 自動車計上グループ</v>
          </cell>
        </row>
        <row r="99">
          <cell r="A99" t="str">
            <v>11Q301</v>
          </cell>
          <cell r="B99" t="str">
            <v>ＮＫシステム本部 自動車計上グループ 計上処理制御チーム</v>
          </cell>
        </row>
        <row r="100">
          <cell r="A100" t="str">
            <v>11Q305</v>
          </cell>
          <cell r="B100" t="str">
            <v>ＮＫシステム本部 自動車計上グループ 計上チェックチーム</v>
          </cell>
        </row>
        <row r="101">
          <cell r="A101" t="str">
            <v>11Q350</v>
          </cell>
          <cell r="B101" t="str">
            <v>ＮＫシステム本部 火新積計上グループ</v>
          </cell>
        </row>
        <row r="102">
          <cell r="A102" t="str">
            <v>11Q351</v>
          </cell>
          <cell r="B102" t="str">
            <v>ＮＫシステム本部 火新積計上グループ 計上処理制御チーム</v>
          </cell>
        </row>
        <row r="103">
          <cell r="A103" t="str">
            <v>11Q354</v>
          </cell>
          <cell r="B103" t="str">
            <v>ＮＫシステム本部 火新積計上グループ 計上チェックチーム</v>
          </cell>
        </row>
        <row r="104">
          <cell r="A104" t="str">
            <v>11Q357</v>
          </cell>
          <cell r="B104" t="str">
            <v>ＮＫシステム本部 火新積計上グループ 特命チーム</v>
          </cell>
        </row>
        <row r="105">
          <cell r="A105" t="str">
            <v>11Q400</v>
          </cell>
          <cell r="B105" t="str">
            <v>ＮＫシステム本部 計上代勘グループ</v>
          </cell>
        </row>
        <row r="106">
          <cell r="A106" t="str">
            <v>11Q450</v>
          </cell>
          <cell r="B106" t="str">
            <v>ＮＫシステム本部 経理会計グループ</v>
          </cell>
        </row>
        <row r="107">
          <cell r="A107" t="str">
            <v>11Q500</v>
          </cell>
          <cell r="B107" t="str">
            <v>ＮＫシステム本部 団体請求グループ</v>
          </cell>
        </row>
        <row r="108">
          <cell r="A108" t="str">
            <v>11Q600</v>
          </cell>
          <cell r="B108" t="str">
            <v>ＮＫシステム本部 自動車満期グループ</v>
          </cell>
        </row>
        <row r="109">
          <cell r="A109" t="str">
            <v>11Q650</v>
          </cell>
          <cell r="B109" t="str">
            <v>ＮＫシステム本部 火新積満期グループ</v>
          </cell>
        </row>
        <row r="110">
          <cell r="A110" t="str">
            <v>11Q700</v>
          </cell>
          <cell r="B110" t="str">
            <v>ＮＫシステム本部 代シス自動車グループ</v>
          </cell>
        </row>
        <row r="111">
          <cell r="A111" t="str">
            <v>11Q701</v>
          </cell>
          <cell r="B111" t="str">
            <v>ＮＫシステム本部 代シス自動車グループ 自動車第一チーム</v>
          </cell>
        </row>
        <row r="112">
          <cell r="A112" t="str">
            <v>11Q705</v>
          </cell>
          <cell r="B112" t="str">
            <v>ＮＫシステム本部 代シス自動車グループ 自動車第二チーム</v>
          </cell>
        </row>
        <row r="113">
          <cell r="A113" t="str">
            <v>11Q750</v>
          </cell>
          <cell r="B113" t="str">
            <v>ＮＫシステム本部 代シス火新グループ</v>
          </cell>
        </row>
        <row r="114">
          <cell r="A114" t="str">
            <v>11Q800</v>
          </cell>
          <cell r="B114" t="str">
            <v>ＮＫシステム本部 営推マスターグループ</v>
          </cell>
        </row>
        <row r="115">
          <cell r="A115" t="str">
            <v>11Q801</v>
          </cell>
          <cell r="B115" t="str">
            <v>ＮＫシステム本部 営推マスターグループ 業務チーム</v>
          </cell>
        </row>
        <row r="116">
          <cell r="A116" t="str">
            <v>11Q805</v>
          </cell>
          <cell r="B116" t="str">
            <v>ＮＫシステム本部 営推マスターグループ 開発チーム</v>
          </cell>
        </row>
        <row r="117">
          <cell r="A117" t="str">
            <v>11Q850</v>
          </cell>
          <cell r="B117" t="str">
            <v>ＮＫシステム本部 証券グループ</v>
          </cell>
        </row>
        <row r="118">
          <cell r="A118" t="str">
            <v>11Q900</v>
          </cell>
          <cell r="B118" t="str">
            <v>ＮＫシステム本部 損調グループ</v>
          </cell>
        </row>
        <row r="119">
          <cell r="A119" t="str">
            <v>11Q901</v>
          </cell>
          <cell r="B119" t="str">
            <v>ＮＫシステム本部 損調グループ 開発チーム</v>
          </cell>
        </row>
        <row r="120">
          <cell r="A120" t="str">
            <v>11Q905</v>
          </cell>
          <cell r="B120" t="str">
            <v>ＮＫシステム本部 損調グループ 統合保守チーム</v>
          </cell>
        </row>
        <row r="121">
          <cell r="A121" t="str">
            <v>11Q950</v>
          </cell>
          <cell r="B121" t="str">
            <v>ＮＫシステム本部 マリングループ</v>
          </cell>
        </row>
        <row r="122">
          <cell r="A122" t="str">
            <v>11R000</v>
          </cell>
          <cell r="B122" t="str">
            <v>新事業第一本部</v>
          </cell>
          <cell r="C122" t="str">
            <v>請負ｴﾘｱ</v>
          </cell>
        </row>
        <row r="123">
          <cell r="A123" t="str">
            <v>11R100</v>
          </cell>
          <cell r="B123" t="str">
            <v>新事業第一本部 新事業企画グループ</v>
          </cell>
          <cell r="C123" t="str">
            <v>請負ｴﾘｱ</v>
          </cell>
        </row>
        <row r="124">
          <cell r="A124" t="str">
            <v>11R101</v>
          </cell>
          <cell r="B124" t="str">
            <v>新事業第一本部 新事業企画グループ 企画チーム</v>
          </cell>
          <cell r="C124" t="str">
            <v>請負ｴﾘｱ</v>
          </cell>
        </row>
        <row r="125">
          <cell r="A125" t="str">
            <v>11R105</v>
          </cell>
          <cell r="B125" t="str">
            <v>新事業第一本部 新事業企画グループ salesforce支援チーム</v>
          </cell>
          <cell r="C125" t="str">
            <v>請負ｴﾘｱ</v>
          </cell>
        </row>
        <row r="126">
          <cell r="A126" t="str">
            <v>11R200</v>
          </cell>
          <cell r="B126" t="str">
            <v>新事業第一本部 名寄せ・コラボ・ｅビジグループ</v>
          </cell>
          <cell r="C126" t="str">
            <v>請負ｴﾘｱ</v>
          </cell>
        </row>
        <row r="127">
          <cell r="A127" t="str">
            <v>11R201</v>
          </cell>
          <cell r="B127" t="str">
            <v>新事業第一本部 名寄せ・コラボ・ｅビジグループ コラボチーム</v>
          </cell>
          <cell r="C127" t="str">
            <v>請負ｴﾘｱ</v>
          </cell>
        </row>
        <row r="128">
          <cell r="A128" t="str">
            <v>11R205</v>
          </cell>
          <cell r="B128" t="str">
            <v>新事業第一本部 名寄せ・コラボ・ｅビジグループ 名寄せ・ｅビジネスチーム</v>
          </cell>
          <cell r="C128" t="str">
            <v>請負ｴﾘｱ</v>
          </cell>
        </row>
        <row r="129">
          <cell r="A129" t="str">
            <v>11R300</v>
          </cell>
          <cell r="B129" t="str">
            <v>新事業第一本部 ソリューショングループ</v>
          </cell>
          <cell r="C129" t="str">
            <v>請負ｴﾘｱ</v>
          </cell>
        </row>
        <row r="130">
          <cell r="A130" t="str">
            <v>11R301</v>
          </cell>
          <cell r="B130" t="str">
            <v>新事業第一本部 ソリューショングループ サービスソリューションチーム</v>
          </cell>
          <cell r="C130" t="str">
            <v>請負ｴﾘｱ</v>
          </cell>
        </row>
        <row r="131">
          <cell r="A131" t="str">
            <v>11R303</v>
          </cell>
          <cell r="B131" t="str">
            <v>新事業第一本部 ソリューショングループ プロジェクト推進チーム</v>
          </cell>
          <cell r="C131" t="str">
            <v>請負ｴﾘｱ</v>
          </cell>
        </row>
        <row r="132">
          <cell r="A132" t="str">
            <v>11R305</v>
          </cell>
          <cell r="B132" t="str">
            <v>新事業第一本部 ソリューショングループ 本社開発チーム</v>
          </cell>
          <cell r="C132" t="str">
            <v>請負ｴﾘｱ</v>
          </cell>
        </row>
        <row r="133">
          <cell r="A133" t="str">
            <v>11R307</v>
          </cell>
          <cell r="B133" t="str">
            <v>新事業第一本部 ソリューショングループ 住機システムチーム</v>
          </cell>
          <cell r="C133" t="str">
            <v>請負ｴﾘｱ</v>
          </cell>
        </row>
        <row r="134">
          <cell r="A134" t="str">
            <v>11R309</v>
          </cell>
          <cell r="B134" t="str">
            <v>新事業第一本部 ソリューショングループ 代理店システムサポートチーム</v>
          </cell>
          <cell r="C134" t="str">
            <v>請負ｴﾘｱ</v>
          </cell>
        </row>
        <row r="135">
          <cell r="A135" t="str">
            <v>11R400</v>
          </cell>
          <cell r="B135" t="str">
            <v>新事業第一本部 企業代理店グループ</v>
          </cell>
          <cell r="C135" t="str">
            <v>請負ｴﾘｱ</v>
          </cell>
        </row>
        <row r="136">
          <cell r="A136" t="str">
            <v>11R401</v>
          </cell>
          <cell r="B136" t="str">
            <v>新事業第一本部 企業代理店グループ 代理店個別支援チーム</v>
          </cell>
          <cell r="C136" t="str">
            <v>請負ｴﾘｱ</v>
          </cell>
        </row>
        <row r="137">
          <cell r="A137" t="str">
            <v>11R404</v>
          </cell>
          <cell r="B137" t="str">
            <v>新事業第一本部 企業代理店グループ 企業代理店開発チーム</v>
          </cell>
          <cell r="C137" t="str">
            <v>請負ｴﾘｱ</v>
          </cell>
        </row>
        <row r="138">
          <cell r="A138" t="str">
            <v>11R407</v>
          </cell>
          <cell r="B138" t="str">
            <v>新事業第一本部 企業代理店グループ 大型開発チーム</v>
          </cell>
          <cell r="C138" t="str">
            <v>請負ｴﾘｱ</v>
          </cell>
        </row>
        <row r="139">
          <cell r="A139" t="str">
            <v>11R500</v>
          </cell>
          <cell r="B139" t="str">
            <v>新事業第一本部 ＳＪグループ事業グループ</v>
          </cell>
          <cell r="C139" t="str">
            <v>請負ｴﾘｱ</v>
          </cell>
        </row>
        <row r="140">
          <cell r="A140" t="str">
            <v>11R505</v>
          </cell>
          <cell r="B140" t="str">
            <v>新事業第一本部 ＳＪグループ事業グループ ひまわり生保チーム</v>
          </cell>
          <cell r="C140" t="str">
            <v>請負ｴﾘｱ</v>
          </cell>
        </row>
        <row r="141">
          <cell r="A141" t="str">
            <v>11V000</v>
          </cell>
          <cell r="B141" t="str">
            <v>新事業第二本部</v>
          </cell>
          <cell r="C141" t="str">
            <v>請負ｴﾘｱ</v>
          </cell>
        </row>
        <row r="142">
          <cell r="A142" t="str">
            <v>11V100</v>
          </cell>
          <cell r="B142" t="str">
            <v>新事業第二本部 関連事業グループ</v>
          </cell>
          <cell r="C142" t="str">
            <v>請負ｴﾘｱ</v>
          </cell>
        </row>
        <row r="143">
          <cell r="A143" t="str">
            <v>11V200</v>
          </cell>
          <cell r="B143" t="str">
            <v>新事業第二本部 生保事業グループ</v>
          </cell>
          <cell r="C143" t="str">
            <v>請負ｴﾘｱ</v>
          </cell>
        </row>
        <row r="144">
          <cell r="A144" t="str">
            <v>11V201</v>
          </cell>
          <cell r="B144" t="str">
            <v>新事業第二本部 生保事業グループ 開発第一</v>
          </cell>
          <cell r="C144" t="str">
            <v>請負ｴﾘｱ</v>
          </cell>
        </row>
        <row r="145">
          <cell r="A145" t="str">
            <v>11V205</v>
          </cell>
          <cell r="B145" t="str">
            <v>新事業第二本部 生保事業グループ 開発第二</v>
          </cell>
          <cell r="C145" t="str">
            <v>請負ｴﾘｱ</v>
          </cell>
        </row>
        <row r="146">
          <cell r="A146" t="str">
            <v>11Z000</v>
          </cell>
          <cell r="B146" t="str">
            <v>業務監査部</v>
          </cell>
          <cell r="C146" t="str">
            <v>対象外</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ty"/>
      <sheetName val="Stats"/>
    </sheetNames>
    <sheetDataSet>
      <sheetData sheetId="0" refreshError="1"/>
      <sheetData sheetId="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2_2_ｱﾄﾘﾋﾞｭｰﾄその他"/>
      <sheetName val="2_2_2_ｱﾄﾘﾋﾞｭｰﾄ一覧"/>
      <sheetName val="進捗表(TCC）"/>
      <sheetName val="集計表（TCC）　ｄｏｎ’ｔ　ｔｏｕｃｈ"/>
      <sheetName val="Ita1ｹｰｽ仕様書"/>
      <sheetName val="5-10.商品構造（概略PSD）"/>
      <sheetName val="PR"/>
      <sheetName val="TRX化案３内訳"/>
      <sheetName val="説明"/>
      <sheetName val="ﾄﾗｯｷﾝｸﾞﾁｪｯｸシート"/>
      <sheetName val="概算見積書"/>
      <sheetName val="社員リスト"/>
      <sheetName val="その他_属性"/>
      <sheetName val="No.16補足資料_不備メッセージ一覧"/>
      <sheetName val="障害管理一覧"/>
      <sheetName val="YSS"/>
      <sheetName val="開発状況一覧"/>
      <sheetName val="作業ﾌｧｲﾙ（契約内容確認）"/>
      <sheetName val="TABLE"/>
      <sheetName val="責準明細表"/>
      <sheetName val="１月"/>
      <sheetName val="アクティビティ処理定義書"/>
      <sheetName val="List"/>
      <sheetName val="画面体系図集約"/>
      <sheetName val="システム機能図調査"/>
      <sheetName val="カラム検討"/>
      <sheetName val="PINK改造（詳細）"/>
      <sheetName val="def"/>
      <sheetName val="一覧"/>
      <sheetName val="#REF"/>
      <sheetName val="Const"/>
      <sheetName val="X-Bar Table"/>
      <sheetName val="XmR Table"/>
      <sheetName val="UserStatSheet"/>
      <sheetName val="u, z Table"/>
      <sheetName val="分類ﾃｰﾌﾞﾙ"/>
      <sheetName val="開発管理簿"/>
      <sheetName val="Readme"/>
      <sheetName val="燃料情報"/>
      <sheetName val="部門コード表(2001.10)"/>
      <sheetName val="外部設計WBS"/>
      <sheetName val="IT3ケース一覧"/>
      <sheetName val="モジュールリスト"/>
      <sheetName val="リソースリスト"/>
      <sheetName val="_BJ542"/>
      <sheetName val="_BJ542既"/>
      <sheetName val="_BJ542未"/>
      <sheetName val="作業工数見積ワークシート"/>
      <sheetName val="修正資材一覧"/>
      <sheetName val="コンテンツリスト"/>
      <sheetName val="他契約項目"/>
      <sheetName val="ﾗﾝｸ表"/>
      <sheetName val="Sheet1"/>
      <sheetName val="入力規則"/>
      <sheetName val="【印刷不要】リスト"/>
      <sheetName val="リストデータ"/>
      <sheetName val="71100"/>
      <sheetName val="概要"/>
      <sheetName val="2000全ｱｿ加算"/>
      <sheetName val="予算管理"/>
      <sheetName val="Legends"/>
      <sheetName val="Application Groups"/>
      <sheetName val="Service Level"/>
      <sheetName val="SMS Status"/>
      <sheetName val="SMaRT"/>
      <sheetName val="EVMS"/>
      <sheetName val="Projects"/>
      <sheetName val="MS"/>
      <sheetName val="QA"/>
      <sheetName val="人員表"/>
      <sheetName val="【帳票項目説明】特約失効のお知らせ（CSVあり）"/>
      <sheetName val="20人月以上開発案件用"/>
      <sheetName val="仕様"/>
      <sheetName val="定義"/>
      <sheetName val="【処理記述】SRATC220"/>
      <sheetName val=" SMaRT "/>
      <sheetName val="Parameters"/>
      <sheetName val="DEV"/>
      <sheetName val="Actuals"/>
      <sheetName val="2015-US Ops SVP-VP"/>
      <sheetName val="ytd"/>
      <sheetName val="ﾒｲﾘﾝｸﾞ(ｽｸｴｱ)"/>
      <sheetName val="5-10_商品構造（概略PSD）"/>
      <sheetName val="No_16補足資料_不備メッセージ一覧"/>
      <sheetName val="リスト"/>
      <sheetName val="製品情報"/>
      <sheetName val="懸案事項管理表"/>
      <sheetName val="マスタ"/>
      <sheetName val="案件元帳"/>
      <sheetName val="Sheet1 (2)"/>
      <sheetName val="DATA-COMMUNICATION-FORMAT"/>
      <sheetName val="Baseline Model"/>
      <sheetName val="Control"/>
      <sheetName val="連携項目_ﾌｪｰｽﾞ"/>
      <sheetName val="申請書_項目単位"/>
      <sheetName val="申請書_項目単位 (2)"/>
      <sheetName val="連携項目_Main"/>
      <sheetName val="連携項目_報告"/>
      <sheetName val="エンティティ定義書フォーム"/>
      <sheetName val="項目定義書最終"/>
      <sheetName val="ﾘｽﾄ"/>
      <sheetName val="value"/>
      <sheetName val="5_10_商品構造_概略PSD_"/>
      <sheetName val="5-10_商品構造（概略PSD）1"/>
      <sheetName val="No_16補足資料_不備メッセージ一覧1"/>
      <sheetName val="X-Bar_Table"/>
      <sheetName val="XmR_Table"/>
      <sheetName val="u,_z_Table"/>
      <sheetName val="部門コード表(2001_10)"/>
      <sheetName val="Application_Groups"/>
      <sheetName val="Service_Level"/>
      <sheetName val="SMS_Status"/>
      <sheetName val="_SMaRT_"/>
      <sheetName val="2015-US_Ops_SVP-VP"/>
      <sheetName val="Sheet1_(2)"/>
      <sheetName val="Baseline_Model"/>
      <sheetName val="選択肢"/>
      <sheetName val="s_2_2_ｱﾄﾘﾋﾞｭｰﾄその他"/>
      <sheetName val="s_2_2_ｱﾄﾘﾋﾞｭｰﾄ一覧"/>
    </sheetNames>
    <sheetDataSet>
      <sheetData sheetId="0" refreshError="1">
        <row r="8">
          <cell r="A8" t="str">
            <v>ｴﾝﾃｨﾃｨ</v>
          </cell>
          <cell r="C8" t="str">
            <v>開始位置</v>
          </cell>
          <cell r="D8" t="str">
            <v>弊社管理
番号</v>
          </cell>
          <cell r="E8" t="str">
            <v>COPY句</v>
          </cell>
          <cell r="H8" t="str">
            <v>項目NO</v>
          </cell>
          <cell r="I8" t="str">
            <v>項目台帳：定義</v>
          </cell>
        </row>
        <row r="9">
          <cell r="E9" t="str">
            <v>COPY句</v>
          </cell>
          <cell r="F9" t="str">
            <v>項目名（英字）</v>
          </cell>
          <cell r="G9" t="str">
            <v>項目名（日本語）</v>
          </cell>
        </row>
        <row r="10">
          <cell r="A10" t="str">
            <v>ｸﾚｰﾑ</v>
          </cell>
          <cell r="B10" t="str">
            <v>ｸﾚｰﾑ</v>
          </cell>
          <cell r="C10">
            <v>1211</v>
          </cell>
          <cell r="D10">
            <v>6</v>
          </cell>
          <cell r="E10" t="str">
            <v>CDXKPB04</v>
          </cell>
          <cell r="F10" t="str">
            <v>JIKO-NO</v>
          </cell>
          <cell r="G10" t="str">
            <v>事故NO？</v>
          </cell>
          <cell r="H10" t="str">
            <v>168</v>
          </cell>
          <cell r="I10" t="str">
            <v>１９９４年８月２０日  事故セグメントに移行</v>
          </cell>
        </row>
        <row r="11">
          <cell r="A11" t="str">
            <v>ｸﾚｰﾑ</v>
          </cell>
          <cell r="B11" t="str">
            <v>ｸﾚｰﾑ</v>
          </cell>
          <cell r="C11">
            <v>1220</v>
          </cell>
          <cell r="D11">
            <v>7</v>
          </cell>
          <cell r="E11" t="str">
            <v>CDXKPB04</v>
          </cell>
          <cell r="F11" t="str">
            <v>JIKO-YMD</v>
          </cell>
          <cell r="G11" t="str">
            <v>事故年月日？</v>
          </cell>
          <cell r="H11" t="str">
            <v>168</v>
          </cell>
          <cell r="I11" t="str">
            <v>１９９４年８月２０日  事故セグメントに移行</v>
          </cell>
        </row>
        <row r="12">
          <cell r="A12" t="str">
            <v>ｸﾚｰﾑ</v>
          </cell>
          <cell r="B12" t="str">
            <v>ｸﾚｰﾑ</v>
          </cell>
          <cell r="C12">
            <v>1228</v>
          </cell>
          <cell r="D12">
            <v>17</v>
          </cell>
          <cell r="E12" t="str">
            <v>CDXKPB04</v>
          </cell>
          <cell r="F12" t="str">
            <v>KANSAI-YMD</v>
          </cell>
          <cell r="G12" t="str">
            <v>完済年月日？</v>
          </cell>
          <cell r="H12" t="str">
            <v>168</v>
          </cell>
          <cell r="I12" t="str">
            <v>１９９４年８月２０日  事故セグメントに移行</v>
          </cell>
        </row>
        <row r="13">
          <cell r="A13" t="str">
            <v>ｸﾚｰﾑ</v>
          </cell>
          <cell r="B13" t="str">
            <v>ｸﾚｰﾑ</v>
          </cell>
          <cell r="C13">
            <v>1236</v>
          </cell>
          <cell r="D13">
            <v>27</v>
          </cell>
          <cell r="E13" t="str">
            <v>CDXKPB04</v>
          </cell>
          <cell r="F13" t="str">
            <v>LOSS-JOHO</v>
          </cell>
          <cell r="G13" t="str">
            <v>ロス情報？</v>
          </cell>
          <cell r="I13" t="str">
            <v>１９９４年８月２０日  事故セグメントに移行</v>
          </cell>
        </row>
        <row r="14">
          <cell r="A14" t="str">
            <v>ｸﾚｰﾑ</v>
          </cell>
          <cell r="B14" t="str">
            <v>ｸﾚｰﾑ</v>
          </cell>
          <cell r="C14">
            <v>1237</v>
          </cell>
          <cell r="D14">
            <v>28</v>
          </cell>
          <cell r="E14" t="str">
            <v>CDXKPB04</v>
          </cell>
          <cell r="F14" t="str">
            <v>JIKO-HIHOKENSHA-FUGO</v>
          </cell>
          <cell r="G14" t="str">
            <v>事故被保険者符号？</v>
          </cell>
          <cell r="I14" t="str">
            <v>１９９４年８月２０日  事故セグメントに移行</v>
          </cell>
        </row>
        <row r="15">
          <cell r="A15" t="str">
            <v>ｸﾚｰﾑ</v>
          </cell>
          <cell r="B15" t="str">
            <v>ｸﾚｰﾑ</v>
          </cell>
          <cell r="C15">
            <v>1238</v>
          </cell>
          <cell r="D15">
            <v>29</v>
          </cell>
          <cell r="E15" t="str">
            <v>CDXKPB04</v>
          </cell>
          <cell r="F15" t="str">
            <v>JIKO-KEITAI</v>
          </cell>
          <cell r="G15" t="str">
            <v>事故形態？</v>
          </cell>
          <cell r="I15" t="str">
            <v>１９９４年８月２０日  事故セグメントに移行</v>
          </cell>
        </row>
        <row r="16">
          <cell r="A16" t="str">
            <v>ｸﾚｰﾑ</v>
          </cell>
          <cell r="B16" t="str">
            <v>支払請求</v>
          </cell>
          <cell r="C16">
            <v>308</v>
          </cell>
          <cell r="D16">
            <v>409</v>
          </cell>
          <cell r="E16" t="str">
            <v>CDXKPB01</v>
          </cell>
          <cell r="F16" t="str">
            <v>DB-SHIHARAI-MIKEN-KENSU-X</v>
          </cell>
          <cell r="G16" t="str">
            <v>DB支払未完件数</v>
          </cell>
          <cell r="I16" t="str">
            <v>１９９４年８月２０日  事故セグメントに移行</v>
          </cell>
        </row>
        <row r="17">
          <cell r="A17" t="str">
            <v>ｸﾚｰﾑ</v>
          </cell>
          <cell r="B17" t="str">
            <v>支払請求</v>
          </cell>
          <cell r="C17">
            <v>379</v>
          </cell>
          <cell r="D17">
            <v>407</v>
          </cell>
          <cell r="E17" t="str">
            <v>CDXKPB01</v>
          </cell>
          <cell r="F17" t="str">
            <v>DB-SHIHARAI-MIKAN-KENSU-X</v>
          </cell>
          <cell r="G17" t="str">
            <v>DB支払未完件数</v>
          </cell>
          <cell r="I17" t="str">
            <v>保険事故による保険金支払が済んでいない事故件数。</v>
          </cell>
        </row>
        <row r="18">
          <cell r="A18" t="str">
            <v>金融機関</v>
          </cell>
          <cell r="B18" t="str">
            <v>金融機関</v>
          </cell>
          <cell r="C18">
            <v>2081</v>
          </cell>
          <cell r="D18">
            <v>12</v>
          </cell>
          <cell r="E18" t="str">
            <v>CDXKPB06</v>
          </cell>
          <cell r="F18" t="str">
            <v>KINYU-MEI</v>
          </cell>
          <cell r="G18" t="str">
            <v>金名（金融機関名？）</v>
          </cell>
          <cell r="I18" t="str">
            <v>金融機関代理店の母体金融機関の名称（カナ）。</v>
          </cell>
        </row>
        <row r="19">
          <cell r="A19" t="str">
            <v>金融機関</v>
          </cell>
          <cell r="B19" t="str">
            <v>金融機関</v>
          </cell>
          <cell r="C19">
            <v>2096</v>
          </cell>
          <cell r="D19">
            <v>13</v>
          </cell>
          <cell r="E19" t="str">
            <v>CDXKPB06</v>
          </cell>
          <cell r="F19" t="str">
            <v>BN-MEI</v>
          </cell>
          <cell r="G19" t="str">
            <v>BN名</v>
          </cell>
          <cell r="I19" t="str">
            <v>金融機関代理店の母体金融機関支店名称（カナ）。</v>
          </cell>
        </row>
        <row r="20">
          <cell r="A20" t="str">
            <v>金融機関</v>
          </cell>
          <cell r="B20" t="str">
            <v>金融機関</v>
          </cell>
          <cell r="C20">
            <v>3681</v>
          </cell>
          <cell r="D20">
            <v>35</v>
          </cell>
          <cell r="E20" t="str">
            <v>CDXKPB10</v>
          </cell>
          <cell r="F20" t="str">
            <v>KOZA-BN-MEI</v>
          </cell>
          <cell r="G20" t="str">
            <v>口座BN名</v>
          </cell>
          <cell r="H20" t="str">
            <v>088</v>
          </cell>
          <cell r="I20" t="str">
            <v>口座ＢＮコードに対応する名称。エントリー時のチェックに使用し、契約ＤＢ更新の際、当項目はブランクとなる。</v>
          </cell>
        </row>
        <row r="21">
          <cell r="A21" t="str">
            <v>金融機関</v>
          </cell>
          <cell r="B21" t="str">
            <v>金融機関</v>
          </cell>
          <cell r="C21">
            <v>3741</v>
          </cell>
          <cell r="D21">
            <v>57</v>
          </cell>
          <cell r="E21" t="str">
            <v>CDXKPB10</v>
          </cell>
          <cell r="F21" t="str">
            <v>SHICHIKEN-BN-MEI</v>
          </cell>
          <cell r="G21" t="str">
            <v>質権BN名</v>
          </cell>
          <cell r="H21" t="str">
            <v>190（S05）</v>
          </cell>
          <cell r="I21" t="str">
            <v>当該質権等の債権者が金融機関の場合、その支店の名称</v>
          </cell>
        </row>
        <row r="22">
          <cell r="A22" t="str">
            <v>金融機関</v>
          </cell>
          <cell r="B22" t="str">
            <v>金融機関</v>
          </cell>
          <cell r="C22">
            <v>11753</v>
          </cell>
          <cell r="D22">
            <v>99</v>
          </cell>
          <cell r="E22" t="str">
            <v>CDXKPB30</v>
          </cell>
          <cell r="F22" t="str">
            <v>JINEN-KOZA-KINYU-MEI</v>
          </cell>
          <cell r="G22" t="str">
            <v>次年口座金融名</v>
          </cell>
          <cell r="I22" t="str">
            <v>次年度に使用する口座の金融機関名。</v>
          </cell>
        </row>
        <row r="23">
          <cell r="A23" t="str">
            <v>金融機関</v>
          </cell>
          <cell r="B23" t="str">
            <v>金融機関</v>
          </cell>
          <cell r="C23">
            <v>11753</v>
          </cell>
          <cell r="D23">
            <v>88</v>
          </cell>
          <cell r="E23" t="str">
            <v>CDXKPB30</v>
          </cell>
          <cell r="F23" t="str">
            <v>KAIYAKU-KINYU-MEI-1</v>
          </cell>
          <cell r="G23" t="str">
            <v>（解約）金融機関名</v>
          </cell>
          <cell r="H23" t="str">
            <v>075</v>
          </cell>
          <cell r="I23" t="str">
            <v>解約返戻金を支払う金融機関の名称（１）（カナ）。</v>
          </cell>
        </row>
        <row r="24">
          <cell r="A24" t="str">
            <v>金融機関</v>
          </cell>
          <cell r="B24" t="str">
            <v>金融機関</v>
          </cell>
          <cell r="C24">
            <v>11768</v>
          </cell>
          <cell r="D24">
            <v>100</v>
          </cell>
          <cell r="E24" t="str">
            <v>CDXKPB30</v>
          </cell>
          <cell r="F24" t="str">
            <v>JINEN-KOZA-BN-MEI</v>
          </cell>
          <cell r="G24" t="str">
            <v>次年口座BN名</v>
          </cell>
          <cell r="H24" t="str">
            <v>190（S05）</v>
          </cell>
          <cell r="I24" t="str">
            <v>次年度に使用する口座のＢＮ名称（支店名称）。</v>
          </cell>
        </row>
        <row r="25">
          <cell r="A25" t="str">
            <v>金融機関</v>
          </cell>
          <cell r="B25" t="str">
            <v>金融機関</v>
          </cell>
          <cell r="C25">
            <v>11768</v>
          </cell>
          <cell r="D25">
            <v>89</v>
          </cell>
          <cell r="E25" t="str">
            <v>CDXKPB30</v>
          </cell>
          <cell r="F25" t="str">
            <v>KAIYAKU-BN-MEI-1</v>
          </cell>
          <cell r="G25" t="str">
            <v>（解約）BN名</v>
          </cell>
          <cell r="H25" t="str">
            <v>075</v>
          </cell>
          <cell r="I25" t="str">
            <v>解約返戻金を支払う金融機関のＢＮ名称（１）（カナ）。</v>
          </cell>
        </row>
        <row r="26">
          <cell r="A26" t="str">
            <v>金融機関</v>
          </cell>
          <cell r="B26" t="str">
            <v>金融機関</v>
          </cell>
          <cell r="C26">
            <v>11853</v>
          </cell>
          <cell r="D26">
            <v>137</v>
          </cell>
          <cell r="E26" t="str">
            <v>CDXKPB30</v>
          </cell>
          <cell r="F26" t="str">
            <v>KAIYAKU-KINYU-MEI-2</v>
          </cell>
          <cell r="G26" t="str">
            <v>（解約）金融機関名-2</v>
          </cell>
          <cell r="H26" t="str">
            <v>077</v>
          </cell>
          <cell r="I26" t="str">
            <v>解約返戻金を支払う金融機関の名称（２）（カナ）。</v>
          </cell>
        </row>
        <row r="27">
          <cell r="A27" t="str">
            <v>金融機関</v>
          </cell>
          <cell r="B27" t="str">
            <v>金融機関</v>
          </cell>
          <cell r="C27">
            <v>11868</v>
          </cell>
          <cell r="D27">
            <v>138</v>
          </cell>
          <cell r="E27" t="str">
            <v>CDXKPB30</v>
          </cell>
          <cell r="F27" t="str">
            <v>KAIYAKU-BN-MEI-2</v>
          </cell>
          <cell r="G27" t="str">
            <v>（解約）BN名-2</v>
          </cell>
          <cell r="H27" t="str">
            <v>077</v>
          </cell>
          <cell r="I27" t="str">
            <v>解約返戻金を支払う金融機関のＢＮ名称（２）（カナ）。</v>
          </cell>
        </row>
        <row r="28">
          <cell r="A28" t="str">
            <v>代理店</v>
          </cell>
          <cell r="B28" t="str">
            <v>代理店</v>
          </cell>
          <cell r="C28">
            <v>771</v>
          </cell>
          <cell r="D28">
            <v>275</v>
          </cell>
          <cell r="E28" t="str">
            <v>CDXKPB02</v>
          </cell>
          <cell r="F28" t="str">
            <v>BN-SHIKIBETSU</v>
          </cell>
          <cell r="G28" t="str">
            <v>BN識別</v>
          </cell>
          <cell r="H28" t="str">
            <v>075</v>
          </cell>
          <cell r="I28" t="str">
            <v>金融機関別働体代理店の場合で、証券を金融機関の窓口（支店）に送付する  証券直送非直送（契約者に直送しない）の一種であるが、代理店でなくＢＮに送付するところが直送と異なる。            （代理店マスター  ’ＢＮ－ＣＨＯＫＵＳＯ）より補充）</v>
          </cell>
        </row>
        <row r="29">
          <cell r="A29" t="str">
            <v>代理店</v>
          </cell>
          <cell r="B29" t="str">
            <v>代理店</v>
          </cell>
          <cell r="C29">
            <v>771</v>
          </cell>
          <cell r="D29">
            <v>274</v>
          </cell>
          <cell r="E29" t="str">
            <v>CDXKPB02</v>
          </cell>
          <cell r="F29" t="str">
            <v>BN-TANTO</v>
          </cell>
          <cell r="G29" t="str">
            <v>BN担当</v>
          </cell>
          <cell r="H29" t="str">
            <v>077</v>
          </cell>
          <cell r="I29" t="str">
            <v>金融機関別働体代理店の場合で、証券を金融機関の窓口（支店）に送付する  証券直送非直送（契約者に直送しない）の一種であるが、代理店でなくＢＮに送付するところが直送と異なる。            （代理店マスター  ’ＢＮ－ＣＨＯＫＵＳＯ）より補充）</v>
          </cell>
        </row>
        <row r="30">
          <cell r="A30" t="str">
            <v>代理店</v>
          </cell>
          <cell r="B30" t="str">
            <v>代理店</v>
          </cell>
          <cell r="C30">
            <v>793</v>
          </cell>
          <cell r="D30">
            <v>293</v>
          </cell>
          <cell r="E30" t="str">
            <v>CDXKPB02</v>
          </cell>
          <cell r="F30" t="str">
            <v>ALL-CHOKUSO</v>
          </cell>
          <cell r="G30" t="str">
            <v>オール直送？</v>
          </cell>
          <cell r="H30" t="str">
            <v>077</v>
          </cell>
          <cell r="I30" t="str">
            <v>当契約の代理店・団体が、属性マスター上、全種目証券直送だった場合に当フラグを付与。</v>
          </cell>
        </row>
        <row r="31">
          <cell r="A31" t="str">
            <v>代理店</v>
          </cell>
          <cell r="B31" t="str">
            <v>代理店</v>
          </cell>
          <cell r="C31">
            <v>794</v>
          </cell>
          <cell r="D31">
            <v>294</v>
          </cell>
          <cell r="E31" t="str">
            <v>CDXKPB02</v>
          </cell>
          <cell r="F31" t="str">
            <v>ALL-HICHOKUSO</v>
          </cell>
          <cell r="G31" t="str">
            <v>オール非直送？</v>
          </cell>
          <cell r="I31" t="str">
            <v>当契約の代理店・団体が、属性マスター上、全種目証券非直送だった場合に当フラグを付与。</v>
          </cell>
        </row>
        <row r="32">
          <cell r="A32" t="str">
            <v>代理店</v>
          </cell>
          <cell r="B32" t="str">
            <v>代理店</v>
          </cell>
          <cell r="C32">
            <v>795</v>
          </cell>
          <cell r="D32">
            <v>295</v>
          </cell>
          <cell r="E32" t="str">
            <v>CDXKPB02</v>
          </cell>
          <cell r="F32" t="str">
            <v>GYOSHU-HICHOKUSO</v>
          </cell>
          <cell r="G32" t="str">
            <v>業種非直送</v>
          </cell>
          <cell r="I32" t="str">
            <v>当契約の代理店・団体が、属性マスター上、当種目について証券非直送だった場合に当フラグを付与。</v>
          </cell>
        </row>
        <row r="33">
          <cell r="A33" t="str">
            <v>代理店</v>
          </cell>
          <cell r="B33" t="str">
            <v>代理店</v>
          </cell>
          <cell r="C33">
            <v>2041</v>
          </cell>
          <cell r="D33">
            <v>10</v>
          </cell>
          <cell r="E33" t="str">
            <v>CDXKPB06</v>
          </cell>
          <cell r="F33" t="str">
            <v>DAIRITEN-MEI</v>
          </cell>
          <cell r="G33" t="str">
            <v>代理店名</v>
          </cell>
          <cell r="H33" t="str">
            <v>060</v>
          </cell>
          <cell r="I33" t="str">
            <v>代理店コードを基に代理店マスターより補充された扱い代理店の名称（カナ）。</v>
          </cell>
        </row>
        <row r="34">
          <cell r="A34" t="str">
            <v>代理店</v>
          </cell>
          <cell r="B34" t="str">
            <v>代理店</v>
          </cell>
          <cell r="C34">
            <v>2151</v>
          </cell>
          <cell r="D34">
            <v>16</v>
          </cell>
          <cell r="E34" t="str">
            <v>CDXKPB06</v>
          </cell>
          <cell r="F34" t="str">
            <v>DAIRITEN-TEL</v>
          </cell>
          <cell r="G34" t="str">
            <v>代理店TEL</v>
          </cell>
          <cell r="I34" t="str">
            <v>扱い代理店の連絡先電話番号。</v>
          </cell>
        </row>
        <row r="35">
          <cell r="A35" t="str">
            <v>代理店</v>
          </cell>
          <cell r="B35" t="str">
            <v>代理店</v>
          </cell>
          <cell r="C35">
            <v>3181</v>
          </cell>
          <cell r="D35">
            <v>263</v>
          </cell>
          <cell r="E35" t="str">
            <v>CDAKPB08</v>
          </cell>
          <cell r="F35" t="str">
            <v>D-SHOKUGYO-CD</v>
          </cell>
          <cell r="G35" t="str">
            <v>代理店職業コード</v>
          </cell>
          <cell r="I35" t="str">
            <v>警戒物件関連情報は、更新MPP内で内部生成されている。取扱い代理店が新車ﾃﾞｨｰﾗｰor指定ｻﾌﾞﾃﾞｨｰﾗｰの場合、引き受け基準が異なるので、代理店の職業ｺｰﾄﾞを情報として持っている。当情報はPA2385で代理店ﾏｽﾀｰより補充。</v>
          </cell>
        </row>
        <row r="36">
          <cell r="A36" t="str">
            <v>代理店</v>
          </cell>
          <cell r="B36" t="str">
            <v>代理店</v>
          </cell>
          <cell r="C36">
            <v>3183</v>
          </cell>
          <cell r="D36">
            <v>264</v>
          </cell>
          <cell r="E36" t="str">
            <v>CDAKPB08</v>
          </cell>
          <cell r="F36" t="str">
            <v>D-CHUKAKU-NTKBN1</v>
          </cell>
          <cell r="G36" t="str">
            <v>代理店中核NT区分1</v>
          </cell>
          <cell r="H36" t="str">
            <v>060</v>
          </cell>
          <cell r="I36" t="str">
            <v>警戒物件関連情報は、更新MPP内で内部生成されている。取扱い代理店が中核認定代理店の場合、引受基準が異なるので、中核認定区分を代理店マスターから補充している。PA2385で補充。</v>
          </cell>
        </row>
        <row r="37">
          <cell r="A37" t="str">
            <v>代理店</v>
          </cell>
          <cell r="B37" t="str">
            <v>代理店</v>
          </cell>
          <cell r="C37">
            <v>3184</v>
          </cell>
          <cell r="D37">
            <v>265</v>
          </cell>
          <cell r="E37" t="str">
            <v>CDAKPB08</v>
          </cell>
          <cell r="F37" t="str">
            <v>D-CHUKAKU-KBN1</v>
          </cell>
          <cell r="G37" t="str">
            <v>代理店中核区分1</v>
          </cell>
          <cell r="I37" t="str">
            <v>警戒物件関連情報は、更新MPP内で内部生成されている。取扱い代理店が中核認定代理店の場合、引受基準が異なるので、中核区分を代理店マスターから補充している。PA2385で補充。</v>
          </cell>
        </row>
        <row r="38">
          <cell r="A38" t="str">
            <v>代理店</v>
          </cell>
          <cell r="B38" t="str">
            <v>代理店</v>
          </cell>
          <cell r="C38">
            <v>3197</v>
          </cell>
          <cell r="D38">
            <v>276</v>
          </cell>
          <cell r="E38" t="str">
            <v>CDAKPB08</v>
          </cell>
          <cell r="F38" t="str">
            <v>D-CHANNEL</v>
          </cell>
          <cell r="G38" t="str">
            <v>代理店チャネルコード</v>
          </cell>
          <cell r="I38" t="str">
            <v>警戒物件コード付与の判定条件に必要となるチャネルコードを代理店マスターより補充する。</v>
          </cell>
        </row>
        <row r="39">
          <cell r="A39" t="str">
            <v>代理店</v>
          </cell>
          <cell r="B39" t="str">
            <v>代理店</v>
          </cell>
          <cell r="C39">
            <v>4301</v>
          </cell>
          <cell r="D39">
            <v>127</v>
          </cell>
          <cell r="E39" t="str">
            <v>CDXKPB11</v>
          </cell>
          <cell r="F39" t="str">
            <v>AG-SHIYO-SHAIN-CD</v>
          </cell>
          <cell r="G39" t="str">
            <v>社員コード</v>
          </cell>
          <cell r="H39" t="str">
            <v>S99</v>
          </cell>
          <cell r="I39" t="str">
            <v>社員コード（代理店使用エリア）。</v>
          </cell>
        </row>
        <row r="40">
          <cell r="A40" t="str">
            <v>代理店</v>
          </cell>
          <cell r="B40" t="str">
            <v>代理店</v>
          </cell>
          <cell r="C40">
            <v>4311</v>
          </cell>
          <cell r="D40">
            <v>128</v>
          </cell>
          <cell r="E40" t="str">
            <v>CDXKPB11</v>
          </cell>
          <cell r="F40" t="str">
            <v>AG-SHIYO-SHAIN-MEI</v>
          </cell>
          <cell r="G40" t="str">
            <v>社員名</v>
          </cell>
          <cell r="H40" t="str">
            <v>S99</v>
          </cell>
          <cell r="I40" t="str">
            <v>社員氏名（代理店使用エリア）。</v>
          </cell>
        </row>
      </sheetData>
      <sheetData sheetId="1" refreshError="1">
        <row r="8">
          <cell r="A8" t="str">
            <v>ｴﾝﾃｨﾃｨ</v>
          </cell>
          <cell r="C8" t="str">
            <v>開始位置</v>
          </cell>
          <cell r="D8" t="str">
            <v>弊社管理
番号</v>
          </cell>
          <cell r="E8" t="str">
            <v>COPY句</v>
          </cell>
          <cell r="H8" t="str">
            <v>項目NO</v>
          </cell>
          <cell r="I8" t="str">
            <v>項目台帳：定義</v>
          </cell>
        </row>
        <row r="9">
          <cell r="E9" t="str">
            <v>COPY句</v>
          </cell>
          <cell r="F9" t="str">
            <v>項目名（英字）</v>
          </cell>
          <cell r="G9" t="str">
            <v>項目名（日本語）</v>
          </cell>
        </row>
        <row r="10">
          <cell r="A10" t="str">
            <v>ｸﾚｰﾑ</v>
          </cell>
          <cell r="B10" t="str">
            <v>ｸﾚｰﾑ</v>
          </cell>
          <cell r="C10">
            <v>1211</v>
          </cell>
          <cell r="D10">
            <v>6</v>
          </cell>
          <cell r="E10" t="str">
            <v>CDXKPB04</v>
          </cell>
          <cell r="F10" t="str">
            <v>JIKO-NO</v>
          </cell>
          <cell r="G10" t="str">
            <v>事故NO？</v>
          </cell>
          <cell r="I10" t="str">
            <v>１９９４年８月２０日  事故セグメントに移行</v>
          </cell>
        </row>
        <row r="11">
          <cell r="A11" t="str">
            <v>ｸﾚｰﾑ</v>
          </cell>
          <cell r="B11" t="str">
            <v>ｸﾚｰﾑ</v>
          </cell>
          <cell r="C11">
            <v>1220</v>
          </cell>
          <cell r="D11">
            <v>7</v>
          </cell>
          <cell r="E11" t="str">
            <v>CDXKPB04</v>
          </cell>
          <cell r="F11" t="str">
            <v>JIKO-YMD</v>
          </cell>
          <cell r="G11" t="str">
            <v>事故年月日？</v>
          </cell>
          <cell r="I11" t="str">
            <v>１９９４年８月２０日  事故セグメントに移行</v>
          </cell>
        </row>
        <row r="12">
          <cell r="A12" t="str">
            <v>ｸﾚｰﾑ</v>
          </cell>
          <cell r="B12" t="str">
            <v>ｸﾚｰﾑ</v>
          </cell>
          <cell r="C12">
            <v>1228</v>
          </cell>
          <cell r="D12">
            <v>17</v>
          </cell>
          <cell r="E12" t="str">
            <v>CDXKPB04</v>
          </cell>
          <cell r="F12" t="str">
            <v>KANSAI-YMD</v>
          </cell>
          <cell r="G12" t="str">
            <v>完済年月日？</v>
          </cell>
          <cell r="I12" t="str">
            <v>１９９４年８月２０日  事故セグメントに移行</v>
          </cell>
        </row>
        <row r="13">
          <cell r="A13" t="str">
            <v>ｸﾚｰﾑ</v>
          </cell>
          <cell r="B13" t="str">
            <v>ｸﾚｰﾑ</v>
          </cell>
          <cell r="C13">
            <v>1236</v>
          </cell>
          <cell r="D13">
            <v>27</v>
          </cell>
          <cell r="E13" t="str">
            <v>CDXKPB04</v>
          </cell>
          <cell r="F13" t="str">
            <v>LOSS-JOHO</v>
          </cell>
          <cell r="G13" t="str">
            <v>ロス情報？</v>
          </cell>
          <cell r="I13" t="str">
            <v>１９９４年８月２０日  事故セグメントに移行</v>
          </cell>
        </row>
        <row r="14">
          <cell r="A14" t="str">
            <v>ｸﾚｰﾑ</v>
          </cell>
          <cell r="B14" t="str">
            <v>ｸﾚｰﾑ</v>
          </cell>
          <cell r="C14">
            <v>1237</v>
          </cell>
          <cell r="D14">
            <v>28</v>
          </cell>
          <cell r="E14" t="str">
            <v>CDXKPB04</v>
          </cell>
          <cell r="F14" t="str">
            <v>JIKO-HIHOKENSHA-FUGO</v>
          </cell>
          <cell r="G14" t="str">
            <v>事故被保険者符号？</v>
          </cell>
          <cell r="I14" t="str">
            <v>１９９４年８月２０日  事故セグメントに移行</v>
          </cell>
        </row>
        <row r="15">
          <cell r="A15" t="str">
            <v>ｸﾚｰﾑ</v>
          </cell>
          <cell r="B15" t="str">
            <v>ｸﾚｰﾑ</v>
          </cell>
          <cell r="C15">
            <v>1238</v>
          </cell>
          <cell r="D15">
            <v>29</v>
          </cell>
          <cell r="E15" t="str">
            <v>CDXKPB04</v>
          </cell>
          <cell r="F15" t="str">
            <v>JIKO-KEITAI</v>
          </cell>
          <cell r="G15" t="str">
            <v>事故形態？</v>
          </cell>
          <cell r="I15" t="str">
            <v>１９９４年８月２０日  事故セグメントに移行</v>
          </cell>
        </row>
        <row r="16">
          <cell r="A16" t="str">
            <v>ｸﾚｰﾑ</v>
          </cell>
          <cell r="B16" t="str">
            <v>支払請求</v>
          </cell>
          <cell r="C16">
            <v>308</v>
          </cell>
          <cell r="D16">
            <v>409</v>
          </cell>
          <cell r="E16" t="str">
            <v>CDXKPB01</v>
          </cell>
          <cell r="F16" t="str">
            <v>DB-SHIHARAI-MIKEN-KENSU-X</v>
          </cell>
          <cell r="G16" t="str">
            <v>DB支払未完件数</v>
          </cell>
        </row>
        <row r="17">
          <cell r="A17" t="str">
            <v>ｸﾚｰﾑ</v>
          </cell>
          <cell r="B17" t="str">
            <v>支払請求</v>
          </cell>
          <cell r="C17">
            <v>379</v>
          </cell>
          <cell r="D17">
            <v>407</v>
          </cell>
          <cell r="E17" t="str">
            <v>CDXKPB01</v>
          </cell>
          <cell r="F17" t="str">
            <v>DB-SHIHARAI-MIKAN-KENSU-X</v>
          </cell>
          <cell r="G17" t="str">
            <v>DB支払未完件数</v>
          </cell>
          <cell r="I17" t="str">
            <v>保険事故による保険金支払が済んでいない事故件数。</v>
          </cell>
        </row>
        <row r="18">
          <cell r="A18" t="str">
            <v>金融機関</v>
          </cell>
          <cell r="B18" t="str">
            <v>金融機関</v>
          </cell>
          <cell r="C18">
            <v>2081</v>
          </cell>
          <cell r="D18">
            <v>12</v>
          </cell>
          <cell r="E18" t="str">
            <v>CDXKPB06</v>
          </cell>
          <cell r="F18" t="str">
            <v>KINYU-MEI</v>
          </cell>
          <cell r="G18" t="str">
            <v>金名（金融機関名？）</v>
          </cell>
          <cell r="I18" t="str">
            <v>金融機関代理店の母体金融機関の名称（カナ）。</v>
          </cell>
        </row>
        <row r="19">
          <cell r="A19" t="str">
            <v>金融機関</v>
          </cell>
          <cell r="B19" t="str">
            <v>金融機関</v>
          </cell>
          <cell r="C19">
            <v>2096</v>
          </cell>
          <cell r="D19">
            <v>13</v>
          </cell>
          <cell r="E19" t="str">
            <v>CDXKPB06</v>
          </cell>
          <cell r="F19" t="str">
            <v>BN-MEI</v>
          </cell>
          <cell r="G19" t="str">
            <v>BN名</v>
          </cell>
          <cell r="I19" t="str">
            <v>金融機関代理店の母体金融機関支店名称（カナ）。</v>
          </cell>
        </row>
        <row r="20">
          <cell r="A20" t="str">
            <v>金融機関</v>
          </cell>
          <cell r="B20" t="str">
            <v>金融機関</v>
          </cell>
          <cell r="C20">
            <v>3681</v>
          </cell>
          <cell r="D20">
            <v>35</v>
          </cell>
          <cell r="E20" t="str">
            <v>CDXKPB10</v>
          </cell>
          <cell r="F20" t="str">
            <v>KOZA-BN-MEI</v>
          </cell>
          <cell r="G20" t="str">
            <v>口座BN名</v>
          </cell>
          <cell r="H20" t="str">
            <v>088</v>
          </cell>
          <cell r="I20" t="str">
            <v>口座ＢＮコードに対応する名称。エントリー時のチェックに使用し、契約ＤＢ更新の際、当項目はブランクとなる。</v>
          </cell>
        </row>
        <row r="21">
          <cell r="A21" t="str">
            <v>金融機関</v>
          </cell>
          <cell r="B21" t="str">
            <v>金融機関</v>
          </cell>
          <cell r="C21">
            <v>3741</v>
          </cell>
          <cell r="D21">
            <v>57</v>
          </cell>
          <cell r="E21" t="str">
            <v>CDXKPB10</v>
          </cell>
          <cell r="F21" t="str">
            <v>SHICHIKEN-BN-MEI</v>
          </cell>
          <cell r="G21" t="str">
            <v>質権BN名</v>
          </cell>
          <cell r="H21" t="str">
            <v>190（S05）</v>
          </cell>
          <cell r="I21" t="str">
            <v>当該質権等の債権者が金融機関の場合、その支店の名称</v>
          </cell>
        </row>
        <row r="22">
          <cell r="A22" t="str">
            <v>金融機関</v>
          </cell>
          <cell r="B22" t="str">
            <v>金融機関</v>
          </cell>
          <cell r="C22">
            <v>11753</v>
          </cell>
          <cell r="D22">
            <v>99</v>
          </cell>
          <cell r="E22" t="str">
            <v>CDXKPB30</v>
          </cell>
          <cell r="F22" t="str">
            <v>JINEN-KOZA-KINYU-MEI</v>
          </cell>
          <cell r="G22" t="str">
            <v>次年口座金融名</v>
          </cell>
          <cell r="I22" t="str">
            <v>次年度に使用する口座の金融機関名。</v>
          </cell>
        </row>
        <row r="23">
          <cell r="A23" t="str">
            <v>金融機関</v>
          </cell>
          <cell r="B23" t="str">
            <v>金融機関</v>
          </cell>
          <cell r="C23">
            <v>11753</v>
          </cell>
          <cell r="D23">
            <v>88</v>
          </cell>
          <cell r="E23" t="str">
            <v>CDXKPB30</v>
          </cell>
          <cell r="F23" t="str">
            <v>KAIYAKU-KINYU-MEI-1</v>
          </cell>
          <cell r="G23" t="str">
            <v>（解約）金融機関名</v>
          </cell>
          <cell r="H23" t="str">
            <v>075</v>
          </cell>
          <cell r="I23" t="str">
            <v>解約返戻金を支払う金融機関の名称（１）（カナ）。</v>
          </cell>
        </row>
        <row r="24">
          <cell r="A24" t="str">
            <v>金融機関</v>
          </cell>
          <cell r="B24" t="str">
            <v>金融機関</v>
          </cell>
          <cell r="C24">
            <v>11768</v>
          </cell>
          <cell r="D24">
            <v>100</v>
          </cell>
          <cell r="E24" t="str">
            <v>CDXKPB30</v>
          </cell>
          <cell r="F24" t="str">
            <v>JINEN-KOZA-BN-MEI</v>
          </cell>
          <cell r="G24" t="str">
            <v>次年口座BN名</v>
          </cell>
          <cell r="I24" t="str">
            <v>次年度に使用する口座のＢＮ名称（支店名称）。</v>
          </cell>
        </row>
        <row r="25">
          <cell r="A25" t="str">
            <v>金融機関</v>
          </cell>
          <cell r="B25" t="str">
            <v>金融機関</v>
          </cell>
          <cell r="C25">
            <v>11768</v>
          </cell>
          <cell r="D25">
            <v>89</v>
          </cell>
          <cell r="E25" t="str">
            <v>CDXKPB30</v>
          </cell>
          <cell r="F25" t="str">
            <v>KAIYAKU-BN-MEI-1</v>
          </cell>
          <cell r="G25" t="str">
            <v>（解約）BN名</v>
          </cell>
          <cell r="H25" t="str">
            <v>075</v>
          </cell>
          <cell r="I25" t="str">
            <v>解約返戻金を支払う金融機関のＢＮ名称（１）（カナ）。</v>
          </cell>
        </row>
        <row r="26">
          <cell r="A26" t="str">
            <v>金融機関</v>
          </cell>
          <cell r="B26" t="str">
            <v>金融機関</v>
          </cell>
          <cell r="C26">
            <v>11853</v>
          </cell>
          <cell r="D26">
            <v>137</v>
          </cell>
          <cell r="E26" t="str">
            <v>CDXKPB30</v>
          </cell>
          <cell r="F26" t="str">
            <v>KAIYAKU-KINYU-MEI-2</v>
          </cell>
          <cell r="G26" t="str">
            <v>（解約）金融機関名-2</v>
          </cell>
          <cell r="H26" t="str">
            <v>077</v>
          </cell>
          <cell r="I26" t="str">
            <v>解約返戻金を支払う金融機関の名称（２）（カナ）。</v>
          </cell>
        </row>
        <row r="27">
          <cell r="A27" t="str">
            <v>金融機関</v>
          </cell>
          <cell r="B27" t="str">
            <v>金融機関</v>
          </cell>
          <cell r="C27">
            <v>11868</v>
          </cell>
          <cell r="D27">
            <v>138</v>
          </cell>
          <cell r="E27" t="str">
            <v>CDXKPB30</v>
          </cell>
          <cell r="F27" t="str">
            <v>KAIYAKU-BN-MEI-2</v>
          </cell>
          <cell r="G27" t="str">
            <v>（解約）BN名-2</v>
          </cell>
          <cell r="H27" t="str">
            <v>077</v>
          </cell>
          <cell r="I27" t="str">
            <v>解約返戻金を支払う金融機関のＢＮ名称（２）（カナ）。</v>
          </cell>
        </row>
        <row r="28">
          <cell r="A28" t="str">
            <v>代理店</v>
          </cell>
          <cell r="B28" t="str">
            <v>代理店</v>
          </cell>
          <cell r="C28">
            <v>2041</v>
          </cell>
          <cell r="D28">
            <v>10</v>
          </cell>
          <cell r="E28" t="str">
            <v>CDXKPB06</v>
          </cell>
          <cell r="F28" t="str">
            <v>DAIRITEN-MEI</v>
          </cell>
          <cell r="G28" t="str">
            <v>代理店名</v>
          </cell>
          <cell r="H28" t="str">
            <v>060</v>
          </cell>
          <cell r="I28" t="str">
            <v>代理店コードを基に代理店マスターより補充された扱い代理店の名称（カナ）。</v>
          </cell>
        </row>
        <row r="29">
          <cell r="A29" t="str">
            <v>代理店</v>
          </cell>
          <cell r="B29" t="str">
            <v>代理店</v>
          </cell>
          <cell r="C29">
            <v>2151</v>
          </cell>
          <cell r="D29">
            <v>16</v>
          </cell>
          <cell r="E29" t="str">
            <v>CDXKPB06</v>
          </cell>
          <cell r="F29" t="str">
            <v>DAIRITEN-TEL</v>
          </cell>
          <cell r="G29" t="str">
            <v>代理店TEL</v>
          </cell>
          <cell r="I29" t="str">
            <v>扱い代理店の連絡先電話番号。</v>
          </cell>
        </row>
        <row r="30">
          <cell r="A30" t="str">
            <v>代理店</v>
          </cell>
          <cell r="B30" t="str">
            <v>代理店</v>
          </cell>
          <cell r="C30">
            <v>4301</v>
          </cell>
          <cell r="D30">
            <v>127</v>
          </cell>
          <cell r="E30" t="str">
            <v>CDXKPB11</v>
          </cell>
          <cell r="F30" t="str">
            <v>AG-SHIYO-SHAIN-CD</v>
          </cell>
          <cell r="G30" t="str">
            <v>社員コード</v>
          </cell>
          <cell r="H30" t="str">
            <v>S99</v>
          </cell>
          <cell r="I30" t="str">
            <v>社員コード（代理店使用エリア）。</v>
          </cell>
        </row>
        <row r="31">
          <cell r="A31" t="str">
            <v>代理店</v>
          </cell>
          <cell r="B31" t="str">
            <v>代理店</v>
          </cell>
          <cell r="C31">
            <v>4311</v>
          </cell>
          <cell r="D31">
            <v>128</v>
          </cell>
          <cell r="E31" t="str">
            <v>CDXKPB11</v>
          </cell>
          <cell r="F31" t="str">
            <v>AG-SHIYO-SHAIN-MEI</v>
          </cell>
          <cell r="G31" t="str">
            <v>社員名</v>
          </cell>
          <cell r="H31" t="str">
            <v>S99</v>
          </cell>
          <cell r="I31" t="str">
            <v>社員氏名（代理店使用エリア）。</v>
          </cell>
        </row>
        <row r="32">
          <cell r="A32" t="str">
            <v>代理店</v>
          </cell>
          <cell r="B32" t="str">
            <v>代理店</v>
          </cell>
          <cell r="C32">
            <v>4326</v>
          </cell>
          <cell r="D32">
            <v>129</v>
          </cell>
          <cell r="E32" t="str">
            <v>CDXKPB11</v>
          </cell>
          <cell r="F32" t="str">
            <v>AG-SHIYO-OFFICE-CD</v>
          </cell>
          <cell r="G32" t="str">
            <v>営業所コード</v>
          </cell>
          <cell r="H32" t="str">
            <v>S99</v>
          </cell>
          <cell r="I32" t="str">
            <v>営業所コード（代理店使用エリア）。</v>
          </cell>
        </row>
        <row r="33">
          <cell r="A33" t="str">
            <v>代理店</v>
          </cell>
          <cell r="B33" t="str">
            <v>代理店</v>
          </cell>
          <cell r="C33">
            <v>4336</v>
          </cell>
          <cell r="D33">
            <v>130</v>
          </cell>
          <cell r="E33" t="str">
            <v>CDXKPB11</v>
          </cell>
          <cell r="F33" t="str">
            <v>AG-SHIYO-OFFICE-MEI</v>
          </cell>
          <cell r="G33" t="str">
            <v>営業所名</v>
          </cell>
          <cell r="H33" t="str">
            <v>S99</v>
          </cell>
          <cell r="I33" t="str">
            <v>営業所名（代理店使用エリア）。</v>
          </cell>
        </row>
        <row r="34">
          <cell r="A34" t="str">
            <v>代理店</v>
          </cell>
          <cell r="B34" t="str">
            <v>代理店</v>
          </cell>
          <cell r="C34">
            <v>4516</v>
          </cell>
          <cell r="D34">
            <v>79</v>
          </cell>
          <cell r="E34" t="str">
            <v>CDXKPB12</v>
          </cell>
          <cell r="F34" t="str">
            <v>GEN-DAIRITEN-SHUBETSU</v>
          </cell>
          <cell r="G34" t="str">
            <v>代理店種別</v>
          </cell>
        </row>
        <row r="35">
          <cell r="A35" t="str">
            <v>団体</v>
          </cell>
          <cell r="B35" t="str">
            <v>団体</v>
          </cell>
          <cell r="C35">
            <v>446</v>
          </cell>
          <cell r="D35">
            <v>35</v>
          </cell>
          <cell r="E35" t="str">
            <v>CDXKPB02</v>
          </cell>
          <cell r="F35" t="str">
            <v>JIGYOSHO-CD</v>
          </cell>
          <cell r="G35" t="str">
            <v>事業所コード</v>
          </cell>
          <cell r="I35" t="str">
            <v xml:space="preserve">団体契約で契約者の所属する事業所のコード  </v>
          </cell>
        </row>
        <row r="36">
          <cell r="A36" t="str">
            <v>団体</v>
          </cell>
          <cell r="B36" t="str">
            <v>団体</v>
          </cell>
          <cell r="C36">
            <v>456</v>
          </cell>
          <cell r="D36">
            <v>36</v>
          </cell>
          <cell r="E36" t="str">
            <v>CDXKPB02</v>
          </cell>
          <cell r="F36" t="str">
            <v>DANTAI-BUKA-CD</v>
          </cell>
          <cell r="G36" t="str">
            <v>団体部課コード</v>
          </cell>
          <cell r="H36" t="str">
            <v>016</v>
          </cell>
          <cell r="I36" t="str">
            <v>申込書等より報告された契約者の勤務先所属部課コード。</v>
          </cell>
        </row>
        <row r="37">
          <cell r="A37" t="str">
            <v>団体</v>
          </cell>
          <cell r="B37" t="str">
            <v>団体</v>
          </cell>
          <cell r="C37">
            <v>471</v>
          </cell>
          <cell r="D37">
            <v>37</v>
          </cell>
          <cell r="E37" t="str">
            <v>CDXKPB02</v>
          </cell>
          <cell r="F37" t="str">
            <v>JUGYOIN-NO</v>
          </cell>
          <cell r="G37" t="str">
            <v>従業員NO</v>
          </cell>
          <cell r="H37" t="str">
            <v>017</v>
          </cell>
          <cell r="I37" t="str">
            <v>申込書等より報告された契約者の社員コード。</v>
          </cell>
        </row>
        <row r="38">
          <cell r="A38" t="str">
            <v>団体</v>
          </cell>
          <cell r="B38" t="str">
            <v>団体</v>
          </cell>
          <cell r="C38">
            <v>489</v>
          </cell>
          <cell r="D38">
            <v>42</v>
          </cell>
          <cell r="E38" t="str">
            <v>CDXKPB02</v>
          </cell>
          <cell r="F38" t="str">
            <v>KIGYO-CD-UMU</v>
          </cell>
          <cell r="G38" t="str">
            <v>企業コード有無</v>
          </cell>
          <cell r="H38" t="str">
            <v>Q04</v>
          </cell>
          <cell r="I38" t="str">
            <v>当該契約の企業についてコスモスコードが存在するか否かの判断を可能とする。</v>
          </cell>
        </row>
        <row r="39">
          <cell r="A39" t="str">
            <v>団体</v>
          </cell>
          <cell r="B39" t="str">
            <v>団体</v>
          </cell>
          <cell r="C39">
            <v>1074</v>
          </cell>
          <cell r="D39">
            <v>40</v>
          </cell>
          <cell r="E39" t="str">
            <v>CDAKPB03</v>
          </cell>
          <cell r="F39" t="str">
            <v>GETBACK-IDO-IKKATSU</v>
          </cell>
          <cell r="G39" t="str">
            <v>GetBack異動増減一括</v>
          </cell>
          <cell r="I39" t="str">
            <v>ＧＥＴＢＡＣＫ団体（集団）扱月払契約への異動の場合、当年度分は一括徴収し、翌年度以降保険料を変更する（興亜方式）の団体であることの識別。契約時に_x000D_
団体マスターより補充する。</v>
          </cell>
        </row>
        <row r="40">
          <cell r="A40" t="str">
            <v>団体</v>
          </cell>
          <cell r="B40" t="str">
            <v>団体</v>
          </cell>
          <cell r="C40">
            <v>2061</v>
          </cell>
          <cell r="D40">
            <v>11</v>
          </cell>
          <cell r="E40" t="str">
            <v>CDXKPB06</v>
          </cell>
          <cell r="F40" t="str">
            <v>DANTAI-MEI</v>
          </cell>
          <cell r="G40" t="str">
            <v>団体名</v>
          </cell>
          <cell r="I40" t="str">
            <v>団体コードを基に団体マスターより補充された団体名（カナ）。</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ow r="14">
          <cell r="A14" t="str">
            <v>パターン②コンテキストルートの不正</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モジュール詳細"/>
      <sheetName val="data"/>
    </sheetNames>
    <sheetDataSet>
      <sheetData sheetId="0" refreshError="1"/>
      <sheetData sheetId="1" refreshError="1"/>
      <sheetData sheetId="2" refreshError="1"/>
      <sheetData sheetId="3" refreshError="1">
        <row r="3">
          <cell r="A3" t="str">
            <v>Sコントロール</v>
          </cell>
          <cell r="D3" t="str">
            <v>Public</v>
          </cell>
        </row>
        <row r="4">
          <cell r="A4" t="str">
            <v>Webservice</v>
          </cell>
          <cell r="D4" t="str">
            <v>Private</v>
          </cell>
          <cell r="E4" t="str">
            <v>○</v>
          </cell>
          <cell r="F4" t="str">
            <v>○</v>
          </cell>
        </row>
        <row r="5">
          <cell r="A5" t="str">
            <v>Apexクラス</v>
          </cell>
          <cell r="D5" t="str">
            <v>未指定</v>
          </cell>
        </row>
        <row r="6">
          <cell r="A6" t="str">
            <v>コントローラ</v>
          </cell>
        </row>
        <row r="7">
          <cell r="A7" t="str">
            <v>トリガ</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テスト概要"/>
      <sheetName val="ケース一覧（1）"/>
      <sheetName val="ケース一覧（2）"/>
      <sheetName val="サンプル"/>
      <sheetName val="SubSysNameList"/>
      <sheetName val="リスト"/>
    </sheetNames>
    <sheetDataSet>
      <sheetData sheetId="0"/>
      <sheetData sheetId="1" refreshError="1"/>
      <sheetData sheetId="2" refreshError="1"/>
      <sheetData sheetId="3" refreshError="1"/>
      <sheetData sheetId="4" refreshError="1"/>
      <sheetData sheetId="5">
        <row r="4">
          <cell r="C4" t="str">
            <v>01_統合システム1</v>
          </cell>
        </row>
        <row r="5">
          <cell r="C5" t="str">
            <v>02_統合システム2</v>
          </cell>
        </row>
        <row r="6">
          <cell r="C6" t="str">
            <v>03_統合システム3</v>
          </cell>
        </row>
        <row r="7">
          <cell r="C7" t="str">
            <v>04_合算･NKシステム</v>
          </cell>
        </row>
        <row r="8">
          <cell r="C8" t="str">
            <v>05_代理店</v>
          </cell>
        </row>
        <row r="9">
          <cell r="C9" t="str">
            <v>06_基盤</v>
          </cell>
        </row>
        <row r="10">
          <cell r="C10" t="str">
            <v>07_運用</v>
          </cell>
        </row>
      </sheetData>
      <sheetData sheetId="6">
        <row r="2">
          <cell r="B2" t="str">
            <v>1：A</v>
          </cell>
        </row>
        <row r="3">
          <cell r="B3" t="str">
            <v>2：B①</v>
          </cell>
        </row>
        <row r="4">
          <cell r="B4" t="str">
            <v>3：B②</v>
          </cell>
        </row>
        <row r="5">
          <cell r="B5" t="str">
            <v>4：早期（201401以前）</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構成"/>
      <sheetName val="種目別集計表から列び順を変換するシート（合計・国内用）"/>
      <sheetName val="種目別集計表から列び順を変換するシート （海外用）"/>
      <sheetName val="合計（INPUT）"/>
      <sheetName val="国内（INPUT）"/>
      <sheetName val="WebADI（普通備金）"/>
      <sheetName val="合計（WE反映）"/>
      <sheetName val="国内（WE反映）"/>
      <sheetName val="ﾌﾛﾝﾃｨﾝｸﾞ（INPUT）"/>
      <sheetName val="一般受再（INPUT）"/>
      <sheetName val="外国計"/>
      <sheetName val="合計（照合用）"/>
      <sheetName val="IBNR（除く統計的、震災）"/>
      <sheetName val="IBNR"/>
      <sheetName val="IBNR（ｸﾞﾛｽ）"/>
      <sheetName val="（参考）IBNR（出再）"/>
      <sheetName val="IBNR増減（1303⇔1203）"/>
      <sheetName val="WebADI（IBNR備金）"/>
      <sheetName val="一覧表"/>
      <sheetName val="備金集計"/>
      <sheetName val="BSPL注記"/>
      <sheetName val="1303タイ洪水"/>
      <sheetName val="備金集計（ｸﾞﾛｽ）"/>
      <sheetName val="syougo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稟議"/>
      <sheetName val="一般勘定照合"/>
      <sheetName val="当期計算"/>
      <sheetName val="仕訳"/>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ow r="2">
          <cell r="E2">
            <v>0.3609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ＱＡ貼付用"/>
      <sheetName val="地震査定費用"/>
      <sheetName val="人件費推移円単位（月例）"/>
      <sheetName val="人件費推移（月例）"/>
      <sheetName val="人件費推移円単位（決算ベース）"/>
      <sheetName val="人件費推移（決算ベース）"/>
      <sheetName val="04"/>
      <sheetName val="05"/>
      <sheetName val="06"/>
      <sheetName val="06（決算）"/>
      <sheetName val="07"/>
      <sheetName val="08"/>
      <sheetName val="09"/>
      <sheetName val="09（決算）"/>
      <sheetName val="２Ｑ決算"/>
      <sheetName val="10"/>
      <sheetName val="11"/>
      <sheetName val="12"/>
      <sheetName val="12（決算）"/>
      <sheetName val="３Ｑ決算"/>
      <sheetName val="01"/>
      <sheetName val="02"/>
      <sheetName val="03"/>
      <sheetName val="03（決算）"/>
      <sheetName val="４Ｑ決算"/>
      <sheetName val="FOCUS"/>
      <sheetName val="対４次予想（円）"/>
      <sheetName val="対４次予想（百万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C5" t="str">
            <v>01001</v>
          </cell>
          <cell r="D5" t="str">
            <v>役員賞与_役員報酬</v>
          </cell>
          <cell r="E5">
            <v>23806800</v>
          </cell>
          <cell r="F5">
            <v>20900000</v>
          </cell>
          <cell r="G5">
            <v>2906800</v>
          </cell>
          <cell r="H5">
            <v>13.908133971291869</v>
          </cell>
        </row>
        <row r="6">
          <cell r="C6" t="str">
            <v>01032</v>
          </cell>
          <cell r="D6" t="str">
            <v>役員賞与_ストックオプション</v>
          </cell>
          <cell r="E6">
            <v>0</v>
          </cell>
          <cell r="F6">
            <v>0</v>
          </cell>
          <cell r="G6">
            <v>0</v>
          </cell>
          <cell r="H6" t="e">
            <v>#DIV/0!</v>
          </cell>
        </row>
        <row r="7">
          <cell r="C7" t="str">
            <v>01033</v>
          </cell>
          <cell r="D7" t="str">
            <v>役員賞与_業績賞与</v>
          </cell>
          <cell r="E7">
            <v>0</v>
          </cell>
          <cell r="F7">
            <v>0</v>
          </cell>
          <cell r="G7">
            <v>0</v>
          </cell>
          <cell r="H7" t="e">
            <v>#DIV/0!</v>
          </cell>
        </row>
        <row r="8">
          <cell r="C8" t="str">
            <v>02001</v>
          </cell>
          <cell r="D8" t="str">
            <v>社員給与_基本給Ａ</v>
          </cell>
          <cell r="E8">
            <v>614873125</v>
          </cell>
          <cell r="F8">
            <v>593775346</v>
          </cell>
          <cell r="G8">
            <v>21097779</v>
          </cell>
          <cell r="H8">
            <v>3.553158470139639</v>
          </cell>
        </row>
        <row r="9">
          <cell r="C9" t="str">
            <v>02002</v>
          </cell>
          <cell r="D9" t="str">
            <v>社員給与_基本給Ｂ</v>
          </cell>
          <cell r="E9">
            <v>3386508847</v>
          </cell>
          <cell r="F9">
            <v>3584123611</v>
          </cell>
          <cell r="G9">
            <v>-197614764</v>
          </cell>
          <cell r="H9">
            <v>-5.5136146363228722</v>
          </cell>
        </row>
        <row r="10">
          <cell r="C10" t="str">
            <v>02003</v>
          </cell>
          <cell r="D10" t="str">
            <v>社員給与_付加給</v>
          </cell>
          <cell r="E10">
            <v>-553236</v>
          </cell>
          <cell r="F10">
            <v>-522152</v>
          </cell>
          <cell r="G10">
            <v>-31084</v>
          </cell>
          <cell r="H10">
            <v>5.9530558151649426</v>
          </cell>
        </row>
        <row r="11">
          <cell r="C11" t="str">
            <v>02004</v>
          </cell>
          <cell r="D11" t="str">
            <v>社員給与_資格手当</v>
          </cell>
          <cell r="E11">
            <v>1279000</v>
          </cell>
          <cell r="F11">
            <v>1448200</v>
          </cell>
          <cell r="G11">
            <v>-169200</v>
          </cell>
          <cell r="H11">
            <v>-11.683469134097502</v>
          </cell>
        </row>
        <row r="12">
          <cell r="C12" t="str">
            <v>02005</v>
          </cell>
          <cell r="D12" t="str">
            <v>社員給与_営業所長手当</v>
          </cell>
          <cell r="E12">
            <v>15000</v>
          </cell>
          <cell r="F12">
            <v>15000</v>
          </cell>
          <cell r="G12">
            <v>0</v>
          </cell>
          <cell r="H12">
            <v>0</v>
          </cell>
        </row>
        <row r="13">
          <cell r="C13" t="str">
            <v>02006</v>
          </cell>
          <cell r="D13" t="str">
            <v>社員給与_裁量企画手当</v>
          </cell>
          <cell r="E13">
            <v>125619025</v>
          </cell>
          <cell r="F13">
            <v>122876161</v>
          </cell>
          <cell r="G13">
            <v>2742864</v>
          </cell>
          <cell r="H13">
            <v>2.2322181761521565</v>
          </cell>
        </row>
        <row r="14">
          <cell r="C14" t="str">
            <v>02007</v>
          </cell>
          <cell r="D14" t="str">
            <v>社員給与_職務手当</v>
          </cell>
          <cell r="E14">
            <v>10435001</v>
          </cell>
          <cell r="F14">
            <v>11112014</v>
          </cell>
          <cell r="G14">
            <v>-677013</v>
          </cell>
          <cell r="H14">
            <v>-6.0926219135433062</v>
          </cell>
        </row>
        <row r="15">
          <cell r="C15" t="str">
            <v>02008</v>
          </cell>
          <cell r="D15" t="str">
            <v>社員給与_家手</v>
          </cell>
          <cell r="E15">
            <v>346000</v>
          </cell>
          <cell r="F15">
            <v>420500</v>
          </cell>
          <cell r="G15">
            <v>-74500</v>
          </cell>
          <cell r="H15">
            <v>-17.717003567181923</v>
          </cell>
        </row>
        <row r="16">
          <cell r="C16" t="str">
            <v>02009</v>
          </cell>
          <cell r="D16" t="str">
            <v>社員給与_住手</v>
          </cell>
          <cell r="E16">
            <v>96374858</v>
          </cell>
          <cell r="F16">
            <v>94741000</v>
          </cell>
          <cell r="G16">
            <v>1633858</v>
          </cell>
          <cell r="H16">
            <v>1.7245522002089952</v>
          </cell>
        </row>
        <row r="17">
          <cell r="C17" t="str">
            <v>02011</v>
          </cell>
          <cell r="D17" t="str">
            <v>社員給与_別居手当２</v>
          </cell>
          <cell r="E17">
            <v>25000</v>
          </cell>
          <cell r="F17">
            <v>25000</v>
          </cell>
          <cell r="G17">
            <v>0</v>
          </cell>
          <cell r="H17">
            <v>0</v>
          </cell>
        </row>
        <row r="18">
          <cell r="C18" t="str">
            <v>02012</v>
          </cell>
          <cell r="D18" t="str">
            <v>社員給与_時間外手当</v>
          </cell>
          <cell r="E18">
            <v>308206228</v>
          </cell>
          <cell r="F18">
            <v>352748834</v>
          </cell>
          <cell r="G18">
            <v>-44542606</v>
          </cell>
          <cell r="H18">
            <v>-12.627286529882619</v>
          </cell>
        </row>
        <row r="19">
          <cell r="C19" t="str">
            <v>02014</v>
          </cell>
          <cell r="D19" t="str">
            <v>社員給与_欠勤控除</v>
          </cell>
          <cell r="E19">
            <v>-4312972</v>
          </cell>
          <cell r="F19">
            <v>-4429117</v>
          </cell>
          <cell r="G19">
            <v>116145</v>
          </cell>
          <cell r="H19">
            <v>-2.6223059810792981</v>
          </cell>
        </row>
        <row r="20">
          <cell r="C20" t="str">
            <v>02015</v>
          </cell>
          <cell r="D20" t="str">
            <v>社員給与_出向戻し</v>
          </cell>
          <cell r="E20">
            <v>-665776897</v>
          </cell>
          <cell r="F20">
            <v>-355538942</v>
          </cell>
          <cell r="G20">
            <v>-310237955</v>
          </cell>
          <cell r="H20">
            <v>87.258502051794935</v>
          </cell>
        </row>
        <row r="21">
          <cell r="C21" t="str">
            <v>02016</v>
          </cell>
          <cell r="D21" t="str">
            <v>社員給与_海外駐在</v>
          </cell>
          <cell r="E21">
            <v>51785519</v>
          </cell>
          <cell r="F21">
            <v>46483164</v>
          </cell>
          <cell r="G21">
            <v>5302355</v>
          </cell>
          <cell r="H21">
            <v>11.407044064384264</v>
          </cell>
        </row>
        <row r="22">
          <cell r="C22" t="str">
            <v>02017</v>
          </cell>
          <cell r="D22" t="str">
            <v>社員給与_その他給与</v>
          </cell>
          <cell r="E22">
            <v>85760792</v>
          </cell>
          <cell r="F22">
            <v>2808181</v>
          </cell>
          <cell r="G22">
            <v>82952611</v>
          </cell>
          <cell r="H22">
            <v>2953.9624048449868</v>
          </cell>
        </row>
        <row r="23">
          <cell r="C23" t="str">
            <v>02018</v>
          </cell>
          <cell r="D23" t="str">
            <v>社員給与_賞与</v>
          </cell>
          <cell r="E23">
            <v>0</v>
          </cell>
          <cell r="F23">
            <v>0</v>
          </cell>
          <cell r="G23">
            <v>0</v>
          </cell>
          <cell r="H23" t="e">
            <v>#DIV/0!</v>
          </cell>
        </row>
        <row r="24">
          <cell r="C24" t="str">
            <v>02021</v>
          </cell>
          <cell r="D24" t="str">
            <v>社員給与_賞与出向戻し</v>
          </cell>
          <cell r="E24">
            <v>0</v>
          </cell>
          <cell r="F24">
            <v>0</v>
          </cell>
          <cell r="G24">
            <v>0</v>
          </cell>
          <cell r="H24" t="e">
            <v>#DIV/0!</v>
          </cell>
        </row>
        <row r="25">
          <cell r="C25" t="str">
            <v>02023</v>
          </cell>
          <cell r="D25" t="str">
            <v>社員給与_研修生</v>
          </cell>
          <cell r="E25">
            <v>215438435</v>
          </cell>
          <cell r="F25">
            <v>208478274</v>
          </cell>
          <cell r="G25">
            <v>6960161</v>
          </cell>
          <cell r="H25">
            <v>3.3385545968209529</v>
          </cell>
        </row>
        <row r="26">
          <cell r="C26" t="str">
            <v>02024</v>
          </cell>
          <cell r="D26" t="str">
            <v>社員給与_直営社員</v>
          </cell>
          <cell r="E26">
            <v>0</v>
          </cell>
          <cell r="F26">
            <v>0</v>
          </cell>
          <cell r="G26">
            <v>0</v>
          </cell>
          <cell r="H26" t="e">
            <v>#DIV/0!</v>
          </cell>
        </row>
        <row r="27">
          <cell r="C27" t="str">
            <v>02028</v>
          </cell>
          <cell r="D27" t="str">
            <v>社員給与_専門特別手当</v>
          </cell>
          <cell r="E27">
            <v>164700</v>
          </cell>
          <cell r="F27">
            <v>181400</v>
          </cell>
          <cell r="G27">
            <v>-16700</v>
          </cell>
          <cell r="H27">
            <v>-9.2061742006615219</v>
          </cell>
        </row>
        <row r="28">
          <cell r="C28" t="str">
            <v>02029</v>
          </cell>
          <cell r="D28" t="str">
            <v>社員給与_別居手当１</v>
          </cell>
          <cell r="E28">
            <v>47660000</v>
          </cell>
          <cell r="F28">
            <v>46025000</v>
          </cell>
          <cell r="G28">
            <v>1635000</v>
          </cell>
          <cell r="H28">
            <v>3.552417164584476</v>
          </cell>
        </row>
        <row r="29">
          <cell r="C29" t="str">
            <v>02030</v>
          </cell>
          <cell r="D29" t="str">
            <v>社員給与_勤務先給与</v>
          </cell>
          <cell r="E29">
            <v>-7185777</v>
          </cell>
          <cell r="F29">
            <v>-9762071</v>
          </cell>
          <cell r="G29">
            <v>2576294</v>
          </cell>
          <cell r="H29">
            <v>-26.390854973294086</v>
          </cell>
        </row>
        <row r="30">
          <cell r="C30" t="str">
            <v>02031</v>
          </cell>
          <cell r="D30" t="str">
            <v>社員給与_地域手当</v>
          </cell>
          <cell r="E30">
            <v>21038206</v>
          </cell>
          <cell r="F30">
            <v>24292828</v>
          </cell>
          <cell r="G30">
            <v>-3254622</v>
          </cell>
          <cell r="H30">
            <v>-13.39746035331909</v>
          </cell>
        </row>
        <row r="31">
          <cell r="C31" t="str">
            <v>02032</v>
          </cell>
          <cell r="D31" t="str">
            <v>社員給与_ストックオプション</v>
          </cell>
          <cell r="E31">
            <v>0</v>
          </cell>
          <cell r="F31">
            <v>0</v>
          </cell>
          <cell r="G31">
            <v>0</v>
          </cell>
          <cell r="H31" t="e">
            <v>#DIV/0!</v>
          </cell>
        </row>
        <row r="32">
          <cell r="C32" t="str">
            <v>02033</v>
          </cell>
          <cell r="D32" t="str">
            <v>社員給与_前払退職金</v>
          </cell>
          <cell r="E32">
            <v>22800</v>
          </cell>
          <cell r="F32">
            <v>220520</v>
          </cell>
          <cell r="G32">
            <v>-197720</v>
          </cell>
          <cell r="H32">
            <v>-89.660801741338659</v>
          </cell>
        </row>
        <row r="33">
          <cell r="C33" t="str">
            <v>03001</v>
          </cell>
          <cell r="D33" t="str">
            <v>退職金_退職金</v>
          </cell>
          <cell r="E33">
            <v>15795790</v>
          </cell>
          <cell r="F33">
            <v>294069</v>
          </cell>
          <cell r="G33">
            <v>15501721</v>
          </cell>
          <cell r="H33">
            <v>5271.4570389942492</v>
          </cell>
        </row>
        <row r="34">
          <cell r="C34" t="str">
            <v>03002</v>
          </cell>
          <cell r="D34" t="str">
            <v>退職金_自社年金</v>
          </cell>
          <cell r="E34">
            <v>76107102</v>
          </cell>
          <cell r="F34">
            <v>85887102</v>
          </cell>
          <cell r="G34">
            <v>-9780000</v>
          </cell>
          <cell r="H34">
            <v>-11.387041560675781</v>
          </cell>
        </row>
        <row r="35">
          <cell r="C35" t="str">
            <v>03003</v>
          </cell>
          <cell r="D35" t="str">
            <v>退職金_直営等退職金</v>
          </cell>
          <cell r="E35">
            <v>2951600</v>
          </cell>
          <cell r="F35">
            <v>11858700</v>
          </cell>
          <cell r="G35">
            <v>-8907100</v>
          </cell>
          <cell r="H35">
            <v>-75.110256604855508</v>
          </cell>
        </row>
        <row r="36">
          <cell r="C36" t="str">
            <v>03005</v>
          </cell>
          <cell r="D36" t="str">
            <v>退職金_遺児年金</v>
          </cell>
          <cell r="E36">
            <v>0</v>
          </cell>
          <cell r="F36">
            <v>0</v>
          </cell>
          <cell r="G36">
            <v>0</v>
          </cell>
          <cell r="H36" t="e">
            <v>#DIV/0!</v>
          </cell>
        </row>
        <row r="37">
          <cell r="C37" t="str">
            <v>03006</v>
          </cell>
          <cell r="D37" t="str">
            <v>退職金_役員年金</v>
          </cell>
          <cell r="E37">
            <v>6250000</v>
          </cell>
          <cell r="F37">
            <v>6950000</v>
          </cell>
          <cell r="G37">
            <v>-700000</v>
          </cell>
          <cell r="H37">
            <v>-10.07194244604317</v>
          </cell>
        </row>
        <row r="38">
          <cell r="C38" t="str">
            <v>03007</v>
          </cell>
          <cell r="D38" t="str">
            <v>退職金_特別年金</v>
          </cell>
          <cell r="E38">
            <v>260000</v>
          </cell>
          <cell r="F38">
            <v>0</v>
          </cell>
          <cell r="G38">
            <v>260000</v>
          </cell>
          <cell r="H38" t="e">
            <v>#DIV/0!</v>
          </cell>
        </row>
        <row r="39">
          <cell r="C39" t="str">
            <v>04001</v>
          </cell>
          <cell r="D39" t="str">
            <v>厚生費_通勤</v>
          </cell>
          <cell r="E39">
            <v>91130940</v>
          </cell>
          <cell r="F39">
            <v>139978005</v>
          </cell>
          <cell r="G39">
            <v>-48847065</v>
          </cell>
          <cell r="H39">
            <v>-34.896243163345552</v>
          </cell>
        </row>
        <row r="40">
          <cell r="C40" t="str">
            <v>04002</v>
          </cell>
          <cell r="D40" t="str">
            <v>厚生費_雇保</v>
          </cell>
          <cell r="E40">
            <v>42096742</v>
          </cell>
          <cell r="F40">
            <v>46420062</v>
          </cell>
          <cell r="G40">
            <v>-4323320</v>
          </cell>
          <cell r="H40">
            <v>-9.3134731272009113</v>
          </cell>
        </row>
        <row r="41">
          <cell r="C41" t="str">
            <v>04003</v>
          </cell>
          <cell r="D41" t="str">
            <v>厚生費_健保</v>
          </cell>
          <cell r="E41">
            <v>235313233</v>
          </cell>
          <cell r="F41">
            <v>210290886</v>
          </cell>
          <cell r="G41">
            <v>25022347</v>
          </cell>
          <cell r="H41">
            <v>11.898921287535025</v>
          </cell>
        </row>
        <row r="42">
          <cell r="C42" t="str">
            <v>04004</v>
          </cell>
          <cell r="D42" t="str">
            <v>厚生費_厚生</v>
          </cell>
          <cell r="E42">
            <v>382927619</v>
          </cell>
          <cell r="F42">
            <v>334599877</v>
          </cell>
          <cell r="G42">
            <v>48327742</v>
          </cell>
          <cell r="H42">
            <v>14.443442846812516</v>
          </cell>
        </row>
        <row r="43">
          <cell r="C43" t="str">
            <v>04005</v>
          </cell>
          <cell r="D43" t="str">
            <v>厚生費_損保負担</v>
          </cell>
          <cell r="E43">
            <v>0</v>
          </cell>
          <cell r="F43">
            <v>0</v>
          </cell>
          <cell r="G43">
            <v>0</v>
          </cell>
          <cell r="H43" t="e">
            <v>#DIV/0!</v>
          </cell>
        </row>
        <row r="44">
          <cell r="C44" t="str">
            <v>04006</v>
          </cell>
          <cell r="D44" t="str">
            <v>厚生費_慶弔見舞</v>
          </cell>
          <cell r="E44">
            <v>1600750</v>
          </cell>
          <cell r="F44">
            <v>2891610</v>
          </cell>
          <cell r="G44">
            <v>-1290860</v>
          </cell>
          <cell r="H44">
            <v>-44.641566462973913</v>
          </cell>
        </row>
        <row r="45">
          <cell r="C45" t="str">
            <v>04007</v>
          </cell>
          <cell r="D45" t="str">
            <v>厚生費_生命保険料</v>
          </cell>
          <cell r="E45">
            <v>0</v>
          </cell>
          <cell r="F45">
            <v>0</v>
          </cell>
          <cell r="G45">
            <v>0</v>
          </cell>
          <cell r="H45" t="e">
            <v>#DIV/0!</v>
          </cell>
        </row>
        <row r="46">
          <cell r="C46" t="str">
            <v>04011</v>
          </cell>
          <cell r="D46" t="str">
            <v>厚生費_労災</v>
          </cell>
          <cell r="E46">
            <v>8820066</v>
          </cell>
          <cell r="F46">
            <v>10813264</v>
          </cell>
          <cell r="G46">
            <v>-1993198</v>
          </cell>
          <cell r="H46">
            <v>-18.43289870662549</v>
          </cell>
        </row>
        <row r="47">
          <cell r="C47" t="str">
            <v>04012</v>
          </cell>
          <cell r="D47" t="str">
            <v>厚生費_利子補給</v>
          </cell>
          <cell r="E47">
            <v>0</v>
          </cell>
          <cell r="F47">
            <v>0</v>
          </cell>
          <cell r="G47">
            <v>0</v>
          </cell>
          <cell r="H47" t="e">
            <v>#DIV/0!</v>
          </cell>
        </row>
        <row r="48">
          <cell r="C48" t="str">
            <v>04013</v>
          </cell>
          <cell r="D48" t="str">
            <v>厚生費_児童</v>
          </cell>
          <cell r="E48">
            <v>6256730</v>
          </cell>
          <cell r="F48">
            <v>5810812</v>
          </cell>
          <cell r="G48">
            <v>445918</v>
          </cell>
          <cell r="H48">
            <v>7.67393610393865</v>
          </cell>
        </row>
        <row r="49">
          <cell r="C49" t="str">
            <v>04015</v>
          </cell>
          <cell r="D49" t="str">
            <v>厚生費_その他</v>
          </cell>
          <cell r="E49">
            <v>934228</v>
          </cell>
          <cell r="F49">
            <v>19923</v>
          </cell>
          <cell r="G49">
            <v>914305</v>
          </cell>
          <cell r="H49">
            <v>4589.1933945690907</v>
          </cell>
        </row>
        <row r="50">
          <cell r="C50" t="str">
            <v>04016</v>
          </cell>
          <cell r="D50" t="str">
            <v>厚生費_社宅調整</v>
          </cell>
          <cell r="E50">
            <v>3687000</v>
          </cell>
          <cell r="F50">
            <v>3792000</v>
          </cell>
          <cell r="G50">
            <v>-105000</v>
          </cell>
          <cell r="H50">
            <v>-2.7689873417721556</v>
          </cell>
        </row>
        <row r="51">
          <cell r="C51" t="str">
            <v>04018</v>
          </cell>
          <cell r="D51" t="str">
            <v>厚生費_基金掛金</v>
          </cell>
          <cell r="E51">
            <v>191143825</v>
          </cell>
          <cell r="F51">
            <v>188596321</v>
          </cell>
          <cell r="G51">
            <v>2547504</v>
          </cell>
          <cell r="H51">
            <v>1.3507707820026971</v>
          </cell>
        </row>
        <row r="52">
          <cell r="C52" t="str">
            <v>04019</v>
          </cell>
          <cell r="D52" t="str">
            <v>厚生費_介護保険料</v>
          </cell>
          <cell r="E52">
            <v>21975042</v>
          </cell>
          <cell r="F52">
            <v>13961306</v>
          </cell>
          <cell r="G52">
            <v>8013736</v>
          </cell>
          <cell r="H52">
            <v>57.399615766605216</v>
          </cell>
        </row>
        <row r="53">
          <cell r="C53" t="str">
            <v>04020</v>
          </cell>
          <cell r="D53" t="str">
            <v>厚生費_持株会奨励金</v>
          </cell>
          <cell r="E53">
            <v>1923260</v>
          </cell>
          <cell r="F53">
            <v>2018470</v>
          </cell>
          <cell r="G53">
            <v>-95210</v>
          </cell>
          <cell r="H53">
            <v>-4.7169390677097027</v>
          </cell>
        </row>
        <row r="54">
          <cell r="C54" t="str">
            <v>04021</v>
          </cell>
          <cell r="D54" t="str">
            <v>厚生費_健康診断</v>
          </cell>
          <cell r="E54">
            <v>487120</v>
          </cell>
          <cell r="F54">
            <v>28965</v>
          </cell>
          <cell r="G54">
            <v>458155</v>
          </cell>
          <cell r="H54">
            <v>1581.7538408423961</v>
          </cell>
        </row>
        <row r="55">
          <cell r="C55" t="str">
            <v/>
          </cell>
          <cell r="D55" t="str">
            <v/>
          </cell>
          <cell r="E55">
            <v>0</v>
          </cell>
          <cell r="F55">
            <v>0</v>
          </cell>
          <cell r="G55">
            <v>0</v>
          </cell>
          <cell r="H55" t="e">
            <v>#DIV/0!</v>
          </cell>
        </row>
        <row r="56">
          <cell r="C56" t="str">
            <v/>
          </cell>
          <cell r="D56" t="str">
            <v/>
          </cell>
          <cell r="E56">
            <v>0</v>
          </cell>
          <cell r="F56">
            <v>0</v>
          </cell>
          <cell r="G56">
            <v>0</v>
          </cell>
          <cell r="H56" t="e">
            <v>#DIV/0!</v>
          </cell>
        </row>
        <row r="57">
          <cell r="C57" t="str">
            <v/>
          </cell>
          <cell r="D57" t="str">
            <v/>
          </cell>
          <cell r="E57">
            <v>0</v>
          </cell>
          <cell r="F57">
            <v>0</v>
          </cell>
          <cell r="G57">
            <v>0</v>
          </cell>
          <cell r="H57" t="e">
            <v>#DIV/0!</v>
          </cell>
        </row>
        <row r="58">
          <cell r="C58" t="str">
            <v/>
          </cell>
          <cell r="D58" t="str">
            <v/>
          </cell>
          <cell r="E58">
            <v>0</v>
          </cell>
          <cell r="F58">
            <v>0</v>
          </cell>
          <cell r="G58">
            <v>0</v>
          </cell>
          <cell r="H58" t="e">
            <v>#DIV/0!</v>
          </cell>
        </row>
        <row r="59">
          <cell r="C59" t="str">
            <v/>
          </cell>
          <cell r="D59" t="str">
            <v/>
          </cell>
          <cell r="E59">
            <v>0</v>
          </cell>
          <cell r="F59">
            <v>0</v>
          </cell>
          <cell r="G59">
            <v>0</v>
          </cell>
          <cell r="H59" t="e">
            <v>#DIV/0!</v>
          </cell>
        </row>
        <row r="60">
          <cell r="C60" t="str">
            <v/>
          </cell>
          <cell r="D60" t="str">
            <v/>
          </cell>
          <cell r="E60">
            <v>0</v>
          </cell>
          <cell r="F60">
            <v>0</v>
          </cell>
          <cell r="G60">
            <v>0</v>
          </cell>
          <cell r="H60" t="e">
            <v>#DIV/0!</v>
          </cell>
        </row>
        <row r="61">
          <cell r="C61" t="str">
            <v/>
          </cell>
          <cell r="D61" t="str">
            <v/>
          </cell>
          <cell r="E61">
            <v>0</v>
          </cell>
          <cell r="F61">
            <v>0</v>
          </cell>
          <cell r="G61">
            <v>0</v>
          </cell>
          <cell r="H61" t="e">
            <v>#DIV/0!</v>
          </cell>
        </row>
      </sheetData>
      <sheetData sheetId="8" refreshError="1">
        <row r="5">
          <cell r="C5" t="str">
            <v>01001</v>
          </cell>
          <cell r="D5" t="str">
            <v>役員賞与_役員報酬</v>
          </cell>
          <cell r="E5">
            <v>47613600</v>
          </cell>
          <cell r="F5">
            <v>41800000</v>
          </cell>
          <cell r="G5">
            <v>5813600</v>
          </cell>
          <cell r="H5">
            <v>13.908133971291869</v>
          </cell>
          <cell r="I5">
            <v>23806800</v>
          </cell>
          <cell r="J5">
            <v>20900000</v>
          </cell>
          <cell r="K5">
            <v>2906800</v>
          </cell>
          <cell r="L5">
            <v>13.908133971291869</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0</v>
          </cell>
          <cell r="F7">
            <v>0</v>
          </cell>
          <cell r="G7">
            <v>0</v>
          </cell>
          <cell r="H7" t="e">
            <v>#DIV/0!</v>
          </cell>
          <cell r="I7">
            <v>0</v>
          </cell>
          <cell r="J7">
            <v>0</v>
          </cell>
          <cell r="K7">
            <v>0</v>
          </cell>
          <cell r="L7" t="e">
            <v>#DIV/0!</v>
          </cell>
        </row>
        <row r="8">
          <cell r="C8" t="str">
            <v>02001</v>
          </cell>
          <cell r="D8" t="str">
            <v>社員給与_基本給Ａ</v>
          </cell>
          <cell r="E8">
            <v>1224358686</v>
          </cell>
          <cell r="F8">
            <v>1221696092</v>
          </cell>
          <cell r="G8">
            <v>2662594</v>
          </cell>
          <cell r="H8">
            <v>0.21794241771218026</v>
          </cell>
          <cell r="I8">
            <v>609485561</v>
          </cell>
          <cell r="J8">
            <v>627920746</v>
          </cell>
          <cell r="K8">
            <v>-18435185</v>
          </cell>
          <cell r="L8">
            <v>-2.9359095263910895</v>
          </cell>
        </row>
        <row r="9">
          <cell r="C9" t="str">
            <v>02002</v>
          </cell>
          <cell r="D9" t="str">
            <v>社員給与_基本給Ｂ</v>
          </cell>
          <cell r="E9">
            <v>6769364624</v>
          </cell>
          <cell r="F9">
            <v>7165202679</v>
          </cell>
          <cell r="G9">
            <v>-395838055</v>
          </cell>
          <cell r="H9">
            <v>-5.5244502177186794</v>
          </cell>
          <cell r="I9">
            <v>3382855777</v>
          </cell>
          <cell r="J9">
            <v>3581079068</v>
          </cell>
          <cell r="K9">
            <v>-198223291</v>
          </cell>
          <cell r="L9">
            <v>-5.5352950112521837</v>
          </cell>
        </row>
        <row r="10">
          <cell r="C10" t="str">
            <v>02003</v>
          </cell>
          <cell r="D10" t="str">
            <v>社員給与_付加給</v>
          </cell>
          <cell r="E10">
            <v>-1028350</v>
          </cell>
          <cell r="F10">
            <v>-1044304</v>
          </cell>
          <cell r="G10">
            <v>15954</v>
          </cell>
          <cell r="H10">
            <v>-1.5277160673520362</v>
          </cell>
          <cell r="I10">
            <v>-475114</v>
          </cell>
          <cell r="J10">
            <v>-522152</v>
          </cell>
          <cell r="K10">
            <v>47038</v>
          </cell>
          <cell r="L10">
            <v>-9.0084879498690036</v>
          </cell>
        </row>
        <row r="11">
          <cell r="C11" t="str">
            <v>02004</v>
          </cell>
          <cell r="D11" t="str">
            <v>社員給与_資格手当</v>
          </cell>
          <cell r="E11">
            <v>2555500</v>
          </cell>
          <cell r="F11">
            <v>2765149</v>
          </cell>
          <cell r="G11">
            <v>-209649</v>
          </cell>
          <cell r="H11">
            <v>-7.5818337456679537</v>
          </cell>
          <cell r="I11">
            <v>1276500</v>
          </cell>
          <cell r="J11">
            <v>1316949</v>
          </cell>
          <cell r="K11">
            <v>-40449</v>
          </cell>
          <cell r="L11">
            <v>-3.0714173441796166</v>
          </cell>
        </row>
        <row r="12">
          <cell r="C12" t="str">
            <v>02005</v>
          </cell>
          <cell r="D12" t="str">
            <v>社員給与_営業所長手当</v>
          </cell>
          <cell r="E12">
            <v>30000</v>
          </cell>
          <cell r="F12">
            <v>30000</v>
          </cell>
          <cell r="G12">
            <v>0</v>
          </cell>
          <cell r="H12">
            <v>0</v>
          </cell>
          <cell r="I12">
            <v>15000</v>
          </cell>
          <cell r="J12">
            <v>15000</v>
          </cell>
          <cell r="K12">
            <v>0</v>
          </cell>
          <cell r="L12">
            <v>0</v>
          </cell>
        </row>
        <row r="13">
          <cell r="C13" t="str">
            <v>02006</v>
          </cell>
          <cell r="D13" t="str">
            <v>社員給与_裁量企画手当</v>
          </cell>
          <cell r="E13">
            <v>251621558</v>
          </cell>
          <cell r="F13">
            <v>240841408</v>
          </cell>
          <cell r="G13">
            <v>10780150</v>
          </cell>
          <cell r="H13">
            <v>4.4760367785260602</v>
          </cell>
          <cell r="I13">
            <v>126002533</v>
          </cell>
          <cell r="J13">
            <v>117965247</v>
          </cell>
          <cell r="K13">
            <v>8037286</v>
          </cell>
          <cell r="L13">
            <v>6.8132659443335797</v>
          </cell>
        </row>
        <row r="14">
          <cell r="C14" t="str">
            <v>02007</v>
          </cell>
          <cell r="D14" t="str">
            <v>社員給与_職務手当</v>
          </cell>
          <cell r="E14">
            <v>20902101</v>
          </cell>
          <cell r="F14">
            <v>22286286</v>
          </cell>
          <cell r="G14">
            <v>-1384185</v>
          </cell>
          <cell r="H14">
            <v>-6.2109272042905612</v>
          </cell>
          <cell r="I14">
            <v>10467100</v>
          </cell>
          <cell r="J14">
            <v>11174272</v>
          </cell>
          <cell r="K14">
            <v>-707172</v>
          </cell>
          <cell r="L14">
            <v>-6.3285733513556819</v>
          </cell>
        </row>
        <row r="15">
          <cell r="C15" t="str">
            <v>02008</v>
          </cell>
          <cell r="D15" t="str">
            <v>社員給与_家手</v>
          </cell>
          <cell r="E15">
            <v>667000</v>
          </cell>
          <cell r="F15">
            <v>841000</v>
          </cell>
          <cell r="G15">
            <v>-174000</v>
          </cell>
          <cell r="H15">
            <v>-20.68965517241379</v>
          </cell>
          <cell r="I15">
            <v>321000</v>
          </cell>
          <cell r="J15">
            <v>420500</v>
          </cell>
          <cell r="K15">
            <v>-99500</v>
          </cell>
          <cell r="L15">
            <v>-23.662306777645657</v>
          </cell>
        </row>
        <row r="16">
          <cell r="C16" t="str">
            <v>02009</v>
          </cell>
          <cell r="D16" t="str">
            <v>社員給与_住手</v>
          </cell>
          <cell r="E16">
            <v>195279716</v>
          </cell>
          <cell r="F16">
            <v>191485158</v>
          </cell>
          <cell r="G16">
            <v>3794558</v>
          </cell>
          <cell r="H16">
            <v>1.9816460135255065</v>
          </cell>
          <cell r="I16">
            <v>98904858</v>
          </cell>
          <cell r="J16">
            <v>96744158</v>
          </cell>
          <cell r="K16">
            <v>2160700</v>
          </cell>
          <cell r="L16">
            <v>2.233416512860642</v>
          </cell>
        </row>
        <row r="17">
          <cell r="C17" t="str">
            <v>02011</v>
          </cell>
          <cell r="D17" t="str">
            <v>社員給与_別居手当２</v>
          </cell>
          <cell r="E17">
            <v>100000</v>
          </cell>
          <cell r="F17">
            <v>50000</v>
          </cell>
          <cell r="G17">
            <v>50000</v>
          </cell>
          <cell r="H17">
            <v>100</v>
          </cell>
          <cell r="I17">
            <v>75000</v>
          </cell>
          <cell r="J17">
            <v>25000</v>
          </cell>
          <cell r="K17">
            <v>50000</v>
          </cell>
          <cell r="L17">
            <v>200</v>
          </cell>
        </row>
        <row r="18">
          <cell r="C18" t="str">
            <v>02012</v>
          </cell>
          <cell r="D18" t="str">
            <v>社員給与_時間外手当</v>
          </cell>
          <cell r="E18">
            <v>585609719</v>
          </cell>
          <cell r="F18">
            <v>691723946</v>
          </cell>
          <cell r="G18">
            <v>-106114227</v>
          </cell>
          <cell r="H18">
            <v>-15.340545547630935</v>
          </cell>
          <cell r="I18">
            <v>277403491</v>
          </cell>
          <cell r="J18">
            <v>338975112</v>
          </cell>
          <cell r="K18">
            <v>-61571621</v>
          </cell>
          <cell r="L18">
            <v>-18.164053589869454</v>
          </cell>
        </row>
        <row r="19">
          <cell r="C19" t="str">
            <v>02014</v>
          </cell>
          <cell r="D19" t="str">
            <v>社員給与_欠勤控除</v>
          </cell>
          <cell r="E19">
            <v>-6960609</v>
          </cell>
          <cell r="F19">
            <v>-7075821</v>
          </cell>
          <cell r="G19">
            <v>115212</v>
          </cell>
          <cell r="H19">
            <v>-1.6282492165926699</v>
          </cell>
          <cell r="I19">
            <v>-2647637</v>
          </cell>
          <cell r="J19">
            <v>-2646704</v>
          </cell>
          <cell r="K19">
            <v>-933</v>
          </cell>
          <cell r="L19">
            <v>3.5251391919910446E-2</v>
          </cell>
        </row>
        <row r="20">
          <cell r="C20" t="str">
            <v>02015</v>
          </cell>
          <cell r="D20" t="str">
            <v>社員給与_出向戻し</v>
          </cell>
          <cell r="E20">
            <v>-1316013698</v>
          </cell>
          <cell r="F20">
            <v>-1026254103</v>
          </cell>
          <cell r="G20">
            <v>-289759595</v>
          </cell>
          <cell r="H20">
            <v>28.234683218606339</v>
          </cell>
          <cell r="I20">
            <v>-650236801</v>
          </cell>
          <cell r="J20">
            <v>-670715161</v>
          </cell>
          <cell r="K20">
            <v>20478360</v>
          </cell>
          <cell r="L20">
            <v>-3.0532126289597894</v>
          </cell>
        </row>
        <row r="21">
          <cell r="C21" t="str">
            <v>02016</v>
          </cell>
          <cell r="D21" t="str">
            <v>社員給与_海外駐在</v>
          </cell>
          <cell r="E21">
            <v>110759003</v>
          </cell>
          <cell r="F21">
            <v>103565870</v>
          </cell>
          <cell r="G21">
            <v>7193133</v>
          </cell>
          <cell r="H21">
            <v>6.9454666870466086</v>
          </cell>
          <cell r="I21">
            <v>58973484</v>
          </cell>
          <cell r="J21">
            <v>57082706</v>
          </cell>
          <cell r="K21">
            <v>1890778</v>
          </cell>
          <cell r="L21">
            <v>3.3123482267991999</v>
          </cell>
        </row>
        <row r="22">
          <cell r="C22" t="str">
            <v>02017</v>
          </cell>
          <cell r="D22" t="str">
            <v>社員給与_その他給与</v>
          </cell>
          <cell r="E22">
            <v>171719149</v>
          </cell>
          <cell r="F22">
            <v>-521202601</v>
          </cell>
          <cell r="G22">
            <v>692921750</v>
          </cell>
          <cell r="H22">
            <v>-132.94671758554787</v>
          </cell>
          <cell r="I22">
            <v>85958357</v>
          </cell>
          <cell r="J22">
            <v>-524010782</v>
          </cell>
          <cell r="K22">
            <v>609969139</v>
          </cell>
          <cell r="L22">
            <v>-116.40392907029917</v>
          </cell>
        </row>
        <row r="23">
          <cell r="C23" t="str">
            <v>02018</v>
          </cell>
          <cell r="D23" t="str">
            <v>社員給与_賞与</v>
          </cell>
          <cell r="E23">
            <v>0</v>
          </cell>
          <cell r="F23">
            <v>0</v>
          </cell>
          <cell r="G23">
            <v>0</v>
          </cell>
          <cell r="H23" t="e">
            <v>#DIV/0!</v>
          </cell>
          <cell r="I23">
            <v>0</v>
          </cell>
          <cell r="J23">
            <v>0</v>
          </cell>
          <cell r="K23">
            <v>0</v>
          </cell>
          <cell r="L23" t="e">
            <v>#DIV/0!</v>
          </cell>
        </row>
        <row r="24">
          <cell r="C24" t="str">
            <v>02021</v>
          </cell>
          <cell r="D24" t="str">
            <v>社員給与_賞与出向戻し</v>
          </cell>
          <cell r="E24">
            <v>0</v>
          </cell>
          <cell r="F24">
            <v>0</v>
          </cell>
          <cell r="G24">
            <v>0</v>
          </cell>
          <cell r="H24" t="e">
            <v>#DIV/0!</v>
          </cell>
          <cell r="I24">
            <v>0</v>
          </cell>
          <cell r="J24">
            <v>0</v>
          </cell>
          <cell r="K24">
            <v>0</v>
          </cell>
          <cell r="L24" t="e">
            <v>#DIV/0!</v>
          </cell>
        </row>
        <row r="25">
          <cell r="C25" t="str">
            <v>02023</v>
          </cell>
          <cell r="D25" t="str">
            <v>社員給与_研修生</v>
          </cell>
          <cell r="E25">
            <v>429630452</v>
          </cell>
          <cell r="F25">
            <v>409561922</v>
          </cell>
          <cell r="G25">
            <v>20068530</v>
          </cell>
          <cell r="H25">
            <v>4.8999989798856447</v>
          </cell>
          <cell r="I25">
            <v>214192017</v>
          </cell>
          <cell r="J25">
            <v>201083648</v>
          </cell>
          <cell r="K25">
            <v>13108369</v>
          </cell>
          <cell r="L25">
            <v>6.5188637317739495</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314700</v>
          </cell>
          <cell r="F27">
            <v>362800</v>
          </cell>
          <cell r="G27">
            <v>-48100</v>
          </cell>
          <cell r="H27">
            <v>-13.257993384785005</v>
          </cell>
          <cell r="I27">
            <v>150000</v>
          </cell>
          <cell r="J27">
            <v>181400</v>
          </cell>
          <cell r="K27">
            <v>-31400</v>
          </cell>
          <cell r="L27">
            <v>-17.309812568908491</v>
          </cell>
        </row>
        <row r="28">
          <cell r="C28" t="str">
            <v>02029</v>
          </cell>
          <cell r="D28" t="str">
            <v>社員給与_別居手当１</v>
          </cell>
          <cell r="E28">
            <v>101790000</v>
          </cell>
          <cell r="F28">
            <v>96070000</v>
          </cell>
          <cell r="G28">
            <v>5720000</v>
          </cell>
          <cell r="H28">
            <v>5.953991880920162</v>
          </cell>
          <cell r="I28">
            <v>54130000</v>
          </cell>
          <cell r="J28">
            <v>50045000</v>
          </cell>
          <cell r="K28">
            <v>4085000</v>
          </cell>
          <cell r="L28">
            <v>8.1626536117494162</v>
          </cell>
        </row>
        <row r="29">
          <cell r="C29" t="str">
            <v>02030</v>
          </cell>
          <cell r="D29" t="str">
            <v>社員給与_勤務先給与</v>
          </cell>
          <cell r="E29">
            <v>-12406056</v>
          </cell>
          <cell r="F29">
            <v>-17283868</v>
          </cell>
          <cell r="G29">
            <v>4877812</v>
          </cell>
          <cell r="H29">
            <v>-28.221761471448403</v>
          </cell>
          <cell r="I29">
            <v>-5220279</v>
          </cell>
          <cell r="J29">
            <v>-7521797</v>
          </cell>
          <cell r="K29">
            <v>2301518</v>
          </cell>
          <cell r="L29">
            <v>-30.597980775072763</v>
          </cell>
        </row>
        <row r="30">
          <cell r="C30" t="str">
            <v>02031</v>
          </cell>
          <cell r="D30" t="str">
            <v>社員給与_地域手当</v>
          </cell>
          <cell r="E30">
            <v>42209448</v>
          </cell>
          <cell r="F30">
            <v>48626571</v>
          </cell>
          <cell r="G30">
            <v>-6417123</v>
          </cell>
          <cell r="H30">
            <v>-13.196741756682783</v>
          </cell>
          <cell r="I30">
            <v>21171242</v>
          </cell>
          <cell r="J30">
            <v>24333743</v>
          </cell>
          <cell r="K30">
            <v>-3162501</v>
          </cell>
          <cell r="L30">
            <v>-12.996360650311789</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22800</v>
          </cell>
          <cell r="F32">
            <v>225770</v>
          </cell>
          <cell r="G32">
            <v>-202970</v>
          </cell>
          <cell r="H32">
            <v>-89.901226912344427</v>
          </cell>
          <cell r="I32">
            <v>0</v>
          </cell>
          <cell r="J32">
            <v>5250</v>
          </cell>
          <cell r="K32">
            <v>-5250</v>
          </cell>
          <cell r="L32">
            <v>-100</v>
          </cell>
        </row>
        <row r="33">
          <cell r="C33" t="str">
            <v>03001</v>
          </cell>
          <cell r="D33" t="str">
            <v>退職金_退職金</v>
          </cell>
          <cell r="E33">
            <v>33494276</v>
          </cell>
          <cell r="F33">
            <v>978392</v>
          </cell>
          <cell r="G33">
            <v>32515884</v>
          </cell>
          <cell r="H33">
            <v>3323.4004366348045</v>
          </cell>
          <cell r="I33">
            <v>17698486</v>
          </cell>
          <cell r="J33">
            <v>684323</v>
          </cell>
          <cell r="K33">
            <v>17014163</v>
          </cell>
          <cell r="L33">
            <v>2486.2766559066404</v>
          </cell>
        </row>
        <row r="34">
          <cell r="C34" t="str">
            <v>03002</v>
          </cell>
          <cell r="D34" t="str">
            <v>退職金_自社年金</v>
          </cell>
          <cell r="E34">
            <v>76107102</v>
          </cell>
          <cell r="F34">
            <v>85887102</v>
          </cell>
          <cell r="G34">
            <v>-9780000</v>
          </cell>
          <cell r="H34">
            <v>-11.387041560675781</v>
          </cell>
          <cell r="I34">
            <v>0</v>
          </cell>
          <cell r="J34">
            <v>0</v>
          </cell>
          <cell r="K34">
            <v>0</v>
          </cell>
          <cell r="L34" t="e">
            <v>#DIV/0!</v>
          </cell>
        </row>
        <row r="35">
          <cell r="C35" t="str">
            <v>03003</v>
          </cell>
          <cell r="D35" t="str">
            <v>退職金_直営等退職金</v>
          </cell>
          <cell r="E35">
            <v>2951600</v>
          </cell>
          <cell r="F35">
            <v>13699000</v>
          </cell>
          <cell r="G35">
            <v>-10747400</v>
          </cell>
          <cell r="H35">
            <v>-78.453901744652896</v>
          </cell>
          <cell r="I35">
            <v>0</v>
          </cell>
          <cell r="J35">
            <v>1840300</v>
          </cell>
          <cell r="K35">
            <v>-1840300</v>
          </cell>
          <cell r="L35">
            <v>-100</v>
          </cell>
        </row>
        <row r="36">
          <cell r="C36" t="str">
            <v>03005</v>
          </cell>
          <cell r="D36" t="str">
            <v>退職金_遺児年金</v>
          </cell>
          <cell r="E36">
            <v>1875000</v>
          </cell>
          <cell r="F36">
            <v>1785000</v>
          </cell>
          <cell r="G36">
            <v>90000</v>
          </cell>
          <cell r="H36">
            <v>5.0420168067226934</v>
          </cell>
          <cell r="I36">
            <v>1875000</v>
          </cell>
          <cell r="J36">
            <v>1785000</v>
          </cell>
          <cell r="K36">
            <v>90000</v>
          </cell>
          <cell r="L36">
            <v>5.0420168067226934</v>
          </cell>
        </row>
        <row r="37">
          <cell r="C37" t="str">
            <v>03006</v>
          </cell>
          <cell r="D37" t="str">
            <v>退職金_役員年金</v>
          </cell>
          <cell r="E37">
            <v>12500000</v>
          </cell>
          <cell r="F37">
            <v>13900000</v>
          </cell>
          <cell r="G37">
            <v>-1400000</v>
          </cell>
          <cell r="H37">
            <v>-10.07194244604317</v>
          </cell>
          <cell r="I37">
            <v>6250000</v>
          </cell>
          <cell r="J37">
            <v>6950000</v>
          </cell>
          <cell r="K37">
            <v>-700000</v>
          </cell>
          <cell r="L37">
            <v>-10.07194244604317</v>
          </cell>
        </row>
        <row r="38">
          <cell r="C38" t="str">
            <v>03007</v>
          </cell>
          <cell r="D38" t="str">
            <v>退職金_特別年金</v>
          </cell>
          <cell r="E38">
            <v>520000</v>
          </cell>
          <cell r="F38">
            <v>0</v>
          </cell>
          <cell r="G38">
            <v>520000</v>
          </cell>
          <cell r="H38" t="e">
            <v>#DIV/0!</v>
          </cell>
          <cell r="I38">
            <v>260000</v>
          </cell>
          <cell r="J38">
            <v>0</v>
          </cell>
          <cell r="K38">
            <v>260000</v>
          </cell>
          <cell r="L38" t="e">
            <v>#DIV/0!</v>
          </cell>
        </row>
        <row r="39">
          <cell r="C39" t="str">
            <v>04001</v>
          </cell>
          <cell r="D39" t="str">
            <v>厚生費_通勤</v>
          </cell>
          <cell r="E39">
            <v>167128750</v>
          </cell>
          <cell r="F39">
            <v>248268234</v>
          </cell>
          <cell r="G39">
            <v>-81139484</v>
          </cell>
          <cell r="H39">
            <v>-32.682185188460323</v>
          </cell>
          <cell r="I39">
            <v>75997810</v>
          </cell>
          <cell r="J39">
            <v>108290229</v>
          </cell>
          <cell r="K39">
            <v>-32292419</v>
          </cell>
          <cell r="L39">
            <v>-29.820251834539935</v>
          </cell>
        </row>
        <row r="40">
          <cell r="C40" t="str">
            <v>04002</v>
          </cell>
          <cell r="D40" t="str">
            <v>厚生費_雇保</v>
          </cell>
          <cell r="E40">
            <v>83723162</v>
          </cell>
          <cell r="F40">
            <v>92702167</v>
          </cell>
          <cell r="G40">
            <v>-8979005</v>
          </cell>
          <cell r="H40">
            <v>-9.6858631147209273</v>
          </cell>
          <cell r="I40">
            <v>41626420</v>
          </cell>
          <cell r="J40">
            <v>46282105</v>
          </cell>
          <cell r="K40">
            <v>-4655685</v>
          </cell>
          <cell r="L40">
            <v>-10.059363116694886</v>
          </cell>
        </row>
        <row r="41">
          <cell r="C41" t="str">
            <v>04003</v>
          </cell>
          <cell r="D41" t="str">
            <v>厚生費_健保</v>
          </cell>
          <cell r="E41">
            <v>473194287</v>
          </cell>
          <cell r="F41">
            <v>438592435</v>
          </cell>
          <cell r="G41">
            <v>34601852</v>
          </cell>
          <cell r="H41">
            <v>7.8892952177800346</v>
          </cell>
          <cell r="I41">
            <v>237881054</v>
          </cell>
          <cell r="J41">
            <v>228301549</v>
          </cell>
          <cell r="K41">
            <v>9579505</v>
          </cell>
          <cell r="L41">
            <v>4.1959877372535814</v>
          </cell>
        </row>
        <row r="42">
          <cell r="C42" t="str">
            <v>04004</v>
          </cell>
          <cell r="D42" t="str">
            <v>厚生費_厚生</v>
          </cell>
          <cell r="E42">
            <v>770310695</v>
          </cell>
          <cell r="F42">
            <v>700746531</v>
          </cell>
          <cell r="G42">
            <v>69564164</v>
          </cell>
          <cell r="H42">
            <v>9.9271506775393537</v>
          </cell>
          <cell r="I42">
            <v>387383076</v>
          </cell>
          <cell r="J42">
            <v>366146654</v>
          </cell>
          <cell r="K42">
            <v>21236422</v>
          </cell>
          <cell r="L42">
            <v>5.7999770769446846</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4363000</v>
          </cell>
          <cell r="F44">
            <v>14067820</v>
          </cell>
          <cell r="G44">
            <v>-9704820</v>
          </cell>
          <cell r="H44">
            <v>-68.985955179978149</v>
          </cell>
          <cell r="I44">
            <v>2762250</v>
          </cell>
          <cell r="J44">
            <v>11176210</v>
          </cell>
          <cell r="K44">
            <v>-8413960</v>
          </cell>
          <cell r="L44">
            <v>-75.284555318842436</v>
          </cell>
        </row>
        <row r="45">
          <cell r="C45" t="str">
            <v>04007</v>
          </cell>
          <cell r="D45" t="str">
            <v>厚生費_生命保険料</v>
          </cell>
          <cell r="E45">
            <v>-20519450</v>
          </cell>
          <cell r="F45">
            <v>-21441600</v>
          </cell>
          <cell r="G45">
            <v>922150</v>
          </cell>
          <cell r="H45">
            <v>-4.3007518095664494</v>
          </cell>
          <cell r="I45">
            <v>-20519450</v>
          </cell>
          <cell r="J45">
            <v>-21441600</v>
          </cell>
          <cell r="K45">
            <v>922150</v>
          </cell>
          <cell r="L45">
            <v>-4.3007518095664494</v>
          </cell>
        </row>
        <row r="46">
          <cell r="C46" t="str">
            <v>04011</v>
          </cell>
          <cell r="D46" t="str">
            <v>厚生費_労災</v>
          </cell>
          <cell r="E46">
            <v>17533360</v>
          </cell>
          <cell r="F46">
            <v>21349357</v>
          </cell>
          <cell r="G46">
            <v>-3815997</v>
          </cell>
          <cell r="H46">
            <v>-17.874060563041784</v>
          </cell>
          <cell r="I46">
            <v>8713294</v>
          </cell>
          <cell r="J46">
            <v>10536093</v>
          </cell>
          <cell r="K46">
            <v>-1822799</v>
          </cell>
          <cell r="L46">
            <v>-17.300521170418669</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13502952</v>
          </cell>
          <cell r="F48">
            <v>12028914</v>
          </cell>
          <cell r="G48">
            <v>1474038</v>
          </cell>
          <cell r="H48">
            <v>12.254123688971429</v>
          </cell>
          <cell r="I48">
            <v>7246222</v>
          </cell>
          <cell r="J48">
            <v>6218102</v>
          </cell>
          <cell r="K48">
            <v>1028120</v>
          </cell>
          <cell r="L48">
            <v>16.534305805855219</v>
          </cell>
        </row>
        <row r="49">
          <cell r="C49" t="str">
            <v>04015</v>
          </cell>
          <cell r="D49" t="str">
            <v>厚生費_その他</v>
          </cell>
          <cell r="E49">
            <v>3247881</v>
          </cell>
          <cell r="F49">
            <v>1613757</v>
          </cell>
          <cell r="G49">
            <v>1634124</v>
          </cell>
          <cell r="H49">
            <v>101.26208592743518</v>
          </cell>
          <cell r="I49">
            <v>2313653</v>
          </cell>
          <cell r="J49">
            <v>1593834</v>
          </cell>
          <cell r="K49">
            <v>719819</v>
          </cell>
          <cell r="L49">
            <v>45.162733383777741</v>
          </cell>
        </row>
        <row r="50">
          <cell r="C50" t="str">
            <v>04016</v>
          </cell>
          <cell r="D50" t="str">
            <v>厚生費_社宅調整</v>
          </cell>
          <cell r="E50">
            <v>6968000</v>
          </cell>
          <cell r="F50">
            <v>7434000</v>
          </cell>
          <cell r="G50">
            <v>-466000</v>
          </cell>
          <cell r="H50">
            <v>-6.2684960990045724</v>
          </cell>
          <cell r="I50">
            <v>3281000</v>
          </cell>
          <cell r="J50">
            <v>3642000</v>
          </cell>
          <cell r="K50">
            <v>-361000</v>
          </cell>
          <cell r="L50">
            <v>-9.9121361889071942</v>
          </cell>
        </row>
        <row r="51">
          <cell r="C51" t="str">
            <v>04018</v>
          </cell>
          <cell r="D51" t="str">
            <v>厚生費_基金掛金</v>
          </cell>
          <cell r="E51">
            <v>381903994</v>
          </cell>
          <cell r="F51">
            <v>382090145</v>
          </cell>
          <cell r="G51">
            <v>-186151</v>
          </cell>
          <cell r="H51">
            <v>-4.8719131449992403E-2</v>
          </cell>
          <cell r="I51">
            <v>190760169</v>
          </cell>
          <cell r="J51">
            <v>193493824</v>
          </cell>
          <cell r="K51">
            <v>-2733655</v>
          </cell>
          <cell r="L51">
            <v>-1.4127866944218304</v>
          </cell>
        </row>
        <row r="52">
          <cell r="C52" t="str">
            <v>04019</v>
          </cell>
          <cell r="D52" t="str">
            <v>厚生費_介護保険料</v>
          </cell>
          <cell r="E52">
            <v>44093574</v>
          </cell>
          <cell r="F52">
            <v>29125776</v>
          </cell>
          <cell r="G52">
            <v>14967798</v>
          </cell>
          <cell r="H52">
            <v>51.390211886543383</v>
          </cell>
          <cell r="I52">
            <v>22118532</v>
          </cell>
          <cell r="J52">
            <v>15164470</v>
          </cell>
          <cell r="K52">
            <v>6954062</v>
          </cell>
          <cell r="L52">
            <v>45.857600034818226</v>
          </cell>
        </row>
        <row r="53">
          <cell r="C53" t="str">
            <v>04020</v>
          </cell>
          <cell r="D53" t="str">
            <v>厚生費_持株会奨励金</v>
          </cell>
          <cell r="E53">
            <v>3832330</v>
          </cell>
          <cell r="F53">
            <v>4072120</v>
          </cell>
          <cell r="G53">
            <v>-239790</v>
          </cell>
          <cell r="H53">
            <v>-5.8885789220356921</v>
          </cell>
          <cell r="I53">
            <v>1909070</v>
          </cell>
          <cell r="J53">
            <v>2053650</v>
          </cell>
          <cell r="K53">
            <v>-144580</v>
          </cell>
          <cell r="L53">
            <v>-7.0401480291188872</v>
          </cell>
        </row>
        <row r="54">
          <cell r="C54" t="str">
            <v>04021</v>
          </cell>
          <cell r="D54" t="str">
            <v>厚生費_健康診断</v>
          </cell>
          <cell r="E54">
            <v>523120</v>
          </cell>
          <cell r="F54">
            <v>260533</v>
          </cell>
          <cell r="G54">
            <v>262587</v>
          </cell>
          <cell r="H54">
            <v>100.78838381318297</v>
          </cell>
          <cell r="I54">
            <v>36000</v>
          </cell>
          <cell r="J54">
            <v>231568</v>
          </cell>
          <cell r="K54">
            <v>-195568</v>
          </cell>
          <cell r="L54">
            <v>-84.453810543771155</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9" refreshError="1">
        <row r="5">
          <cell r="C5" t="str">
            <v>01001</v>
          </cell>
          <cell r="D5" t="str">
            <v>役員賞与_役員報酬</v>
          </cell>
          <cell r="E5">
            <v>71420400</v>
          </cell>
          <cell r="F5">
            <v>62700000</v>
          </cell>
          <cell r="G5">
            <v>8720400</v>
          </cell>
          <cell r="H5">
            <v>13.908133971291869</v>
          </cell>
          <cell r="I5">
            <v>23806800</v>
          </cell>
          <cell r="J5">
            <v>20900000</v>
          </cell>
          <cell r="K5">
            <v>2906800</v>
          </cell>
          <cell r="L5">
            <v>13.908133971291869</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9470000</v>
          </cell>
          <cell r="F7">
            <v>1870000</v>
          </cell>
          <cell r="G7">
            <v>17600000</v>
          </cell>
          <cell r="H7">
            <v>941.17647058823536</v>
          </cell>
          <cell r="I7">
            <v>19470000</v>
          </cell>
          <cell r="J7">
            <v>1870000</v>
          </cell>
          <cell r="K7">
            <v>17600000</v>
          </cell>
          <cell r="L7">
            <v>941.17647058823536</v>
          </cell>
        </row>
        <row r="8">
          <cell r="C8" t="str">
            <v>02001</v>
          </cell>
          <cell r="D8" t="str">
            <v>社員給与_基本給Ａ</v>
          </cell>
          <cell r="E8">
            <v>1838266949</v>
          </cell>
          <cell r="F8">
            <v>1852232413</v>
          </cell>
          <cell r="G8">
            <v>-13965464</v>
          </cell>
          <cell r="H8">
            <v>-0.753980110810204</v>
          </cell>
          <cell r="I8">
            <v>613908263</v>
          </cell>
          <cell r="J8">
            <v>630536321</v>
          </cell>
          <cell r="K8">
            <v>-16628058</v>
          </cell>
          <cell r="L8">
            <v>-2.6371292891785636</v>
          </cell>
        </row>
        <row r="9">
          <cell r="C9" t="str">
            <v>02002</v>
          </cell>
          <cell r="D9" t="str">
            <v>社員給与_基本給Ｂ</v>
          </cell>
          <cell r="E9">
            <v>10147507752</v>
          </cell>
          <cell r="F9">
            <v>10740287535</v>
          </cell>
          <cell r="G9">
            <v>-592779783</v>
          </cell>
          <cell r="H9">
            <v>-5.5192170700111509</v>
          </cell>
          <cell r="I9">
            <v>3378143128</v>
          </cell>
          <cell r="J9">
            <v>3575084856</v>
          </cell>
          <cell r="K9">
            <v>-196941728</v>
          </cell>
          <cell r="L9">
            <v>-5.5087287695976261</v>
          </cell>
        </row>
        <row r="10">
          <cell r="C10" t="str">
            <v>02003</v>
          </cell>
          <cell r="D10" t="str">
            <v>社員給与_付加給</v>
          </cell>
          <cell r="E10">
            <v>-1503864</v>
          </cell>
          <cell r="F10">
            <v>-1565856</v>
          </cell>
          <cell r="G10">
            <v>61992</v>
          </cell>
          <cell r="H10">
            <v>-3.9589847342284323</v>
          </cell>
          <cell r="I10">
            <v>-475514</v>
          </cell>
          <cell r="J10">
            <v>-521552</v>
          </cell>
          <cell r="K10">
            <v>46038</v>
          </cell>
          <cell r="L10">
            <v>-8.8271159922692295</v>
          </cell>
        </row>
        <row r="11">
          <cell r="C11" t="str">
            <v>02004</v>
          </cell>
          <cell r="D11" t="str">
            <v>社員給与_資格手当</v>
          </cell>
          <cell r="E11">
            <v>3832500</v>
          </cell>
          <cell r="F11">
            <v>4167149</v>
          </cell>
          <cell r="G11">
            <v>-334649</v>
          </cell>
          <cell r="H11">
            <v>-8.0306463723759371</v>
          </cell>
          <cell r="I11">
            <v>1277000</v>
          </cell>
          <cell r="J11">
            <v>1402000</v>
          </cell>
          <cell r="K11">
            <v>-125000</v>
          </cell>
          <cell r="L11">
            <v>-8.9158345221112647</v>
          </cell>
        </row>
        <row r="12">
          <cell r="C12" t="str">
            <v>02005</v>
          </cell>
          <cell r="D12" t="str">
            <v>社員給与_営業所長手当</v>
          </cell>
          <cell r="E12">
            <v>45000</v>
          </cell>
          <cell r="F12">
            <v>45000</v>
          </cell>
          <cell r="G12">
            <v>0</v>
          </cell>
          <cell r="H12">
            <v>0</v>
          </cell>
          <cell r="I12">
            <v>15000</v>
          </cell>
          <cell r="J12">
            <v>15000</v>
          </cell>
          <cell r="K12">
            <v>0</v>
          </cell>
          <cell r="L12">
            <v>0</v>
          </cell>
        </row>
        <row r="13">
          <cell r="C13" t="str">
            <v>02006</v>
          </cell>
          <cell r="D13" t="str">
            <v>社員給与_裁量企画手当</v>
          </cell>
          <cell r="E13">
            <v>377513066</v>
          </cell>
          <cell r="F13">
            <v>374064656</v>
          </cell>
          <cell r="G13">
            <v>3448410</v>
          </cell>
          <cell r="H13">
            <v>0.92187538830186266</v>
          </cell>
          <cell r="I13">
            <v>125891508</v>
          </cell>
          <cell r="J13">
            <v>133223248</v>
          </cell>
          <cell r="K13">
            <v>-7331740</v>
          </cell>
          <cell r="L13">
            <v>-5.5033487848907603</v>
          </cell>
        </row>
        <row r="14">
          <cell r="C14" t="str">
            <v>02007</v>
          </cell>
          <cell r="D14" t="str">
            <v>社員給与_職務手当</v>
          </cell>
          <cell r="E14">
            <v>31323801</v>
          </cell>
          <cell r="F14">
            <v>33452923</v>
          </cell>
          <cell r="G14">
            <v>-2129122</v>
          </cell>
          <cell r="H14">
            <v>-6.3645320320738445</v>
          </cell>
          <cell r="I14">
            <v>10421700</v>
          </cell>
          <cell r="J14">
            <v>11166637</v>
          </cell>
          <cell r="K14">
            <v>-744937</v>
          </cell>
          <cell r="L14">
            <v>-6.6710953351488023</v>
          </cell>
        </row>
        <row r="15">
          <cell r="C15" t="str">
            <v>02008</v>
          </cell>
          <cell r="D15" t="str">
            <v>社員給与_家手</v>
          </cell>
          <cell r="E15">
            <v>983000</v>
          </cell>
          <cell r="F15">
            <v>1246500</v>
          </cell>
          <cell r="G15">
            <v>-263500</v>
          </cell>
          <cell r="H15">
            <v>-21.139189731247487</v>
          </cell>
          <cell r="I15">
            <v>316000</v>
          </cell>
          <cell r="J15">
            <v>405500</v>
          </cell>
          <cell r="K15">
            <v>-89500</v>
          </cell>
          <cell r="L15">
            <v>-22.071516646115906</v>
          </cell>
        </row>
        <row r="16">
          <cell r="C16" t="str">
            <v>02009</v>
          </cell>
          <cell r="D16" t="str">
            <v>社員給与_住手</v>
          </cell>
          <cell r="E16">
            <v>293372574</v>
          </cell>
          <cell r="F16">
            <v>288267977</v>
          </cell>
          <cell r="G16">
            <v>5104597</v>
          </cell>
          <cell r="H16">
            <v>1.7707818444224976</v>
          </cell>
          <cell r="I16">
            <v>98092858</v>
          </cell>
          <cell r="J16">
            <v>96782819</v>
          </cell>
          <cell r="K16">
            <v>1310039</v>
          </cell>
          <cell r="L16">
            <v>1.3535863219689803</v>
          </cell>
        </row>
        <row r="17">
          <cell r="C17" t="str">
            <v>02011</v>
          </cell>
          <cell r="D17" t="str">
            <v>社員給与_別居手当２</v>
          </cell>
          <cell r="E17">
            <v>75000</v>
          </cell>
          <cell r="F17">
            <v>75000</v>
          </cell>
          <cell r="G17">
            <v>0</v>
          </cell>
          <cell r="H17">
            <v>0</v>
          </cell>
          <cell r="I17">
            <v>-25000</v>
          </cell>
          <cell r="J17">
            <v>25000</v>
          </cell>
          <cell r="K17">
            <v>-50000</v>
          </cell>
          <cell r="L17">
            <v>-200</v>
          </cell>
        </row>
        <row r="18">
          <cell r="C18" t="str">
            <v>02012</v>
          </cell>
          <cell r="D18" t="str">
            <v>社員給与_時間外手当</v>
          </cell>
          <cell r="E18">
            <v>869029716</v>
          </cell>
          <cell r="F18">
            <v>980298843</v>
          </cell>
          <cell r="G18">
            <v>-111269127</v>
          </cell>
          <cell r="H18">
            <v>-11.350531299158128</v>
          </cell>
          <cell r="I18">
            <v>283419997</v>
          </cell>
          <cell r="J18">
            <v>288574897</v>
          </cell>
          <cell r="K18">
            <v>-5154900</v>
          </cell>
          <cell r="L18">
            <v>-1.7863300146997885</v>
          </cell>
        </row>
        <row r="19">
          <cell r="C19" t="str">
            <v>02014</v>
          </cell>
          <cell r="D19" t="str">
            <v>社員給与_欠勤控除</v>
          </cell>
          <cell r="E19">
            <v>-18376636</v>
          </cell>
          <cell r="F19">
            <v>-16051720</v>
          </cell>
          <cell r="G19">
            <v>-2324916</v>
          </cell>
          <cell r="H19">
            <v>14.483905774583651</v>
          </cell>
          <cell r="I19">
            <v>-11416027</v>
          </cell>
          <cell r="J19">
            <v>-8975899</v>
          </cell>
          <cell r="K19">
            <v>-2440128</v>
          </cell>
          <cell r="L19">
            <v>27.18533263353342</v>
          </cell>
        </row>
        <row r="20">
          <cell r="C20" t="str">
            <v>02015</v>
          </cell>
          <cell r="D20" t="str">
            <v>社員給与_出向戻し</v>
          </cell>
          <cell r="E20">
            <v>-1959461643</v>
          </cell>
          <cell r="F20">
            <v>-1531503920</v>
          </cell>
          <cell r="G20">
            <v>-427957723</v>
          </cell>
          <cell r="H20">
            <v>27.943625700938469</v>
          </cell>
          <cell r="I20">
            <v>-643447945</v>
          </cell>
          <cell r="J20">
            <v>-505249817</v>
          </cell>
          <cell r="K20">
            <v>-138198128</v>
          </cell>
          <cell r="L20">
            <v>27.352435043039304</v>
          </cell>
        </row>
        <row r="21">
          <cell r="C21" t="str">
            <v>02016</v>
          </cell>
          <cell r="D21" t="str">
            <v>社員給与_海外駐在</v>
          </cell>
          <cell r="E21">
            <v>248740517</v>
          </cell>
          <cell r="F21">
            <v>227901962</v>
          </cell>
          <cell r="G21">
            <v>20838555</v>
          </cell>
          <cell r="H21">
            <v>9.1436487940371514</v>
          </cell>
          <cell r="I21">
            <v>137981514</v>
          </cell>
          <cell r="J21">
            <v>124336092</v>
          </cell>
          <cell r="K21">
            <v>13645422</v>
          </cell>
          <cell r="L21">
            <v>10.974626739917159</v>
          </cell>
        </row>
        <row r="22">
          <cell r="C22" t="str">
            <v>02017</v>
          </cell>
          <cell r="D22" t="str">
            <v>社員給与_その他給与</v>
          </cell>
          <cell r="E22">
            <v>493103758</v>
          </cell>
          <cell r="F22">
            <v>-799215181</v>
          </cell>
          <cell r="G22">
            <v>1292318939</v>
          </cell>
          <cell r="H22">
            <v>-161.69849744132927</v>
          </cell>
          <cell r="I22">
            <v>321384609</v>
          </cell>
          <cell r="J22">
            <v>-278012580</v>
          </cell>
          <cell r="K22">
            <v>599397189</v>
          </cell>
          <cell r="L22">
            <v>-215.60074331888143</v>
          </cell>
        </row>
        <row r="23">
          <cell r="C23" t="str">
            <v>02018</v>
          </cell>
          <cell r="D23" t="str">
            <v>社員給与_賞与</v>
          </cell>
          <cell r="E23">
            <v>9094655381</v>
          </cell>
          <cell r="F23">
            <v>9139010775</v>
          </cell>
          <cell r="G23">
            <v>-44355394</v>
          </cell>
          <cell r="H23">
            <v>-0.48534130325500469</v>
          </cell>
          <cell r="I23">
            <v>9094655381</v>
          </cell>
          <cell r="J23">
            <v>9139010775</v>
          </cell>
          <cell r="K23">
            <v>-44355394</v>
          </cell>
          <cell r="L23">
            <v>-0.48534130325500469</v>
          </cell>
        </row>
        <row r="24">
          <cell r="C24" t="str">
            <v>02021</v>
          </cell>
          <cell r="D24" t="str">
            <v>社員給与_賞与出向戻し</v>
          </cell>
          <cell r="E24">
            <v>9203219</v>
          </cell>
          <cell r="F24">
            <v>-378128323</v>
          </cell>
          <cell r="G24">
            <v>387331542</v>
          </cell>
          <cell r="H24">
            <v>-102.4338877677777</v>
          </cell>
          <cell r="I24">
            <v>9203219</v>
          </cell>
          <cell r="J24">
            <v>-378128323</v>
          </cell>
          <cell r="K24">
            <v>387331542</v>
          </cell>
          <cell r="L24">
            <v>-102.4338877677777</v>
          </cell>
        </row>
        <row r="25">
          <cell r="C25" t="str">
            <v>02023</v>
          </cell>
          <cell r="D25" t="str">
            <v>社員給与_研修生</v>
          </cell>
          <cell r="E25">
            <v>636517567</v>
          </cell>
          <cell r="F25">
            <v>612884650</v>
          </cell>
          <cell r="G25">
            <v>23632917</v>
          </cell>
          <cell r="H25">
            <v>3.8560138518724418</v>
          </cell>
          <cell r="I25">
            <v>206887115</v>
          </cell>
          <cell r="J25">
            <v>203322728</v>
          </cell>
          <cell r="K25">
            <v>3564387</v>
          </cell>
          <cell r="L25">
            <v>1.7530686485772495</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464700</v>
          </cell>
          <cell r="F27">
            <v>544200</v>
          </cell>
          <cell r="G27">
            <v>-79500</v>
          </cell>
          <cell r="H27">
            <v>-14.608599779492836</v>
          </cell>
          <cell r="I27">
            <v>150000</v>
          </cell>
          <cell r="J27">
            <v>181400</v>
          </cell>
          <cell r="K27">
            <v>-31400</v>
          </cell>
          <cell r="L27">
            <v>-17.309812568908491</v>
          </cell>
        </row>
        <row r="28">
          <cell r="C28" t="str">
            <v>02029</v>
          </cell>
          <cell r="D28" t="str">
            <v>社員給与_別居手当１</v>
          </cell>
          <cell r="E28">
            <v>154955000</v>
          </cell>
          <cell r="F28">
            <v>145730000</v>
          </cell>
          <cell r="G28">
            <v>9225000</v>
          </cell>
          <cell r="H28">
            <v>6.3301996843477593</v>
          </cell>
          <cell r="I28">
            <v>53165000</v>
          </cell>
          <cell r="J28">
            <v>49660000</v>
          </cell>
          <cell r="K28">
            <v>3505000</v>
          </cell>
          <cell r="L28">
            <v>7.0579943616592811</v>
          </cell>
        </row>
        <row r="29">
          <cell r="C29" t="str">
            <v>02030</v>
          </cell>
          <cell r="D29" t="str">
            <v>社員給与_勤務先給与</v>
          </cell>
          <cell r="E29">
            <v>-21427049</v>
          </cell>
          <cell r="F29">
            <v>-32796289</v>
          </cell>
          <cell r="G29">
            <v>11369240</v>
          </cell>
          <cell r="H29">
            <v>-34.666239219931249</v>
          </cell>
          <cell r="I29">
            <v>-9020993</v>
          </cell>
          <cell r="J29">
            <v>-15512421</v>
          </cell>
          <cell r="K29">
            <v>6491428</v>
          </cell>
          <cell r="L29">
            <v>-41.846646632398645</v>
          </cell>
        </row>
        <row r="30">
          <cell r="C30" t="str">
            <v>02031</v>
          </cell>
          <cell r="D30" t="str">
            <v>社員給与_地域手当</v>
          </cell>
          <cell r="E30">
            <v>63423476</v>
          </cell>
          <cell r="F30">
            <v>73037978</v>
          </cell>
          <cell r="G30">
            <v>-9614502</v>
          </cell>
          <cell r="H30">
            <v>-13.163702313883885</v>
          </cell>
          <cell r="I30">
            <v>21214028</v>
          </cell>
          <cell r="J30">
            <v>24411407</v>
          </cell>
          <cell r="K30">
            <v>-3197379</v>
          </cell>
          <cell r="L30">
            <v>-13.09788903195953</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5440409</v>
          </cell>
          <cell r="F32">
            <v>36249852</v>
          </cell>
          <cell r="G32">
            <v>-809443</v>
          </cell>
          <cell r="H32">
            <v>-2.2329553235141519</v>
          </cell>
          <cell r="I32">
            <v>35417609</v>
          </cell>
          <cell r="J32">
            <v>36024082</v>
          </cell>
          <cell r="K32">
            <v>-606473</v>
          </cell>
          <cell r="L32">
            <v>-1.6835210401752954</v>
          </cell>
        </row>
        <row r="33">
          <cell r="C33" t="str">
            <v>03001</v>
          </cell>
          <cell r="D33" t="str">
            <v>退職金_退職金</v>
          </cell>
          <cell r="E33">
            <v>124793913</v>
          </cell>
          <cell r="F33">
            <v>7629039</v>
          </cell>
          <cell r="G33">
            <v>117164874</v>
          </cell>
          <cell r="H33">
            <v>1535.7750039028506</v>
          </cell>
          <cell r="I33">
            <v>91299637</v>
          </cell>
          <cell r="J33">
            <v>6650647</v>
          </cell>
          <cell r="K33">
            <v>84648990</v>
          </cell>
          <cell r="L33">
            <v>1272.7933086810954</v>
          </cell>
        </row>
        <row r="34">
          <cell r="C34" t="str">
            <v>03002</v>
          </cell>
          <cell r="D34" t="str">
            <v>退職金_自社年金</v>
          </cell>
          <cell r="E34">
            <v>185901362</v>
          </cell>
          <cell r="F34">
            <v>207699942</v>
          </cell>
          <cell r="G34">
            <v>-21798580</v>
          </cell>
          <cell r="H34">
            <v>-10.495226811377734</v>
          </cell>
          <cell r="I34">
            <v>109794260</v>
          </cell>
          <cell r="J34">
            <v>121812840</v>
          </cell>
          <cell r="K34">
            <v>-12018580</v>
          </cell>
          <cell r="L34">
            <v>-9.8664311578319683</v>
          </cell>
        </row>
        <row r="35">
          <cell r="C35" t="str">
            <v>03003</v>
          </cell>
          <cell r="D35" t="str">
            <v>退職金_直営等退職金</v>
          </cell>
          <cell r="E35">
            <v>2951600</v>
          </cell>
          <cell r="F35">
            <v>13699000</v>
          </cell>
          <cell r="G35">
            <v>-10747400</v>
          </cell>
          <cell r="H35">
            <v>-78.453901744652896</v>
          </cell>
          <cell r="I35">
            <v>0</v>
          </cell>
          <cell r="J35">
            <v>0</v>
          </cell>
          <cell r="K35">
            <v>0</v>
          </cell>
          <cell r="L35" t="e">
            <v>#DIV/0!</v>
          </cell>
        </row>
        <row r="36">
          <cell r="C36" t="str">
            <v>03005</v>
          </cell>
          <cell r="D36" t="str">
            <v>退職金_遺児年金</v>
          </cell>
          <cell r="E36">
            <v>2265000</v>
          </cell>
          <cell r="F36">
            <v>2025000</v>
          </cell>
          <cell r="G36">
            <v>240000</v>
          </cell>
          <cell r="H36">
            <v>11.851851851851848</v>
          </cell>
          <cell r="I36">
            <v>390000</v>
          </cell>
          <cell r="J36">
            <v>240000</v>
          </cell>
          <cell r="K36">
            <v>150000</v>
          </cell>
          <cell r="L36">
            <v>62.5</v>
          </cell>
        </row>
        <row r="37">
          <cell r="C37" t="str">
            <v>03006</v>
          </cell>
          <cell r="D37" t="str">
            <v>退職金_役員年金</v>
          </cell>
          <cell r="E37">
            <v>52644600</v>
          </cell>
          <cell r="F37">
            <v>59451600</v>
          </cell>
          <cell r="G37">
            <v>-6807000</v>
          </cell>
          <cell r="H37">
            <v>-11.449649799164362</v>
          </cell>
          <cell r="I37">
            <v>40144600</v>
          </cell>
          <cell r="J37">
            <v>45551600</v>
          </cell>
          <cell r="K37">
            <v>-5407000</v>
          </cell>
          <cell r="L37">
            <v>-11.870055058439222</v>
          </cell>
        </row>
        <row r="38">
          <cell r="C38" t="str">
            <v>03007</v>
          </cell>
          <cell r="D38" t="str">
            <v>退職金_特別年金</v>
          </cell>
          <cell r="E38">
            <v>1560000</v>
          </cell>
          <cell r="F38">
            <v>0</v>
          </cell>
          <cell r="G38">
            <v>1560000</v>
          </cell>
          <cell r="H38" t="e">
            <v>#DIV/0!</v>
          </cell>
          <cell r="I38">
            <v>1040000</v>
          </cell>
          <cell r="J38">
            <v>0</v>
          </cell>
          <cell r="K38">
            <v>1040000</v>
          </cell>
          <cell r="L38" t="e">
            <v>#DIV/0!</v>
          </cell>
        </row>
        <row r="39">
          <cell r="C39" t="str">
            <v>04001</v>
          </cell>
          <cell r="D39" t="str">
            <v>厚生費_通勤</v>
          </cell>
          <cell r="E39">
            <v>236286083</v>
          </cell>
          <cell r="F39">
            <v>310667451</v>
          </cell>
          <cell r="G39">
            <v>-74381368</v>
          </cell>
          <cell r="H39">
            <v>-23.94243998223039</v>
          </cell>
          <cell r="I39">
            <v>69157333</v>
          </cell>
          <cell r="J39">
            <v>62399217</v>
          </cell>
          <cell r="K39">
            <v>6758116</v>
          </cell>
          <cell r="L39">
            <v>10.830450003883874</v>
          </cell>
        </row>
        <row r="40">
          <cell r="C40" t="str">
            <v>04002</v>
          </cell>
          <cell r="D40" t="str">
            <v>厚生費_雇保</v>
          </cell>
          <cell r="E40">
            <v>197413788</v>
          </cell>
          <cell r="F40">
            <v>222585656</v>
          </cell>
          <cell r="G40">
            <v>-25171868</v>
          </cell>
          <cell r="H40">
            <v>-11.30884552596687</v>
          </cell>
          <cell r="I40">
            <v>113690626</v>
          </cell>
          <cell r="J40">
            <v>129883489</v>
          </cell>
          <cell r="K40">
            <v>-16192863</v>
          </cell>
          <cell r="L40">
            <v>-12.467222065462069</v>
          </cell>
        </row>
        <row r="41">
          <cell r="C41" t="str">
            <v>04003</v>
          </cell>
          <cell r="D41" t="str">
            <v>厚生費_健保</v>
          </cell>
          <cell r="E41">
            <v>1146231519</v>
          </cell>
          <cell r="F41">
            <v>1061029304</v>
          </cell>
          <cell r="G41">
            <v>85202215</v>
          </cell>
          <cell r="H41">
            <v>8.0301472050577694</v>
          </cell>
          <cell r="I41">
            <v>673037232</v>
          </cell>
          <cell r="J41">
            <v>622436869</v>
          </cell>
          <cell r="K41">
            <v>50600363</v>
          </cell>
          <cell r="L41">
            <v>8.1293968143779658</v>
          </cell>
        </row>
        <row r="42">
          <cell r="C42" t="str">
            <v>04004</v>
          </cell>
          <cell r="D42" t="str">
            <v>厚生費_厚生</v>
          </cell>
          <cell r="E42">
            <v>1860509378</v>
          </cell>
          <cell r="F42">
            <v>1711754179</v>
          </cell>
          <cell r="G42">
            <v>148755199</v>
          </cell>
          <cell r="H42">
            <v>8.6902197070669374</v>
          </cell>
          <cell r="I42">
            <v>1090198683</v>
          </cell>
          <cell r="J42">
            <v>1011007648</v>
          </cell>
          <cell r="K42">
            <v>79191035</v>
          </cell>
          <cell r="L42">
            <v>7.8328818932930533</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6778750</v>
          </cell>
          <cell r="F44">
            <v>20869380</v>
          </cell>
          <cell r="G44">
            <v>-14090630</v>
          </cell>
          <cell r="H44">
            <v>-67.518201307369935</v>
          </cell>
          <cell r="I44">
            <v>2415750</v>
          </cell>
          <cell r="J44">
            <v>6801560</v>
          </cell>
          <cell r="K44">
            <v>-4385810</v>
          </cell>
          <cell r="L44">
            <v>-64.482412858226638</v>
          </cell>
        </row>
        <row r="45">
          <cell r="C45" t="str">
            <v>04007</v>
          </cell>
          <cell r="D45" t="str">
            <v>厚生費_生命保険料</v>
          </cell>
          <cell r="E45">
            <v>-12295229</v>
          </cell>
          <cell r="F45">
            <v>-13286974</v>
          </cell>
          <cell r="G45">
            <v>991745</v>
          </cell>
          <cell r="H45">
            <v>-7.4640395924610026</v>
          </cell>
          <cell r="I45">
            <v>8224221</v>
          </cell>
          <cell r="J45">
            <v>8154626</v>
          </cell>
          <cell r="K45">
            <v>69595</v>
          </cell>
          <cell r="L45">
            <v>0.85344196042835829</v>
          </cell>
        </row>
        <row r="46">
          <cell r="C46" t="str">
            <v>04011</v>
          </cell>
          <cell r="D46" t="str">
            <v>厚生費_労災</v>
          </cell>
          <cell r="E46">
            <v>50737274</v>
          </cell>
          <cell r="F46">
            <v>53888271</v>
          </cell>
          <cell r="G46">
            <v>-3150997</v>
          </cell>
          <cell r="H46">
            <v>-5.8472779726037256</v>
          </cell>
          <cell r="I46">
            <v>33203914</v>
          </cell>
          <cell r="J46">
            <v>32538914</v>
          </cell>
          <cell r="K46">
            <v>665000</v>
          </cell>
          <cell r="L46">
            <v>2.0437068059493413</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20571258</v>
          </cell>
          <cell r="F48">
            <v>18332879</v>
          </cell>
          <cell r="G48">
            <v>2238379</v>
          </cell>
          <cell r="H48">
            <v>12.209642577142411</v>
          </cell>
          <cell r="I48">
            <v>7068306</v>
          </cell>
          <cell r="J48">
            <v>6303965</v>
          </cell>
          <cell r="K48">
            <v>764341</v>
          </cell>
          <cell r="L48">
            <v>12.124765921130587</v>
          </cell>
        </row>
        <row r="49">
          <cell r="C49" t="str">
            <v>04015</v>
          </cell>
          <cell r="D49" t="str">
            <v>厚生費_その他</v>
          </cell>
          <cell r="E49">
            <v>4109234</v>
          </cell>
          <cell r="F49">
            <v>2433730</v>
          </cell>
          <cell r="G49">
            <v>1675504</v>
          </cell>
          <cell r="H49">
            <v>68.845106071749939</v>
          </cell>
          <cell r="I49">
            <v>861353</v>
          </cell>
          <cell r="J49">
            <v>819973</v>
          </cell>
          <cell r="K49">
            <v>41380</v>
          </cell>
          <cell r="L49">
            <v>5.0465076289097244</v>
          </cell>
        </row>
        <row r="50">
          <cell r="C50" t="str">
            <v>04016</v>
          </cell>
          <cell r="D50" t="str">
            <v>厚生費_社宅調整</v>
          </cell>
          <cell r="E50">
            <v>10649000</v>
          </cell>
          <cell r="F50">
            <v>11319000</v>
          </cell>
          <cell r="G50">
            <v>-670000</v>
          </cell>
          <cell r="H50">
            <v>-5.9192508172099974</v>
          </cell>
          <cell r="I50">
            <v>3681000</v>
          </cell>
          <cell r="J50">
            <v>3885000</v>
          </cell>
          <cell r="K50">
            <v>-204000</v>
          </cell>
          <cell r="L50">
            <v>-5.2509652509652565</v>
          </cell>
        </row>
        <row r="51">
          <cell r="C51" t="str">
            <v>04018</v>
          </cell>
          <cell r="D51" t="str">
            <v>厚生費_基金掛金</v>
          </cell>
          <cell r="E51">
            <v>572359419</v>
          </cell>
          <cell r="F51">
            <v>575044722</v>
          </cell>
          <cell r="G51">
            <v>-2685303</v>
          </cell>
          <cell r="H51">
            <v>-0.46697289745752935</v>
          </cell>
          <cell r="I51">
            <v>190455425</v>
          </cell>
          <cell r="J51">
            <v>192954577</v>
          </cell>
          <cell r="K51">
            <v>-2499152</v>
          </cell>
          <cell r="L51">
            <v>-1.2952022381930828</v>
          </cell>
        </row>
        <row r="52">
          <cell r="C52" t="str">
            <v>04019</v>
          </cell>
          <cell r="D52" t="str">
            <v>厚生費_介護保険料</v>
          </cell>
          <cell r="E52">
            <v>109162723</v>
          </cell>
          <cell r="F52">
            <v>72831150</v>
          </cell>
          <cell r="G52">
            <v>36331573</v>
          </cell>
          <cell r="H52">
            <v>49.884661988723231</v>
          </cell>
          <cell r="I52">
            <v>65069149</v>
          </cell>
          <cell r="J52">
            <v>43705374</v>
          </cell>
          <cell r="K52">
            <v>21363775</v>
          </cell>
          <cell r="L52">
            <v>48.881345804294</v>
          </cell>
        </row>
        <row r="53">
          <cell r="C53" t="str">
            <v>04020</v>
          </cell>
          <cell r="D53" t="str">
            <v>厚生費_持株会奨励金</v>
          </cell>
          <cell r="E53">
            <v>12105950</v>
          </cell>
          <cell r="F53">
            <v>12892160</v>
          </cell>
          <cell r="G53">
            <v>-786210</v>
          </cell>
          <cell r="H53">
            <v>-6.0983574513502781</v>
          </cell>
          <cell r="I53">
            <v>8273620</v>
          </cell>
          <cell r="J53">
            <v>8820040</v>
          </cell>
          <cell r="K53">
            <v>-546420</v>
          </cell>
          <cell r="L53">
            <v>-6.1952099990476235</v>
          </cell>
        </row>
        <row r="54">
          <cell r="C54" t="str">
            <v>04021</v>
          </cell>
          <cell r="D54" t="str">
            <v>厚生費_健康診断</v>
          </cell>
          <cell r="E54">
            <v>2416845</v>
          </cell>
          <cell r="F54">
            <v>1554090</v>
          </cell>
          <cell r="G54">
            <v>862755</v>
          </cell>
          <cell r="H54">
            <v>55.515124606683017</v>
          </cell>
          <cell r="I54">
            <v>1893725</v>
          </cell>
          <cell r="J54">
            <v>1293557</v>
          </cell>
          <cell r="K54">
            <v>600168</v>
          </cell>
          <cell r="L54">
            <v>46.396718505639868</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0" refreshError="1">
        <row r="5">
          <cell r="C5" t="str">
            <v>01001</v>
          </cell>
          <cell r="D5" t="str">
            <v>役員賞与_役員報酬</v>
          </cell>
          <cell r="E5">
            <v>71420400</v>
          </cell>
          <cell r="F5">
            <v>62700000</v>
          </cell>
          <cell r="G5">
            <v>8720400</v>
          </cell>
          <cell r="H5">
            <v>13.908133971291869</v>
          </cell>
        </row>
        <row r="6">
          <cell r="C6" t="str">
            <v>01032</v>
          </cell>
          <cell r="D6" t="str">
            <v>役員賞与_ストックオプション</v>
          </cell>
          <cell r="E6">
            <v>0</v>
          </cell>
          <cell r="F6">
            <v>0</v>
          </cell>
          <cell r="G6">
            <v>0</v>
          </cell>
          <cell r="H6" t="e">
            <v>#DIV/0!</v>
          </cell>
        </row>
        <row r="7">
          <cell r="C7" t="str">
            <v>01033</v>
          </cell>
          <cell r="D7" t="str">
            <v>役員賞与_業績賞与</v>
          </cell>
          <cell r="E7">
            <v>19470000</v>
          </cell>
          <cell r="F7">
            <v>1870000</v>
          </cell>
          <cell r="G7">
            <v>17600000</v>
          </cell>
          <cell r="H7">
            <v>941.17647058823536</v>
          </cell>
        </row>
        <row r="8">
          <cell r="C8" t="str">
            <v>02001</v>
          </cell>
          <cell r="D8" t="str">
            <v>社員給与_基本給Ａ</v>
          </cell>
          <cell r="E8">
            <v>1839859092</v>
          </cell>
          <cell r="F8">
            <v>1895532164</v>
          </cell>
          <cell r="G8">
            <v>-55673072</v>
          </cell>
          <cell r="H8">
            <v>-2.9370681783904562</v>
          </cell>
        </row>
        <row r="9">
          <cell r="C9" t="str">
            <v>02002</v>
          </cell>
          <cell r="D9" t="str">
            <v>社員給与_基本給Ｂ</v>
          </cell>
          <cell r="E9">
            <v>10147507752</v>
          </cell>
          <cell r="F9">
            <v>10740287535</v>
          </cell>
          <cell r="G9">
            <v>-592779783</v>
          </cell>
          <cell r="H9">
            <v>-5.5192170700111509</v>
          </cell>
        </row>
        <row r="10">
          <cell r="C10" t="str">
            <v>02003</v>
          </cell>
          <cell r="D10" t="str">
            <v>社員給与_付加給</v>
          </cell>
          <cell r="E10">
            <v>-1503864</v>
          </cell>
          <cell r="F10">
            <v>-1565856</v>
          </cell>
          <cell r="G10">
            <v>61992</v>
          </cell>
          <cell r="H10">
            <v>-3.9589847342284323</v>
          </cell>
        </row>
        <row r="11">
          <cell r="C11" t="str">
            <v>02004</v>
          </cell>
          <cell r="D11" t="str">
            <v>社員給与_資格手当</v>
          </cell>
          <cell r="E11">
            <v>3832500</v>
          </cell>
          <cell r="F11">
            <v>4167149</v>
          </cell>
          <cell r="G11">
            <v>-334649</v>
          </cell>
          <cell r="H11">
            <v>-8.0306463723759371</v>
          </cell>
        </row>
        <row r="12">
          <cell r="C12" t="str">
            <v>02005</v>
          </cell>
          <cell r="D12" t="str">
            <v>社員給与_営業所長手当</v>
          </cell>
          <cell r="E12">
            <v>45000</v>
          </cell>
          <cell r="F12">
            <v>45000</v>
          </cell>
          <cell r="G12">
            <v>0</v>
          </cell>
          <cell r="H12">
            <v>0</v>
          </cell>
        </row>
        <row r="13">
          <cell r="C13" t="str">
            <v>02006</v>
          </cell>
          <cell r="D13" t="str">
            <v>社員給与_裁量企画手当</v>
          </cell>
          <cell r="E13">
            <v>377513066</v>
          </cell>
          <cell r="F13">
            <v>374064656</v>
          </cell>
          <cell r="G13">
            <v>3448410</v>
          </cell>
          <cell r="H13">
            <v>0.92187538830186266</v>
          </cell>
        </row>
        <row r="14">
          <cell r="C14" t="str">
            <v>02007</v>
          </cell>
          <cell r="D14" t="str">
            <v>社員給与_職務手当</v>
          </cell>
          <cell r="E14">
            <v>31323801</v>
          </cell>
          <cell r="F14">
            <v>33452923</v>
          </cell>
          <cell r="G14">
            <v>-2129122</v>
          </cell>
          <cell r="H14">
            <v>-6.3645320320738445</v>
          </cell>
        </row>
        <row r="15">
          <cell r="C15" t="str">
            <v>02008</v>
          </cell>
          <cell r="D15" t="str">
            <v>社員給与_家手</v>
          </cell>
          <cell r="E15">
            <v>983000</v>
          </cell>
          <cell r="F15">
            <v>1246500</v>
          </cell>
          <cell r="G15">
            <v>-263500</v>
          </cell>
          <cell r="H15">
            <v>-21.139189731247487</v>
          </cell>
        </row>
        <row r="16">
          <cell r="C16" t="str">
            <v>02009</v>
          </cell>
          <cell r="D16" t="str">
            <v>社員給与_住手</v>
          </cell>
          <cell r="E16">
            <v>293372574</v>
          </cell>
          <cell r="F16">
            <v>288267977</v>
          </cell>
          <cell r="G16">
            <v>5104597</v>
          </cell>
          <cell r="H16">
            <v>1.7707818444224976</v>
          </cell>
        </row>
        <row r="17">
          <cell r="C17" t="str">
            <v>02011</v>
          </cell>
          <cell r="D17" t="str">
            <v>社員給与_別居手当２</v>
          </cell>
          <cell r="E17">
            <v>75000</v>
          </cell>
          <cell r="F17">
            <v>75000</v>
          </cell>
          <cell r="G17">
            <v>0</v>
          </cell>
          <cell r="H17">
            <v>0</v>
          </cell>
        </row>
        <row r="18">
          <cell r="C18" t="str">
            <v>02012</v>
          </cell>
          <cell r="D18" t="str">
            <v>社員給与_時間外手当</v>
          </cell>
          <cell r="E18">
            <v>825157666</v>
          </cell>
          <cell r="F18">
            <v>894632733</v>
          </cell>
          <cell r="G18">
            <v>-69475067</v>
          </cell>
          <cell r="H18">
            <v>-7.7657640322445047</v>
          </cell>
        </row>
        <row r="19">
          <cell r="C19" t="str">
            <v>02014</v>
          </cell>
          <cell r="D19" t="str">
            <v>社員給与_欠勤控除</v>
          </cell>
          <cell r="E19">
            <v>-18376636</v>
          </cell>
          <cell r="F19">
            <v>-16051720</v>
          </cell>
          <cell r="G19">
            <v>-2324916</v>
          </cell>
          <cell r="H19">
            <v>14.483905774583651</v>
          </cell>
        </row>
        <row r="20">
          <cell r="C20" t="str">
            <v>02015</v>
          </cell>
          <cell r="D20" t="str">
            <v>社員給与_出向戻し</v>
          </cell>
          <cell r="E20">
            <v>-1959095586</v>
          </cell>
          <cell r="F20">
            <v>-1530366516</v>
          </cell>
          <cell r="G20">
            <v>-428729070</v>
          </cell>
          <cell r="H20">
            <v>28.014796816163479</v>
          </cell>
        </row>
        <row r="21">
          <cell r="C21" t="str">
            <v>02016</v>
          </cell>
          <cell r="D21" t="str">
            <v>社員給与_海外駐在</v>
          </cell>
          <cell r="E21">
            <v>250845992</v>
          </cell>
          <cell r="F21">
            <v>227901962</v>
          </cell>
          <cell r="G21">
            <v>22944030</v>
          </cell>
          <cell r="H21">
            <v>10.067499989315575</v>
          </cell>
        </row>
        <row r="22">
          <cell r="C22" t="str">
            <v>02017</v>
          </cell>
          <cell r="D22" t="str">
            <v>社員給与_その他給与</v>
          </cell>
          <cell r="E22">
            <v>256898522</v>
          </cell>
          <cell r="F22">
            <v>-828215181</v>
          </cell>
          <cell r="G22">
            <v>1085113703</v>
          </cell>
          <cell r="H22">
            <v>-131.01833048868011</v>
          </cell>
        </row>
        <row r="23">
          <cell r="C23" t="str">
            <v>02018</v>
          </cell>
          <cell r="D23" t="str">
            <v>社員給与_賞与</v>
          </cell>
          <cell r="E23">
            <v>9330860617</v>
          </cell>
          <cell r="F23">
            <v>9139010775</v>
          </cell>
          <cell r="G23">
            <v>191849842</v>
          </cell>
          <cell r="H23">
            <v>2.099240790095247</v>
          </cell>
        </row>
        <row r="24">
          <cell r="C24" t="str">
            <v>02021</v>
          </cell>
          <cell r="D24" t="str">
            <v>社員給与_賞与出向戻し</v>
          </cell>
          <cell r="E24">
            <v>-50612411</v>
          </cell>
          <cell r="F24">
            <v>-432274891</v>
          </cell>
          <cell r="G24">
            <v>381662480</v>
          </cell>
          <cell r="H24">
            <v>-88.291614420880165</v>
          </cell>
        </row>
        <row r="25">
          <cell r="C25" t="str">
            <v>02023</v>
          </cell>
          <cell r="D25" t="str">
            <v>社員給与_研修生</v>
          </cell>
          <cell r="E25">
            <v>636517567</v>
          </cell>
          <cell r="F25">
            <v>612884650</v>
          </cell>
          <cell r="G25">
            <v>23632917</v>
          </cell>
          <cell r="H25">
            <v>3.8560138518724418</v>
          </cell>
        </row>
        <row r="26">
          <cell r="C26" t="str">
            <v>02024</v>
          </cell>
          <cell r="D26" t="str">
            <v>社員給与_直営社員</v>
          </cell>
          <cell r="E26">
            <v>0</v>
          </cell>
          <cell r="F26">
            <v>0</v>
          </cell>
          <cell r="G26">
            <v>0</v>
          </cell>
          <cell r="H26" t="e">
            <v>#DIV/0!</v>
          </cell>
        </row>
        <row r="27">
          <cell r="C27" t="str">
            <v>02028</v>
          </cell>
          <cell r="D27" t="str">
            <v>社員給与_専門特別手当</v>
          </cell>
          <cell r="E27">
            <v>464700</v>
          </cell>
          <cell r="F27">
            <v>544200</v>
          </cell>
          <cell r="G27">
            <v>-79500</v>
          </cell>
          <cell r="H27">
            <v>-14.608599779492836</v>
          </cell>
        </row>
        <row r="28">
          <cell r="C28" t="str">
            <v>02029</v>
          </cell>
          <cell r="D28" t="str">
            <v>社員給与_別居手当１</v>
          </cell>
          <cell r="E28">
            <v>154955000</v>
          </cell>
          <cell r="F28">
            <v>145730000</v>
          </cell>
          <cell r="G28">
            <v>9225000</v>
          </cell>
          <cell r="H28">
            <v>6.3301996843477593</v>
          </cell>
        </row>
        <row r="29">
          <cell r="C29" t="str">
            <v>02030</v>
          </cell>
          <cell r="D29" t="str">
            <v>社員給与_勤務先給与</v>
          </cell>
          <cell r="E29">
            <v>-21427049</v>
          </cell>
          <cell r="F29">
            <v>-32796289</v>
          </cell>
          <cell r="G29">
            <v>11369240</v>
          </cell>
          <cell r="H29">
            <v>-34.666239219931249</v>
          </cell>
        </row>
        <row r="30">
          <cell r="C30" t="str">
            <v>02031</v>
          </cell>
          <cell r="D30" t="str">
            <v>社員給与_地域手当</v>
          </cell>
          <cell r="E30">
            <v>63423476</v>
          </cell>
          <cell r="F30">
            <v>73037978</v>
          </cell>
          <cell r="G30">
            <v>-9614502</v>
          </cell>
          <cell r="H30">
            <v>-13.163702313883885</v>
          </cell>
        </row>
        <row r="31">
          <cell r="C31" t="str">
            <v>02032</v>
          </cell>
          <cell r="D31" t="str">
            <v>社員給与_ストックオプション</v>
          </cell>
          <cell r="E31">
            <v>0</v>
          </cell>
          <cell r="F31">
            <v>0</v>
          </cell>
          <cell r="G31">
            <v>0</v>
          </cell>
          <cell r="H31" t="e">
            <v>#DIV/0!</v>
          </cell>
        </row>
        <row r="32">
          <cell r="C32" t="str">
            <v>02033</v>
          </cell>
          <cell r="D32" t="str">
            <v>社員給与_前払退職金</v>
          </cell>
          <cell r="E32">
            <v>18464908</v>
          </cell>
          <cell r="F32">
            <v>18805938</v>
          </cell>
          <cell r="G32">
            <v>-341030</v>
          </cell>
          <cell r="H32">
            <v>-1.8134165921423362</v>
          </cell>
        </row>
        <row r="33">
          <cell r="C33" t="str">
            <v>03001</v>
          </cell>
          <cell r="D33" t="str">
            <v>退職金_退職金</v>
          </cell>
          <cell r="E33">
            <v>208313294</v>
          </cell>
          <cell r="F33">
            <v>40964871</v>
          </cell>
          <cell r="G33">
            <v>167348423</v>
          </cell>
          <cell r="H33">
            <v>408.51690464251675</v>
          </cell>
        </row>
        <row r="34">
          <cell r="C34" t="str">
            <v>03002</v>
          </cell>
          <cell r="D34" t="str">
            <v>退職金_自社年金</v>
          </cell>
          <cell r="E34">
            <v>185901362</v>
          </cell>
          <cell r="F34">
            <v>207699942</v>
          </cell>
          <cell r="G34">
            <v>-21798580</v>
          </cell>
          <cell r="H34">
            <v>-10.495226811377734</v>
          </cell>
        </row>
        <row r="35">
          <cell r="C35" t="str">
            <v>03003</v>
          </cell>
          <cell r="D35" t="str">
            <v>退職金_直営等退職金</v>
          </cell>
          <cell r="E35">
            <v>2951600</v>
          </cell>
          <cell r="F35">
            <v>13699000</v>
          </cell>
          <cell r="G35">
            <v>-10747400</v>
          </cell>
          <cell r="H35">
            <v>-78.453901744652896</v>
          </cell>
        </row>
        <row r="36">
          <cell r="C36" t="str">
            <v>03005</v>
          </cell>
          <cell r="D36" t="str">
            <v>退職金_遺児年金</v>
          </cell>
          <cell r="E36">
            <v>2265000</v>
          </cell>
          <cell r="F36">
            <v>2025000</v>
          </cell>
          <cell r="G36">
            <v>240000</v>
          </cell>
          <cell r="H36">
            <v>11.851851851851848</v>
          </cell>
        </row>
        <row r="37">
          <cell r="C37" t="str">
            <v>03006</v>
          </cell>
          <cell r="D37" t="str">
            <v>退職金_役員年金</v>
          </cell>
          <cell r="E37">
            <v>15855600</v>
          </cell>
          <cell r="F37">
            <v>17055600</v>
          </cell>
          <cell r="G37">
            <v>-1200000</v>
          </cell>
          <cell r="H37">
            <v>-7.0358122845282534</v>
          </cell>
        </row>
        <row r="38">
          <cell r="C38" t="str">
            <v>03007</v>
          </cell>
          <cell r="D38" t="str">
            <v>退職金_特別年金</v>
          </cell>
          <cell r="E38">
            <v>1560000</v>
          </cell>
          <cell r="F38">
            <v>0</v>
          </cell>
          <cell r="G38">
            <v>1560000</v>
          </cell>
          <cell r="H38" t="e">
            <v>#DIV/0!</v>
          </cell>
        </row>
        <row r="39">
          <cell r="C39" t="str">
            <v>04001</v>
          </cell>
          <cell r="D39" t="str">
            <v>厚生費_通勤</v>
          </cell>
          <cell r="E39">
            <v>238090468</v>
          </cell>
          <cell r="F39">
            <v>312536959</v>
          </cell>
          <cell r="G39">
            <v>-74446491</v>
          </cell>
          <cell r="H39">
            <v>-23.820059950093775</v>
          </cell>
        </row>
        <row r="40">
          <cell r="C40" t="str">
            <v>04002</v>
          </cell>
          <cell r="D40" t="str">
            <v>厚生費_雇保</v>
          </cell>
          <cell r="E40">
            <v>157447165</v>
          </cell>
          <cell r="F40">
            <v>184234260</v>
          </cell>
          <cell r="G40">
            <v>-26787095</v>
          </cell>
          <cell r="H40">
            <v>-14.539692563153018</v>
          </cell>
        </row>
        <row r="41">
          <cell r="C41" t="str">
            <v>04003</v>
          </cell>
          <cell r="D41" t="str">
            <v>厚生費_健保</v>
          </cell>
          <cell r="E41">
            <v>920142179</v>
          </cell>
          <cell r="F41">
            <v>886024282</v>
          </cell>
          <cell r="G41">
            <v>34117897</v>
          </cell>
          <cell r="H41">
            <v>3.8506729096618564</v>
          </cell>
        </row>
        <row r="42">
          <cell r="C42" t="str">
            <v>04004</v>
          </cell>
          <cell r="D42" t="str">
            <v>厚生費_厚生</v>
          </cell>
          <cell r="E42">
            <v>1497791709</v>
          </cell>
          <cell r="F42">
            <v>1415150794</v>
          </cell>
          <cell r="G42">
            <v>82640915</v>
          </cell>
          <cell r="H42">
            <v>5.8397250208517271</v>
          </cell>
        </row>
        <row r="43">
          <cell r="C43" t="str">
            <v>04005</v>
          </cell>
          <cell r="D43" t="str">
            <v>厚生費_損保負担</v>
          </cell>
          <cell r="E43">
            <v>0</v>
          </cell>
          <cell r="F43">
            <v>0</v>
          </cell>
          <cell r="G43">
            <v>0</v>
          </cell>
          <cell r="H43" t="e">
            <v>#DIV/0!</v>
          </cell>
        </row>
        <row r="44">
          <cell r="C44" t="str">
            <v>04006</v>
          </cell>
          <cell r="D44" t="str">
            <v>厚生費_慶弔見舞</v>
          </cell>
          <cell r="E44">
            <v>6778750</v>
          </cell>
          <cell r="F44">
            <v>20869380</v>
          </cell>
          <cell r="G44">
            <v>-14090630</v>
          </cell>
          <cell r="H44">
            <v>-67.518201307369935</v>
          </cell>
        </row>
        <row r="45">
          <cell r="C45" t="str">
            <v>04007</v>
          </cell>
          <cell r="D45" t="str">
            <v>厚生費_生命保険料</v>
          </cell>
          <cell r="E45">
            <v>-12295229</v>
          </cell>
          <cell r="F45">
            <v>-13286974</v>
          </cell>
          <cell r="G45">
            <v>991745</v>
          </cell>
          <cell r="H45">
            <v>-7.4640395924610026</v>
          </cell>
        </row>
        <row r="46">
          <cell r="C46" t="str">
            <v>04011</v>
          </cell>
          <cell r="D46" t="str">
            <v>厚生費_労災</v>
          </cell>
          <cell r="E46">
            <v>42602742</v>
          </cell>
          <cell r="F46">
            <v>45753855</v>
          </cell>
          <cell r="G46">
            <v>-3151113</v>
          </cell>
          <cell r="H46">
            <v>-6.8870983658098295</v>
          </cell>
        </row>
        <row r="47">
          <cell r="C47" t="str">
            <v>04012</v>
          </cell>
          <cell r="D47" t="str">
            <v>厚生費_利子補給</v>
          </cell>
          <cell r="E47">
            <v>0</v>
          </cell>
          <cell r="F47">
            <v>0</v>
          </cell>
          <cell r="G47">
            <v>0</v>
          </cell>
          <cell r="H47" t="e">
            <v>#DIV/0!</v>
          </cell>
        </row>
        <row r="48">
          <cell r="C48" t="str">
            <v>04013</v>
          </cell>
          <cell r="D48" t="str">
            <v>厚生費_児童</v>
          </cell>
          <cell r="E48">
            <v>20573706</v>
          </cell>
          <cell r="F48">
            <v>18333363</v>
          </cell>
          <cell r="G48">
            <v>2240343</v>
          </cell>
          <cell r="H48">
            <v>12.220032953037595</v>
          </cell>
        </row>
        <row r="49">
          <cell r="C49" t="str">
            <v>04015</v>
          </cell>
          <cell r="D49" t="str">
            <v>厚生費_その他</v>
          </cell>
          <cell r="E49">
            <v>3944549</v>
          </cell>
          <cell r="F49">
            <v>2376881</v>
          </cell>
          <cell r="G49">
            <v>1567668</v>
          </cell>
          <cell r="H49">
            <v>65.954837452947785</v>
          </cell>
        </row>
        <row r="50">
          <cell r="C50" t="str">
            <v>04016</v>
          </cell>
          <cell r="D50" t="str">
            <v>厚生費_社宅調整</v>
          </cell>
          <cell r="E50">
            <v>10649000</v>
          </cell>
          <cell r="F50">
            <v>11319000</v>
          </cell>
          <cell r="G50">
            <v>-670000</v>
          </cell>
          <cell r="H50">
            <v>-5.9192508172099974</v>
          </cell>
        </row>
        <row r="51">
          <cell r="C51" t="str">
            <v>04018</v>
          </cell>
          <cell r="D51" t="str">
            <v>厚生費_基金掛金</v>
          </cell>
          <cell r="E51">
            <v>574124043</v>
          </cell>
          <cell r="F51">
            <v>580772966</v>
          </cell>
          <cell r="G51">
            <v>-6648923</v>
          </cell>
          <cell r="H51">
            <v>-1.1448403058072043</v>
          </cell>
        </row>
        <row r="52">
          <cell r="C52" t="str">
            <v>04019</v>
          </cell>
          <cell r="D52" t="str">
            <v>厚生費_介護保険料</v>
          </cell>
          <cell r="E52">
            <v>86364473</v>
          </cell>
          <cell r="F52">
            <v>60606903</v>
          </cell>
          <cell r="G52">
            <v>25757570</v>
          </cell>
          <cell r="H52">
            <v>42.499399779592764</v>
          </cell>
        </row>
        <row r="53">
          <cell r="C53" t="str">
            <v>04020</v>
          </cell>
          <cell r="D53" t="str">
            <v>厚生費_持株会奨励金</v>
          </cell>
          <cell r="E53">
            <v>12105950</v>
          </cell>
          <cell r="F53">
            <v>12892160</v>
          </cell>
          <cell r="G53">
            <v>-786210</v>
          </cell>
          <cell r="H53">
            <v>-6.0983574513502781</v>
          </cell>
        </row>
        <row r="54">
          <cell r="C54" t="str">
            <v>04021</v>
          </cell>
          <cell r="D54" t="str">
            <v>厚生費_健康診断</v>
          </cell>
          <cell r="E54">
            <v>2416845</v>
          </cell>
          <cell r="F54">
            <v>1554090</v>
          </cell>
          <cell r="G54">
            <v>862755</v>
          </cell>
          <cell r="H54">
            <v>55.515124606683017</v>
          </cell>
        </row>
        <row r="55">
          <cell r="C55" t="str">
            <v/>
          </cell>
          <cell r="D55" t="str">
            <v/>
          </cell>
          <cell r="E55">
            <v>0</v>
          </cell>
          <cell r="F55">
            <v>0</v>
          </cell>
          <cell r="G55">
            <v>0</v>
          </cell>
          <cell r="H55" t="e">
            <v>#DIV/0!</v>
          </cell>
        </row>
        <row r="56">
          <cell r="C56" t="str">
            <v/>
          </cell>
          <cell r="D56" t="str">
            <v/>
          </cell>
          <cell r="E56">
            <v>0</v>
          </cell>
          <cell r="F56">
            <v>0</v>
          </cell>
          <cell r="G56">
            <v>0</v>
          </cell>
          <cell r="H56" t="e">
            <v>#DIV/0!</v>
          </cell>
        </row>
        <row r="57">
          <cell r="C57" t="str">
            <v/>
          </cell>
          <cell r="D57" t="str">
            <v/>
          </cell>
          <cell r="E57">
            <v>0</v>
          </cell>
          <cell r="F57">
            <v>0</v>
          </cell>
          <cell r="G57">
            <v>0</v>
          </cell>
          <cell r="H57" t="e">
            <v>#DIV/0!</v>
          </cell>
        </row>
        <row r="58">
          <cell r="C58" t="str">
            <v/>
          </cell>
          <cell r="D58" t="str">
            <v/>
          </cell>
          <cell r="E58">
            <v>0</v>
          </cell>
          <cell r="F58">
            <v>0</v>
          </cell>
          <cell r="G58">
            <v>0</v>
          </cell>
          <cell r="H58" t="e">
            <v>#DIV/0!</v>
          </cell>
        </row>
        <row r="59">
          <cell r="C59" t="str">
            <v/>
          </cell>
          <cell r="D59" t="str">
            <v/>
          </cell>
          <cell r="E59">
            <v>0</v>
          </cell>
          <cell r="F59">
            <v>0</v>
          </cell>
          <cell r="G59">
            <v>0</v>
          </cell>
          <cell r="H59" t="e">
            <v>#DIV/0!</v>
          </cell>
        </row>
        <row r="60">
          <cell r="C60" t="str">
            <v/>
          </cell>
          <cell r="D60" t="str">
            <v/>
          </cell>
          <cell r="E60">
            <v>0</v>
          </cell>
          <cell r="F60">
            <v>0</v>
          </cell>
          <cell r="G60">
            <v>0</v>
          </cell>
          <cell r="H60" t="e">
            <v>#DIV/0!</v>
          </cell>
        </row>
        <row r="61">
          <cell r="C61" t="str">
            <v/>
          </cell>
          <cell r="D61" t="str">
            <v/>
          </cell>
          <cell r="E61">
            <v>0</v>
          </cell>
          <cell r="F61">
            <v>0</v>
          </cell>
          <cell r="G61">
            <v>0</v>
          </cell>
          <cell r="H61" t="e">
            <v>#DIV/0!</v>
          </cell>
        </row>
      </sheetData>
      <sheetData sheetId="11" refreshError="1">
        <row r="5">
          <cell r="C5" t="str">
            <v>01001</v>
          </cell>
          <cell r="D5" t="str">
            <v>役員賞与_役員報酬</v>
          </cell>
          <cell r="E5">
            <v>86667000</v>
          </cell>
          <cell r="F5">
            <v>86667000</v>
          </cell>
          <cell r="G5">
            <v>0</v>
          </cell>
          <cell r="H5">
            <v>0</v>
          </cell>
          <cell r="I5">
            <v>15246600</v>
          </cell>
          <cell r="J5">
            <v>23967000</v>
          </cell>
          <cell r="K5">
            <v>-8720400</v>
          </cell>
          <cell r="L5">
            <v>-36.385029415446233</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870000</v>
          </cell>
          <cell r="F7">
            <v>1870000</v>
          </cell>
          <cell r="G7">
            <v>0</v>
          </cell>
          <cell r="H7">
            <v>0</v>
          </cell>
          <cell r="I7">
            <v>-17600000</v>
          </cell>
          <cell r="J7">
            <v>0</v>
          </cell>
          <cell r="K7">
            <v>-17600000</v>
          </cell>
          <cell r="L7" t="e">
            <v>#DIV/0!</v>
          </cell>
        </row>
        <row r="8">
          <cell r="C8" t="str">
            <v>02001</v>
          </cell>
          <cell r="D8" t="str">
            <v>社員給与_基本給Ａ</v>
          </cell>
          <cell r="E8">
            <v>2496037197</v>
          </cell>
          <cell r="F8">
            <v>2496037197</v>
          </cell>
          <cell r="G8">
            <v>0</v>
          </cell>
          <cell r="H8">
            <v>0</v>
          </cell>
          <cell r="I8">
            <v>657770248</v>
          </cell>
          <cell r="J8">
            <v>643804784</v>
          </cell>
          <cell r="K8">
            <v>13965464</v>
          </cell>
          <cell r="L8">
            <v>2.1692078634818035</v>
          </cell>
        </row>
        <row r="9">
          <cell r="C9" t="str">
            <v>02002</v>
          </cell>
          <cell r="D9" t="str">
            <v>社員給与_基本給Ｂ</v>
          </cell>
          <cell r="E9">
            <v>14310434998</v>
          </cell>
          <cell r="F9">
            <v>14310434998</v>
          </cell>
          <cell r="G9">
            <v>0</v>
          </cell>
          <cell r="H9">
            <v>0</v>
          </cell>
          <cell r="I9">
            <v>4162927246</v>
          </cell>
          <cell r="J9">
            <v>3570147463</v>
          </cell>
          <cell r="K9">
            <v>592779783</v>
          </cell>
          <cell r="L9">
            <v>16.603789875443574</v>
          </cell>
        </row>
        <row r="10">
          <cell r="C10" t="str">
            <v>02003</v>
          </cell>
          <cell r="D10" t="str">
            <v>社員給与_付加給</v>
          </cell>
          <cell r="E10">
            <v>-2087808</v>
          </cell>
          <cell r="F10">
            <v>-2087808</v>
          </cell>
          <cell r="G10">
            <v>0</v>
          </cell>
          <cell r="H10">
            <v>0</v>
          </cell>
          <cell r="I10">
            <v>-583944</v>
          </cell>
          <cell r="J10">
            <v>-521952</v>
          </cell>
          <cell r="K10">
            <v>-61992</v>
          </cell>
          <cell r="L10">
            <v>11.876954202685308</v>
          </cell>
        </row>
        <row r="11">
          <cell r="C11" t="str">
            <v>02004</v>
          </cell>
          <cell r="D11" t="str">
            <v>社員給与_資格手当</v>
          </cell>
          <cell r="E11">
            <v>5569899</v>
          </cell>
          <cell r="F11">
            <v>5569899</v>
          </cell>
          <cell r="G11">
            <v>0</v>
          </cell>
          <cell r="H11">
            <v>0</v>
          </cell>
          <cell r="I11">
            <v>1737399</v>
          </cell>
          <cell r="J11">
            <v>1402750</v>
          </cell>
          <cell r="K11">
            <v>334649</v>
          </cell>
          <cell r="L11">
            <v>23.856638745321689</v>
          </cell>
        </row>
        <row r="12">
          <cell r="C12" t="str">
            <v>02005</v>
          </cell>
          <cell r="D12" t="str">
            <v>社員給与_営業所長手当</v>
          </cell>
          <cell r="E12">
            <v>60000</v>
          </cell>
          <cell r="F12">
            <v>60000</v>
          </cell>
          <cell r="G12">
            <v>0</v>
          </cell>
          <cell r="H12">
            <v>0</v>
          </cell>
          <cell r="I12">
            <v>15000</v>
          </cell>
          <cell r="J12">
            <v>15000</v>
          </cell>
          <cell r="K12">
            <v>0</v>
          </cell>
          <cell r="L12">
            <v>0</v>
          </cell>
        </row>
        <row r="13">
          <cell r="C13" t="str">
            <v>02006</v>
          </cell>
          <cell r="D13" t="str">
            <v>社員給与_裁量企画手当</v>
          </cell>
          <cell r="E13">
            <v>496822306</v>
          </cell>
          <cell r="F13">
            <v>496822306</v>
          </cell>
          <cell r="G13">
            <v>0</v>
          </cell>
          <cell r="H13">
            <v>0</v>
          </cell>
          <cell r="I13">
            <v>119309240</v>
          </cell>
          <cell r="J13">
            <v>122757650</v>
          </cell>
          <cell r="K13">
            <v>-3448410</v>
          </cell>
          <cell r="L13">
            <v>-2.8091202462738551</v>
          </cell>
        </row>
        <row r="14">
          <cell r="C14" t="str">
            <v>02007</v>
          </cell>
          <cell r="D14" t="str">
            <v>社員給与_職務手当</v>
          </cell>
          <cell r="E14">
            <v>44566287</v>
          </cell>
          <cell r="F14">
            <v>44566287</v>
          </cell>
          <cell r="G14">
            <v>0</v>
          </cell>
          <cell r="H14">
            <v>0</v>
          </cell>
          <cell r="I14">
            <v>13242486</v>
          </cell>
          <cell r="J14">
            <v>11113364</v>
          </cell>
          <cell r="K14">
            <v>2129122</v>
          </cell>
          <cell r="L14">
            <v>19.158213480634668</v>
          </cell>
        </row>
        <row r="15">
          <cell r="C15" t="str">
            <v>02008</v>
          </cell>
          <cell r="D15" t="str">
            <v>社員給与_家手</v>
          </cell>
          <cell r="E15">
            <v>1662000</v>
          </cell>
          <cell r="F15">
            <v>1662000</v>
          </cell>
          <cell r="G15">
            <v>0</v>
          </cell>
          <cell r="H15">
            <v>0</v>
          </cell>
          <cell r="I15">
            <v>679000</v>
          </cell>
          <cell r="J15">
            <v>415500</v>
          </cell>
          <cell r="K15">
            <v>263500</v>
          </cell>
          <cell r="L15">
            <v>63.417569193742487</v>
          </cell>
        </row>
        <row r="16">
          <cell r="C16" t="str">
            <v>02009</v>
          </cell>
          <cell r="D16" t="str">
            <v>社員給与_住手</v>
          </cell>
          <cell r="E16">
            <v>385078977</v>
          </cell>
          <cell r="F16">
            <v>385078977</v>
          </cell>
          <cell r="G16">
            <v>0</v>
          </cell>
          <cell r="H16">
            <v>0</v>
          </cell>
          <cell r="I16">
            <v>91706403</v>
          </cell>
          <cell r="J16">
            <v>96811000</v>
          </cell>
          <cell r="K16">
            <v>-5104597</v>
          </cell>
          <cell r="L16">
            <v>-5.2727448327152926</v>
          </cell>
        </row>
        <row r="17">
          <cell r="C17" t="str">
            <v>02011</v>
          </cell>
          <cell r="D17" t="str">
            <v>社員給与_別居手当２</v>
          </cell>
          <cell r="E17">
            <v>100000</v>
          </cell>
          <cell r="F17">
            <v>100000</v>
          </cell>
          <cell r="G17">
            <v>0</v>
          </cell>
          <cell r="H17">
            <v>0</v>
          </cell>
          <cell r="I17">
            <v>25000</v>
          </cell>
          <cell r="J17">
            <v>25000</v>
          </cell>
          <cell r="K17">
            <v>0</v>
          </cell>
          <cell r="L17">
            <v>0</v>
          </cell>
        </row>
        <row r="18">
          <cell r="C18" t="str">
            <v>02012</v>
          </cell>
          <cell r="D18" t="str">
            <v>社員給与_時間外手当</v>
          </cell>
          <cell r="E18">
            <v>1246498766</v>
          </cell>
          <cell r="F18">
            <v>1246498766</v>
          </cell>
          <cell r="G18">
            <v>0</v>
          </cell>
          <cell r="H18">
            <v>0</v>
          </cell>
          <cell r="I18">
            <v>377469050</v>
          </cell>
          <cell r="J18">
            <v>266199923</v>
          </cell>
          <cell r="K18">
            <v>111269127</v>
          </cell>
          <cell r="L18">
            <v>41.799083089892555</v>
          </cell>
        </row>
        <row r="19">
          <cell r="C19" t="str">
            <v>02014</v>
          </cell>
          <cell r="D19" t="str">
            <v>社員給与_欠勤控除</v>
          </cell>
          <cell r="E19">
            <v>-17395654</v>
          </cell>
          <cell r="F19">
            <v>-17395654</v>
          </cell>
          <cell r="G19">
            <v>0</v>
          </cell>
          <cell r="H19">
            <v>0</v>
          </cell>
          <cell r="I19">
            <v>980982</v>
          </cell>
          <cell r="J19">
            <v>-1343934</v>
          </cell>
          <cell r="K19">
            <v>2324916</v>
          </cell>
          <cell r="L19">
            <v>-172.99331663608481</v>
          </cell>
        </row>
        <row r="20">
          <cell r="C20" t="str">
            <v>02015</v>
          </cell>
          <cell r="D20" t="str">
            <v>社員給与_出向戻し</v>
          </cell>
          <cell r="E20">
            <v>-2045080639</v>
          </cell>
          <cell r="F20">
            <v>-2045080639</v>
          </cell>
          <cell r="G20">
            <v>0</v>
          </cell>
          <cell r="H20">
            <v>0</v>
          </cell>
          <cell r="I20">
            <v>-85618996</v>
          </cell>
          <cell r="J20">
            <v>-513576719</v>
          </cell>
          <cell r="K20">
            <v>427957723</v>
          </cell>
          <cell r="L20">
            <v>-83.328879049129952</v>
          </cell>
        </row>
        <row r="21">
          <cell r="C21" t="str">
            <v>02016</v>
          </cell>
          <cell r="D21" t="str">
            <v>社員給与_海外駐在</v>
          </cell>
          <cell r="E21">
            <v>273294731</v>
          </cell>
          <cell r="F21">
            <v>273294731</v>
          </cell>
          <cell r="G21">
            <v>0</v>
          </cell>
          <cell r="H21">
            <v>0</v>
          </cell>
          <cell r="I21">
            <v>24554214</v>
          </cell>
          <cell r="J21">
            <v>45392769</v>
          </cell>
          <cell r="K21">
            <v>-20838555</v>
          </cell>
          <cell r="L21">
            <v>-45.907212666405087</v>
          </cell>
        </row>
        <row r="22">
          <cell r="C22" t="str">
            <v>02017</v>
          </cell>
          <cell r="D22" t="str">
            <v>社員給与_その他給与</v>
          </cell>
          <cell r="E22">
            <v>-832053284</v>
          </cell>
          <cell r="F22">
            <v>-832053284</v>
          </cell>
          <cell r="G22">
            <v>0</v>
          </cell>
          <cell r="H22">
            <v>0</v>
          </cell>
          <cell r="I22">
            <v>-1325157042</v>
          </cell>
          <cell r="J22">
            <v>-32838103</v>
          </cell>
          <cell r="K22">
            <v>-1292318939</v>
          </cell>
          <cell r="L22">
            <v>3935.4250731231341</v>
          </cell>
        </row>
        <row r="23">
          <cell r="C23" t="str">
            <v>02018</v>
          </cell>
          <cell r="D23" t="str">
            <v>社員給与_賞与</v>
          </cell>
          <cell r="E23">
            <v>9142983660</v>
          </cell>
          <cell r="F23">
            <v>9142983660</v>
          </cell>
          <cell r="G23">
            <v>0</v>
          </cell>
          <cell r="H23">
            <v>0</v>
          </cell>
          <cell r="I23">
            <v>48328279</v>
          </cell>
          <cell r="J23">
            <v>3972885</v>
          </cell>
          <cell r="K23">
            <v>44355394</v>
          </cell>
          <cell r="L23">
            <v>1116.4530058131559</v>
          </cell>
        </row>
        <row r="24">
          <cell r="C24" t="str">
            <v>02021</v>
          </cell>
          <cell r="D24" t="str">
            <v>社員給与_賞与出向戻し</v>
          </cell>
          <cell r="E24">
            <v>-435154891</v>
          </cell>
          <cell r="F24">
            <v>-435154891</v>
          </cell>
          <cell r="G24">
            <v>0</v>
          </cell>
          <cell r="H24">
            <v>0</v>
          </cell>
          <cell r="I24">
            <v>-444358110</v>
          </cell>
          <cell r="J24">
            <v>-57026568</v>
          </cell>
          <cell r="K24">
            <v>-387331542</v>
          </cell>
          <cell r="L24">
            <v>679.21243656114814</v>
          </cell>
        </row>
        <row r="25">
          <cell r="C25" t="str">
            <v>02023</v>
          </cell>
          <cell r="D25" t="str">
            <v>社員給与_研修生</v>
          </cell>
          <cell r="E25">
            <v>810144736</v>
          </cell>
          <cell r="F25">
            <v>810144736</v>
          </cell>
          <cell r="G25">
            <v>0</v>
          </cell>
          <cell r="H25">
            <v>0</v>
          </cell>
          <cell r="I25">
            <v>173627169</v>
          </cell>
          <cell r="J25">
            <v>197260086</v>
          </cell>
          <cell r="K25">
            <v>-23632917</v>
          </cell>
          <cell r="L25">
            <v>-11.980587395668074</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725600</v>
          </cell>
          <cell r="F27">
            <v>725600</v>
          </cell>
          <cell r="G27">
            <v>0</v>
          </cell>
          <cell r="H27">
            <v>0</v>
          </cell>
          <cell r="I27">
            <v>260900</v>
          </cell>
          <cell r="J27">
            <v>181400</v>
          </cell>
          <cell r="K27">
            <v>79500</v>
          </cell>
          <cell r="L27">
            <v>43.825799338478497</v>
          </cell>
        </row>
        <row r="28">
          <cell r="C28" t="str">
            <v>02029</v>
          </cell>
          <cell r="D28" t="str">
            <v>社員給与_別居手当１</v>
          </cell>
          <cell r="E28">
            <v>194000000</v>
          </cell>
          <cell r="F28">
            <v>194000000</v>
          </cell>
          <cell r="G28">
            <v>0</v>
          </cell>
          <cell r="H28">
            <v>0</v>
          </cell>
          <cell r="I28">
            <v>39045000</v>
          </cell>
          <cell r="J28">
            <v>48270000</v>
          </cell>
          <cell r="K28">
            <v>-9225000</v>
          </cell>
          <cell r="L28">
            <v>-19.111249223119952</v>
          </cell>
        </row>
        <row r="29">
          <cell r="C29" t="str">
            <v>02030</v>
          </cell>
          <cell r="D29" t="str">
            <v>社員給与_勤務先給与</v>
          </cell>
          <cell r="E29">
            <v>-42271086</v>
          </cell>
          <cell r="F29">
            <v>-42271086</v>
          </cell>
          <cell r="G29">
            <v>0</v>
          </cell>
          <cell r="H29">
            <v>0</v>
          </cell>
          <cell r="I29">
            <v>-20844037</v>
          </cell>
          <cell r="J29">
            <v>-9474797</v>
          </cell>
          <cell r="K29">
            <v>-11369240</v>
          </cell>
          <cell r="L29">
            <v>119.9945497513034</v>
          </cell>
        </row>
        <row r="30">
          <cell r="C30" t="str">
            <v>02031</v>
          </cell>
          <cell r="D30" t="str">
            <v>社員給与_地域手当</v>
          </cell>
          <cell r="E30">
            <v>97355167</v>
          </cell>
          <cell r="F30">
            <v>97355167</v>
          </cell>
          <cell r="G30">
            <v>0</v>
          </cell>
          <cell r="H30">
            <v>0</v>
          </cell>
          <cell r="I30">
            <v>33931691</v>
          </cell>
          <cell r="J30">
            <v>24317189</v>
          </cell>
          <cell r="K30">
            <v>9614502</v>
          </cell>
          <cell r="L30">
            <v>39.537884086849019</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6287525</v>
          </cell>
          <cell r="F32">
            <v>36287525</v>
          </cell>
          <cell r="G32">
            <v>0</v>
          </cell>
          <cell r="H32">
            <v>0</v>
          </cell>
          <cell r="I32">
            <v>847116</v>
          </cell>
          <cell r="J32">
            <v>37673</v>
          </cell>
          <cell r="K32">
            <v>809443</v>
          </cell>
          <cell r="L32">
            <v>2148.6024473761049</v>
          </cell>
        </row>
        <row r="33">
          <cell r="C33" t="str">
            <v>03001</v>
          </cell>
          <cell r="D33" t="str">
            <v>退職金_退職金</v>
          </cell>
          <cell r="E33">
            <v>44818543</v>
          </cell>
          <cell r="F33">
            <v>44818543</v>
          </cell>
          <cell r="G33">
            <v>0</v>
          </cell>
          <cell r="H33">
            <v>0</v>
          </cell>
          <cell r="I33">
            <v>-79975370</v>
          </cell>
          <cell r="J33">
            <v>37189504</v>
          </cell>
          <cell r="K33">
            <v>-117164874</v>
          </cell>
          <cell r="L33">
            <v>-315.04822973707849</v>
          </cell>
        </row>
        <row r="34">
          <cell r="C34" t="str">
            <v>03002</v>
          </cell>
          <cell r="D34" t="str">
            <v>退職金_自社年金</v>
          </cell>
          <cell r="E34">
            <v>284707044</v>
          </cell>
          <cell r="F34">
            <v>284707044</v>
          </cell>
          <cell r="G34">
            <v>0</v>
          </cell>
          <cell r="H34">
            <v>0</v>
          </cell>
          <cell r="I34">
            <v>98805682</v>
          </cell>
          <cell r="J34">
            <v>77007102</v>
          </cell>
          <cell r="K34">
            <v>21798580</v>
          </cell>
          <cell r="L34">
            <v>28.307233273107713</v>
          </cell>
        </row>
        <row r="35">
          <cell r="C35" t="str">
            <v>03003</v>
          </cell>
          <cell r="D35" t="str">
            <v>退職金_直営等退職金</v>
          </cell>
          <cell r="E35">
            <v>13699000</v>
          </cell>
          <cell r="F35">
            <v>13699000</v>
          </cell>
          <cell r="G35">
            <v>0</v>
          </cell>
          <cell r="H35">
            <v>0</v>
          </cell>
          <cell r="I35">
            <v>10747400</v>
          </cell>
          <cell r="J35">
            <v>0</v>
          </cell>
          <cell r="K35">
            <v>10747400</v>
          </cell>
          <cell r="L35" t="e">
            <v>#DIV/0!</v>
          </cell>
        </row>
        <row r="36">
          <cell r="C36" t="str">
            <v>03005</v>
          </cell>
          <cell r="D36" t="str">
            <v>退職金_遺児年金</v>
          </cell>
          <cell r="E36">
            <v>2025000</v>
          </cell>
          <cell r="F36">
            <v>2025000</v>
          </cell>
          <cell r="G36">
            <v>0</v>
          </cell>
          <cell r="H36">
            <v>0</v>
          </cell>
          <cell r="I36">
            <v>-240000</v>
          </cell>
          <cell r="J36">
            <v>0</v>
          </cell>
          <cell r="K36">
            <v>-240000</v>
          </cell>
          <cell r="L36" t="e">
            <v>#DIV/0!</v>
          </cell>
        </row>
        <row r="37">
          <cell r="C37" t="str">
            <v>03006</v>
          </cell>
          <cell r="D37" t="str">
            <v>退職金_役員年金</v>
          </cell>
          <cell r="E37">
            <v>65701600</v>
          </cell>
          <cell r="F37">
            <v>65701600</v>
          </cell>
          <cell r="G37">
            <v>0</v>
          </cell>
          <cell r="H37">
            <v>0</v>
          </cell>
          <cell r="I37">
            <v>13057000</v>
          </cell>
          <cell r="J37">
            <v>6250000</v>
          </cell>
          <cell r="K37">
            <v>6807000</v>
          </cell>
          <cell r="L37">
            <v>108.91199999999999</v>
          </cell>
        </row>
        <row r="38">
          <cell r="C38" t="str">
            <v>03007</v>
          </cell>
          <cell r="D38" t="str">
            <v>退職金_特別年金</v>
          </cell>
          <cell r="E38">
            <v>0</v>
          </cell>
          <cell r="F38">
            <v>0</v>
          </cell>
          <cell r="G38">
            <v>0</v>
          </cell>
          <cell r="H38" t="e">
            <v>#DIV/0!</v>
          </cell>
          <cell r="I38">
            <v>-1560000</v>
          </cell>
          <cell r="J38">
            <v>0</v>
          </cell>
          <cell r="K38">
            <v>-1560000</v>
          </cell>
          <cell r="L38" t="e">
            <v>#DIV/0!</v>
          </cell>
        </row>
        <row r="39">
          <cell r="C39" t="str">
            <v>04001</v>
          </cell>
          <cell r="D39" t="str">
            <v>厚生費_通勤</v>
          </cell>
          <cell r="E39">
            <v>409283957</v>
          </cell>
          <cell r="F39">
            <v>409283957</v>
          </cell>
          <cell r="G39">
            <v>0</v>
          </cell>
          <cell r="H39">
            <v>0</v>
          </cell>
          <cell r="I39">
            <v>172997874</v>
          </cell>
          <cell r="J39">
            <v>98616506</v>
          </cell>
          <cell r="K39">
            <v>74381368</v>
          </cell>
          <cell r="L39">
            <v>75.424866502571078</v>
          </cell>
        </row>
        <row r="40">
          <cell r="C40" t="str">
            <v>04002</v>
          </cell>
          <cell r="D40" t="str">
            <v>厚生費_雇保</v>
          </cell>
          <cell r="E40">
            <v>267796060</v>
          </cell>
          <cell r="F40">
            <v>267796060</v>
          </cell>
          <cell r="G40">
            <v>0</v>
          </cell>
          <cell r="H40">
            <v>0</v>
          </cell>
          <cell r="I40">
            <v>70382272</v>
          </cell>
          <cell r="J40">
            <v>45210404</v>
          </cell>
          <cell r="K40">
            <v>25171868</v>
          </cell>
          <cell r="L40">
            <v>55.677157850657565</v>
          </cell>
        </row>
        <row r="41">
          <cell r="C41" t="str">
            <v>04003</v>
          </cell>
          <cell r="D41" t="str">
            <v>厚生費_健保</v>
          </cell>
          <cell r="E41">
            <v>1287751610</v>
          </cell>
          <cell r="F41">
            <v>1287751610</v>
          </cell>
          <cell r="G41">
            <v>0</v>
          </cell>
          <cell r="H41">
            <v>0</v>
          </cell>
          <cell r="I41">
            <v>141520091</v>
          </cell>
          <cell r="J41">
            <v>226722306</v>
          </cell>
          <cell r="K41">
            <v>-85202215</v>
          </cell>
          <cell r="L41">
            <v>-37.57998782881117</v>
          </cell>
        </row>
        <row r="42">
          <cell r="C42" t="str">
            <v>04004</v>
          </cell>
          <cell r="D42" t="str">
            <v>厚生費_厚生</v>
          </cell>
          <cell r="E42">
            <v>2075442361</v>
          </cell>
          <cell r="F42">
            <v>2075442361</v>
          </cell>
          <cell r="G42">
            <v>0</v>
          </cell>
          <cell r="H42">
            <v>0</v>
          </cell>
          <cell r="I42">
            <v>214932983</v>
          </cell>
          <cell r="J42">
            <v>363688182</v>
          </cell>
          <cell r="K42">
            <v>-148755199</v>
          </cell>
          <cell r="L42">
            <v>-40.901851190754392</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23707460</v>
          </cell>
          <cell r="F44">
            <v>23707460</v>
          </cell>
          <cell r="G44">
            <v>0</v>
          </cell>
          <cell r="H44">
            <v>0</v>
          </cell>
          <cell r="I44">
            <v>16928710</v>
          </cell>
          <cell r="J44">
            <v>2838080</v>
          </cell>
          <cell r="K44">
            <v>14090630</v>
          </cell>
          <cell r="L44">
            <v>496.48459521930317</v>
          </cell>
        </row>
        <row r="45">
          <cell r="C45" t="str">
            <v>04007</v>
          </cell>
          <cell r="D45" t="str">
            <v>厚生費_生命保険料</v>
          </cell>
          <cell r="E45">
            <v>-5141606</v>
          </cell>
          <cell r="F45">
            <v>-5141606</v>
          </cell>
          <cell r="G45">
            <v>0</v>
          </cell>
          <cell r="H45">
            <v>0</v>
          </cell>
          <cell r="I45">
            <v>7153623</v>
          </cell>
          <cell r="J45">
            <v>8145368</v>
          </cell>
          <cell r="K45">
            <v>-991745</v>
          </cell>
          <cell r="L45">
            <v>-12.175570213647802</v>
          </cell>
        </row>
        <row r="46">
          <cell r="C46" t="str">
            <v>04011</v>
          </cell>
          <cell r="D46" t="str">
            <v>厚生費_労災</v>
          </cell>
          <cell r="E46">
            <v>64334197</v>
          </cell>
          <cell r="F46">
            <v>64334197</v>
          </cell>
          <cell r="G46">
            <v>0</v>
          </cell>
          <cell r="H46">
            <v>0</v>
          </cell>
          <cell r="I46">
            <v>13596923</v>
          </cell>
          <cell r="J46">
            <v>10445926</v>
          </cell>
          <cell r="K46">
            <v>3150997</v>
          </cell>
          <cell r="L46">
            <v>30.164841297937595</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35865081</v>
          </cell>
          <cell r="F48">
            <v>35865081</v>
          </cell>
          <cell r="G48">
            <v>0</v>
          </cell>
          <cell r="H48">
            <v>0</v>
          </cell>
          <cell r="I48">
            <v>15293823</v>
          </cell>
          <cell r="J48">
            <v>17532202</v>
          </cell>
          <cell r="K48">
            <v>-2238379</v>
          </cell>
          <cell r="L48">
            <v>-12.767243954866592</v>
          </cell>
        </row>
        <row r="49">
          <cell r="C49" t="str">
            <v>04015</v>
          </cell>
          <cell r="D49" t="str">
            <v>厚生費_その他</v>
          </cell>
          <cell r="E49">
            <v>2280299</v>
          </cell>
          <cell r="F49">
            <v>2280299</v>
          </cell>
          <cell r="G49">
            <v>0</v>
          </cell>
          <cell r="H49">
            <v>0</v>
          </cell>
          <cell r="I49">
            <v>-1828935</v>
          </cell>
          <cell r="J49">
            <v>-153431</v>
          </cell>
          <cell r="K49">
            <v>-1675504</v>
          </cell>
          <cell r="L49">
            <v>1092.0244279187386</v>
          </cell>
        </row>
        <row r="50">
          <cell r="C50" t="str">
            <v>04016</v>
          </cell>
          <cell r="D50" t="str">
            <v>厚生費_社宅調整</v>
          </cell>
          <cell r="E50">
            <v>15141000</v>
          </cell>
          <cell r="F50">
            <v>15141000</v>
          </cell>
          <cell r="G50">
            <v>0</v>
          </cell>
          <cell r="H50">
            <v>0</v>
          </cell>
          <cell r="I50">
            <v>4492000</v>
          </cell>
          <cell r="J50">
            <v>3822000</v>
          </cell>
          <cell r="K50">
            <v>670000</v>
          </cell>
          <cell r="L50">
            <v>17.530088958660393</v>
          </cell>
        </row>
        <row r="51">
          <cell r="C51" t="str">
            <v>04018</v>
          </cell>
          <cell r="D51" t="str">
            <v>厚生費_基金掛金</v>
          </cell>
          <cell r="E51">
            <v>767587822</v>
          </cell>
          <cell r="F51">
            <v>767587822</v>
          </cell>
          <cell r="G51">
            <v>0</v>
          </cell>
          <cell r="H51">
            <v>0</v>
          </cell>
          <cell r="I51">
            <v>195228403</v>
          </cell>
          <cell r="J51">
            <v>192543100</v>
          </cell>
          <cell r="K51">
            <v>2685303</v>
          </cell>
          <cell r="L51">
            <v>1.3946503406250255</v>
          </cell>
        </row>
        <row r="52">
          <cell r="C52" t="str">
            <v>04019</v>
          </cell>
          <cell r="D52" t="str">
            <v>厚生費_介護保険料</v>
          </cell>
          <cell r="E52">
            <v>87932362</v>
          </cell>
          <cell r="F52">
            <v>87932362</v>
          </cell>
          <cell r="G52">
            <v>0</v>
          </cell>
          <cell r="H52">
            <v>0</v>
          </cell>
          <cell r="I52">
            <v>-21230361</v>
          </cell>
          <cell r="J52">
            <v>15101212</v>
          </cell>
          <cell r="K52">
            <v>-36331573</v>
          </cell>
          <cell r="L52">
            <v>-240.58713300627792</v>
          </cell>
        </row>
        <row r="53">
          <cell r="C53" t="str">
            <v>04020</v>
          </cell>
          <cell r="D53" t="str">
            <v>厚生費_持株会奨励金</v>
          </cell>
          <cell r="E53">
            <v>14925460</v>
          </cell>
          <cell r="F53">
            <v>14925460</v>
          </cell>
          <cell r="G53">
            <v>0</v>
          </cell>
          <cell r="H53">
            <v>0</v>
          </cell>
          <cell r="I53">
            <v>2819510</v>
          </cell>
          <cell r="J53">
            <v>2033300</v>
          </cell>
          <cell r="K53">
            <v>786210</v>
          </cell>
          <cell r="L53">
            <v>38.666699454089404</v>
          </cell>
        </row>
        <row r="54">
          <cell r="C54" t="str">
            <v>04021</v>
          </cell>
          <cell r="D54" t="str">
            <v>厚生費_健康診断</v>
          </cell>
          <cell r="E54">
            <v>10758797</v>
          </cell>
          <cell r="F54">
            <v>10758797</v>
          </cell>
          <cell r="G54">
            <v>0</v>
          </cell>
          <cell r="H54">
            <v>0</v>
          </cell>
          <cell r="I54">
            <v>8341952</v>
          </cell>
          <cell r="J54">
            <v>9204707</v>
          </cell>
          <cell r="K54">
            <v>-862755</v>
          </cell>
          <cell r="L54">
            <v>-9.372976239221952</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2" refreshError="1">
        <row r="5">
          <cell r="C5" t="str">
            <v>01001</v>
          </cell>
          <cell r="D5" t="str">
            <v>役員賞与_役員報酬</v>
          </cell>
          <cell r="E5">
            <v>110634000</v>
          </cell>
          <cell r="F5">
            <v>110634000</v>
          </cell>
          <cell r="G5">
            <v>0</v>
          </cell>
          <cell r="H5">
            <v>0</v>
          </cell>
          <cell r="I5">
            <v>23967000</v>
          </cell>
          <cell r="J5">
            <v>23967000</v>
          </cell>
          <cell r="K5">
            <v>0</v>
          </cell>
          <cell r="L5">
            <v>0</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3130462466</v>
          </cell>
          <cell r="F8">
            <v>3130462466</v>
          </cell>
          <cell r="G8">
            <v>0</v>
          </cell>
          <cell r="H8">
            <v>0</v>
          </cell>
          <cell r="I8">
            <v>634425269</v>
          </cell>
          <cell r="J8">
            <v>634425269</v>
          </cell>
          <cell r="K8">
            <v>0</v>
          </cell>
          <cell r="L8">
            <v>0</v>
          </cell>
        </row>
        <row r="9">
          <cell r="C9" t="str">
            <v>02002</v>
          </cell>
          <cell r="D9" t="str">
            <v>社員給与_基本給Ｂ</v>
          </cell>
          <cell r="E9">
            <v>17929134808</v>
          </cell>
          <cell r="F9">
            <v>17929134808</v>
          </cell>
          <cell r="G9">
            <v>0</v>
          </cell>
          <cell r="H9">
            <v>0</v>
          </cell>
          <cell r="I9">
            <v>3618699810</v>
          </cell>
          <cell r="J9">
            <v>3618699810</v>
          </cell>
          <cell r="K9">
            <v>0</v>
          </cell>
          <cell r="L9">
            <v>0</v>
          </cell>
        </row>
        <row r="10">
          <cell r="C10" t="str">
            <v>02003</v>
          </cell>
          <cell r="D10" t="str">
            <v>社員給与_付加給</v>
          </cell>
          <cell r="E10">
            <v>-2608150</v>
          </cell>
          <cell r="F10">
            <v>-2608150</v>
          </cell>
          <cell r="G10">
            <v>0</v>
          </cell>
          <cell r="H10">
            <v>0</v>
          </cell>
          <cell r="I10">
            <v>-520342</v>
          </cell>
          <cell r="J10">
            <v>-520342</v>
          </cell>
          <cell r="K10">
            <v>0</v>
          </cell>
          <cell r="L10">
            <v>0</v>
          </cell>
        </row>
        <row r="11">
          <cell r="C11" t="str">
            <v>02004</v>
          </cell>
          <cell r="D11" t="str">
            <v>社員給与_資格手当</v>
          </cell>
          <cell r="E11">
            <v>6960335</v>
          </cell>
          <cell r="F11">
            <v>6960335</v>
          </cell>
          <cell r="G11">
            <v>0</v>
          </cell>
          <cell r="H11">
            <v>0</v>
          </cell>
          <cell r="I11">
            <v>1390436</v>
          </cell>
          <cell r="J11">
            <v>1390436</v>
          </cell>
          <cell r="K11">
            <v>0</v>
          </cell>
          <cell r="L11">
            <v>0</v>
          </cell>
        </row>
        <row r="12">
          <cell r="C12" t="str">
            <v>02005</v>
          </cell>
          <cell r="D12" t="str">
            <v>社員給与_営業所長手当</v>
          </cell>
          <cell r="E12">
            <v>75000</v>
          </cell>
          <cell r="F12">
            <v>75000</v>
          </cell>
          <cell r="G12">
            <v>0</v>
          </cell>
          <cell r="H12">
            <v>0</v>
          </cell>
          <cell r="I12">
            <v>15000</v>
          </cell>
          <cell r="J12">
            <v>15000</v>
          </cell>
          <cell r="K12">
            <v>0</v>
          </cell>
          <cell r="L12">
            <v>0</v>
          </cell>
        </row>
        <row r="13">
          <cell r="C13" t="str">
            <v>02006</v>
          </cell>
          <cell r="D13" t="str">
            <v>社員給与_裁量企画手当</v>
          </cell>
          <cell r="E13">
            <v>633135790</v>
          </cell>
          <cell r="F13">
            <v>633135790</v>
          </cell>
          <cell r="G13">
            <v>0</v>
          </cell>
          <cell r="H13">
            <v>0</v>
          </cell>
          <cell r="I13">
            <v>136313484</v>
          </cell>
          <cell r="J13">
            <v>136313484</v>
          </cell>
          <cell r="K13">
            <v>0</v>
          </cell>
          <cell r="L13">
            <v>0</v>
          </cell>
        </row>
        <row r="14">
          <cell r="C14" t="str">
            <v>02007</v>
          </cell>
          <cell r="D14" t="str">
            <v>社員給与_職務手当</v>
          </cell>
          <cell r="E14">
            <v>55325918</v>
          </cell>
          <cell r="F14">
            <v>55325918</v>
          </cell>
          <cell r="G14">
            <v>0</v>
          </cell>
          <cell r="H14">
            <v>0</v>
          </cell>
          <cell r="I14">
            <v>10759631</v>
          </cell>
          <cell r="J14">
            <v>10759631</v>
          </cell>
          <cell r="K14">
            <v>0</v>
          </cell>
          <cell r="L14">
            <v>0</v>
          </cell>
        </row>
        <row r="15">
          <cell r="C15" t="str">
            <v>02008</v>
          </cell>
          <cell r="D15" t="str">
            <v>社員給与_家手</v>
          </cell>
          <cell r="E15">
            <v>2077500</v>
          </cell>
          <cell r="F15">
            <v>2077500</v>
          </cell>
          <cell r="G15">
            <v>0</v>
          </cell>
          <cell r="H15">
            <v>0</v>
          </cell>
          <cell r="I15">
            <v>415500</v>
          </cell>
          <cell r="J15">
            <v>415500</v>
          </cell>
          <cell r="K15">
            <v>0</v>
          </cell>
          <cell r="L15">
            <v>0</v>
          </cell>
        </row>
        <row r="16">
          <cell r="C16" t="str">
            <v>02009</v>
          </cell>
          <cell r="D16" t="str">
            <v>社員給与_住手</v>
          </cell>
          <cell r="E16">
            <v>482146499</v>
          </cell>
          <cell r="F16">
            <v>482146499</v>
          </cell>
          <cell r="G16">
            <v>0</v>
          </cell>
          <cell r="H16">
            <v>0</v>
          </cell>
          <cell r="I16">
            <v>97067522</v>
          </cell>
          <cell r="J16">
            <v>97067522</v>
          </cell>
          <cell r="K16">
            <v>0</v>
          </cell>
          <cell r="L16">
            <v>0</v>
          </cell>
        </row>
        <row r="17">
          <cell r="C17" t="str">
            <v>02011</v>
          </cell>
          <cell r="D17" t="str">
            <v>社員給与_別居手当２</v>
          </cell>
          <cell r="E17">
            <v>125000</v>
          </cell>
          <cell r="F17">
            <v>125000</v>
          </cell>
          <cell r="G17">
            <v>0</v>
          </cell>
          <cell r="H17">
            <v>0</v>
          </cell>
          <cell r="I17">
            <v>25000</v>
          </cell>
          <cell r="J17">
            <v>25000</v>
          </cell>
          <cell r="K17">
            <v>0</v>
          </cell>
          <cell r="L17">
            <v>0</v>
          </cell>
        </row>
        <row r="18">
          <cell r="C18" t="str">
            <v>02012</v>
          </cell>
          <cell r="D18" t="str">
            <v>社員給与_時間外手当</v>
          </cell>
          <cell r="E18">
            <v>1506940269</v>
          </cell>
          <cell r="F18">
            <v>1506940269</v>
          </cell>
          <cell r="G18">
            <v>0</v>
          </cell>
          <cell r="H18">
            <v>0</v>
          </cell>
          <cell r="I18">
            <v>260441503</v>
          </cell>
          <cell r="J18">
            <v>260441503</v>
          </cell>
          <cell r="K18">
            <v>0</v>
          </cell>
          <cell r="L18">
            <v>0</v>
          </cell>
        </row>
        <row r="19">
          <cell r="C19" t="str">
            <v>02014</v>
          </cell>
          <cell r="D19" t="str">
            <v>社員給与_欠勤控除</v>
          </cell>
          <cell r="E19">
            <v>-18912839</v>
          </cell>
          <cell r="F19">
            <v>-18912839</v>
          </cell>
          <cell r="G19">
            <v>0</v>
          </cell>
          <cell r="H19">
            <v>0</v>
          </cell>
          <cell r="I19">
            <v>-1517185</v>
          </cell>
          <cell r="J19">
            <v>-1517185</v>
          </cell>
          <cell r="K19">
            <v>0</v>
          </cell>
          <cell r="L19">
            <v>0</v>
          </cell>
        </row>
        <row r="20">
          <cell r="C20" t="str">
            <v>02015</v>
          </cell>
          <cell r="D20" t="str">
            <v>社員給与_出向戻し</v>
          </cell>
          <cell r="E20">
            <v>-2565465605</v>
          </cell>
          <cell r="F20">
            <v>-2565465605</v>
          </cell>
          <cell r="G20">
            <v>0</v>
          </cell>
          <cell r="H20">
            <v>0</v>
          </cell>
          <cell r="I20">
            <v>-520384966</v>
          </cell>
          <cell r="J20">
            <v>-520384966</v>
          </cell>
          <cell r="K20">
            <v>0</v>
          </cell>
          <cell r="L20">
            <v>0</v>
          </cell>
        </row>
        <row r="21">
          <cell r="C21" t="str">
            <v>02016</v>
          </cell>
          <cell r="D21" t="str">
            <v>社員給与_海外駐在</v>
          </cell>
          <cell r="E21">
            <v>319150722</v>
          </cell>
          <cell r="F21">
            <v>319150722</v>
          </cell>
          <cell r="G21">
            <v>0</v>
          </cell>
          <cell r="H21">
            <v>0</v>
          </cell>
          <cell r="I21">
            <v>45855991</v>
          </cell>
          <cell r="J21">
            <v>45855991</v>
          </cell>
          <cell r="K21">
            <v>0</v>
          </cell>
          <cell r="L21">
            <v>0</v>
          </cell>
        </row>
        <row r="22">
          <cell r="C22" t="str">
            <v>02017</v>
          </cell>
          <cell r="D22" t="str">
            <v>社員給与_その他給与</v>
          </cell>
          <cell r="E22">
            <v>-866860007</v>
          </cell>
          <cell r="F22">
            <v>-866860007</v>
          </cell>
          <cell r="G22">
            <v>0</v>
          </cell>
          <cell r="H22">
            <v>0</v>
          </cell>
          <cell r="I22">
            <v>-34806723</v>
          </cell>
          <cell r="J22">
            <v>-34806723</v>
          </cell>
          <cell r="K22">
            <v>0</v>
          </cell>
          <cell r="L22">
            <v>0</v>
          </cell>
        </row>
        <row r="23">
          <cell r="C23" t="str">
            <v>02018</v>
          </cell>
          <cell r="D23" t="str">
            <v>社員給与_賞与</v>
          </cell>
          <cell r="E23">
            <v>9142983660</v>
          </cell>
          <cell r="F23">
            <v>9142983660</v>
          </cell>
          <cell r="G23">
            <v>0</v>
          </cell>
          <cell r="H23">
            <v>0</v>
          </cell>
          <cell r="I23">
            <v>0</v>
          </cell>
          <cell r="J23">
            <v>0</v>
          </cell>
          <cell r="K23">
            <v>0</v>
          </cell>
          <cell r="L23" t="e">
            <v>#DIV/0!</v>
          </cell>
        </row>
        <row r="24">
          <cell r="C24" t="str">
            <v>02021</v>
          </cell>
          <cell r="D24" t="str">
            <v>社員給与_賞与出向戻し</v>
          </cell>
          <cell r="E24">
            <v>-435154891</v>
          </cell>
          <cell r="F24">
            <v>-435154891</v>
          </cell>
          <cell r="G24">
            <v>0</v>
          </cell>
          <cell r="H24">
            <v>0</v>
          </cell>
          <cell r="I24">
            <v>0</v>
          </cell>
          <cell r="J24">
            <v>0</v>
          </cell>
          <cell r="K24">
            <v>0</v>
          </cell>
          <cell r="L24" t="e">
            <v>#DIV/0!</v>
          </cell>
        </row>
        <row r="25">
          <cell r="C25" t="str">
            <v>02023</v>
          </cell>
          <cell r="D25" t="str">
            <v>社員給与_研修生</v>
          </cell>
          <cell r="E25">
            <v>1015219863</v>
          </cell>
          <cell r="F25">
            <v>1015219863</v>
          </cell>
          <cell r="G25">
            <v>0</v>
          </cell>
          <cell r="H25">
            <v>0</v>
          </cell>
          <cell r="I25">
            <v>205075127</v>
          </cell>
          <cell r="J25">
            <v>205075127</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907000</v>
          </cell>
          <cell r="F27">
            <v>907000</v>
          </cell>
          <cell r="G27">
            <v>0</v>
          </cell>
          <cell r="H27">
            <v>0</v>
          </cell>
          <cell r="I27">
            <v>181400</v>
          </cell>
          <cell r="J27">
            <v>181400</v>
          </cell>
          <cell r="K27">
            <v>0</v>
          </cell>
          <cell r="L27">
            <v>0</v>
          </cell>
        </row>
        <row r="28">
          <cell r="C28" t="str">
            <v>02029</v>
          </cell>
          <cell r="D28" t="str">
            <v>社員給与_別居手当１</v>
          </cell>
          <cell r="E28">
            <v>242495000</v>
          </cell>
          <cell r="F28">
            <v>242495000</v>
          </cell>
          <cell r="G28">
            <v>0</v>
          </cell>
          <cell r="H28">
            <v>0</v>
          </cell>
          <cell r="I28">
            <v>48495000</v>
          </cell>
          <cell r="J28">
            <v>48495000</v>
          </cell>
          <cell r="K28">
            <v>0</v>
          </cell>
          <cell r="L28">
            <v>0</v>
          </cell>
        </row>
        <row r="29">
          <cell r="C29" t="str">
            <v>02030</v>
          </cell>
          <cell r="D29" t="str">
            <v>社員給与_勤務先給与</v>
          </cell>
          <cell r="E29">
            <v>-50057883</v>
          </cell>
          <cell r="F29">
            <v>-50057883</v>
          </cell>
          <cell r="G29">
            <v>0</v>
          </cell>
          <cell r="H29">
            <v>0</v>
          </cell>
          <cell r="I29">
            <v>-7786797</v>
          </cell>
          <cell r="J29">
            <v>-7786797</v>
          </cell>
          <cell r="K29">
            <v>0</v>
          </cell>
          <cell r="L29">
            <v>0</v>
          </cell>
        </row>
        <row r="30">
          <cell r="C30" t="str">
            <v>02031</v>
          </cell>
          <cell r="D30" t="str">
            <v>社員給与_地域手当</v>
          </cell>
          <cell r="E30">
            <v>121392858</v>
          </cell>
          <cell r="F30">
            <v>121392858</v>
          </cell>
          <cell r="G30">
            <v>0</v>
          </cell>
          <cell r="H30">
            <v>0</v>
          </cell>
          <cell r="I30">
            <v>24037691</v>
          </cell>
          <cell r="J30">
            <v>24037691</v>
          </cell>
          <cell r="K30">
            <v>0</v>
          </cell>
          <cell r="L30">
            <v>0</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6334275</v>
          </cell>
          <cell r="F32">
            <v>36334275</v>
          </cell>
          <cell r="G32">
            <v>0</v>
          </cell>
          <cell r="H32">
            <v>0</v>
          </cell>
          <cell r="I32">
            <v>46750</v>
          </cell>
          <cell r="J32">
            <v>46750</v>
          </cell>
          <cell r="K32">
            <v>0</v>
          </cell>
          <cell r="L32">
            <v>0</v>
          </cell>
        </row>
        <row r="33">
          <cell r="C33" t="str">
            <v>03001</v>
          </cell>
          <cell r="D33" t="str">
            <v>退職金_退職金</v>
          </cell>
          <cell r="E33">
            <v>51859686</v>
          </cell>
          <cell r="F33">
            <v>51859686</v>
          </cell>
          <cell r="G33">
            <v>0</v>
          </cell>
          <cell r="H33">
            <v>0</v>
          </cell>
          <cell r="I33">
            <v>7041143</v>
          </cell>
          <cell r="J33">
            <v>7041143</v>
          </cell>
          <cell r="K33">
            <v>0</v>
          </cell>
          <cell r="L33">
            <v>0</v>
          </cell>
        </row>
        <row r="34">
          <cell r="C34" t="str">
            <v>03002</v>
          </cell>
          <cell r="D34" t="str">
            <v>退職金_自社年金</v>
          </cell>
          <cell r="E34">
            <v>284707044</v>
          </cell>
          <cell r="F34">
            <v>284707044</v>
          </cell>
          <cell r="G34">
            <v>0</v>
          </cell>
          <cell r="H34">
            <v>0</v>
          </cell>
          <cell r="I34">
            <v>0</v>
          </cell>
          <cell r="J34">
            <v>0</v>
          </cell>
          <cell r="K34">
            <v>0</v>
          </cell>
          <cell r="L34" t="e">
            <v>#DI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3810000</v>
          </cell>
          <cell r="F36">
            <v>3810000</v>
          </cell>
          <cell r="G36">
            <v>0</v>
          </cell>
          <cell r="H36">
            <v>0</v>
          </cell>
          <cell r="I36">
            <v>1785000</v>
          </cell>
          <cell r="J36">
            <v>1785000</v>
          </cell>
          <cell r="K36">
            <v>0</v>
          </cell>
          <cell r="L36">
            <v>0</v>
          </cell>
        </row>
        <row r="37">
          <cell r="C37" t="str">
            <v>03006</v>
          </cell>
          <cell r="D37" t="str">
            <v>退職金_役員年金</v>
          </cell>
          <cell r="E37">
            <v>71951600</v>
          </cell>
          <cell r="F37">
            <v>719516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490725881</v>
          </cell>
          <cell r="F39">
            <v>490725881</v>
          </cell>
          <cell r="G39">
            <v>0</v>
          </cell>
          <cell r="H39">
            <v>0</v>
          </cell>
          <cell r="I39">
            <v>81441924</v>
          </cell>
          <cell r="J39">
            <v>81441924</v>
          </cell>
          <cell r="K39">
            <v>0</v>
          </cell>
          <cell r="L39">
            <v>0</v>
          </cell>
        </row>
        <row r="40">
          <cell r="C40" t="str">
            <v>04002</v>
          </cell>
          <cell r="D40" t="str">
            <v>厚生費_雇保</v>
          </cell>
          <cell r="E40">
            <v>313926742</v>
          </cell>
          <cell r="F40">
            <v>313926742</v>
          </cell>
          <cell r="G40">
            <v>0</v>
          </cell>
          <cell r="H40">
            <v>0</v>
          </cell>
          <cell r="I40">
            <v>46130682</v>
          </cell>
          <cell r="J40">
            <v>46130682</v>
          </cell>
          <cell r="K40">
            <v>0</v>
          </cell>
          <cell r="L40">
            <v>0</v>
          </cell>
        </row>
        <row r="41">
          <cell r="C41" t="str">
            <v>04003</v>
          </cell>
          <cell r="D41" t="str">
            <v>厚生費_健保</v>
          </cell>
          <cell r="E41">
            <v>1516029955</v>
          </cell>
          <cell r="F41">
            <v>1516029955</v>
          </cell>
          <cell r="G41">
            <v>0</v>
          </cell>
          <cell r="H41">
            <v>0</v>
          </cell>
          <cell r="I41">
            <v>228278345</v>
          </cell>
          <cell r="J41">
            <v>228278345</v>
          </cell>
          <cell r="K41">
            <v>0</v>
          </cell>
          <cell r="L41">
            <v>0</v>
          </cell>
        </row>
        <row r="42">
          <cell r="C42" t="str">
            <v>04004</v>
          </cell>
          <cell r="D42" t="str">
            <v>厚生費_厚生</v>
          </cell>
          <cell r="E42">
            <v>2441306718</v>
          </cell>
          <cell r="F42">
            <v>2441306718</v>
          </cell>
          <cell r="G42">
            <v>0</v>
          </cell>
          <cell r="H42">
            <v>0</v>
          </cell>
          <cell r="I42">
            <v>365864357</v>
          </cell>
          <cell r="J42">
            <v>365864357</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25946960</v>
          </cell>
          <cell r="F44">
            <v>25946960</v>
          </cell>
          <cell r="G44">
            <v>0</v>
          </cell>
          <cell r="H44">
            <v>0</v>
          </cell>
          <cell r="I44">
            <v>2239500</v>
          </cell>
          <cell r="J44">
            <v>2239500</v>
          </cell>
          <cell r="K44">
            <v>0</v>
          </cell>
          <cell r="L44">
            <v>0</v>
          </cell>
        </row>
        <row r="45">
          <cell r="C45" t="str">
            <v>04007</v>
          </cell>
          <cell r="D45" t="str">
            <v>厚生費_生命保険料</v>
          </cell>
          <cell r="E45">
            <v>3046500</v>
          </cell>
          <cell r="F45">
            <v>3046500</v>
          </cell>
          <cell r="G45">
            <v>0</v>
          </cell>
          <cell r="H45">
            <v>0</v>
          </cell>
          <cell r="I45">
            <v>8188106</v>
          </cell>
          <cell r="J45">
            <v>8188106</v>
          </cell>
          <cell r="K45">
            <v>0</v>
          </cell>
          <cell r="L45">
            <v>0</v>
          </cell>
        </row>
        <row r="46">
          <cell r="C46" t="str">
            <v>04011</v>
          </cell>
          <cell r="D46" t="str">
            <v>厚生費_労災</v>
          </cell>
          <cell r="E46">
            <v>74799002</v>
          </cell>
          <cell r="F46">
            <v>74799002</v>
          </cell>
          <cell r="G46">
            <v>0</v>
          </cell>
          <cell r="H46">
            <v>0</v>
          </cell>
          <cell r="I46">
            <v>10464805</v>
          </cell>
          <cell r="J46">
            <v>10464805</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42075156</v>
          </cell>
          <cell r="F48">
            <v>42075156</v>
          </cell>
          <cell r="G48">
            <v>0</v>
          </cell>
          <cell r="H48">
            <v>0</v>
          </cell>
          <cell r="I48">
            <v>6210075</v>
          </cell>
          <cell r="J48">
            <v>6210075</v>
          </cell>
          <cell r="K48">
            <v>0</v>
          </cell>
          <cell r="L48">
            <v>0</v>
          </cell>
        </row>
        <row r="49">
          <cell r="C49" t="str">
            <v>04015</v>
          </cell>
          <cell r="D49" t="str">
            <v>厚生費_その他</v>
          </cell>
          <cell r="E49">
            <v>2713132</v>
          </cell>
          <cell r="F49">
            <v>2713132</v>
          </cell>
          <cell r="G49">
            <v>0</v>
          </cell>
          <cell r="H49">
            <v>0</v>
          </cell>
          <cell r="I49">
            <v>432833</v>
          </cell>
          <cell r="J49">
            <v>432833</v>
          </cell>
          <cell r="K49">
            <v>0</v>
          </cell>
          <cell r="L49">
            <v>0</v>
          </cell>
        </row>
        <row r="50">
          <cell r="C50" t="str">
            <v>04016</v>
          </cell>
          <cell r="D50" t="str">
            <v>厚生費_社宅調整</v>
          </cell>
          <cell r="E50">
            <v>18897000</v>
          </cell>
          <cell r="F50">
            <v>18897000</v>
          </cell>
          <cell r="G50">
            <v>0</v>
          </cell>
          <cell r="H50">
            <v>0</v>
          </cell>
          <cell r="I50">
            <v>3756000</v>
          </cell>
          <cell r="J50">
            <v>3756000</v>
          </cell>
          <cell r="K50">
            <v>0</v>
          </cell>
          <cell r="L50">
            <v>0</v>
          </cell>
        </row>
        <row r="51">
          <cell r="C51" t="str">
            <v>04018</v>
          </cell>
          <cell r="D51" t="str">
            <v>厚生費_基金掛金</v>
          </cell>
          <cell r="E51">
            <v>959577622</v>
          </cell>
          <cell r="F51">
            <v>959577622</v>
          </cell>
          <cell r="G51">
            <v>0</v>
          </cell>
          <cell r="H51">
            <v>0</v>
          </cell>
          <cell r="I51">
            <v>191989800</v>
          </cell>
          <cell r="J51">
            <v>191989800</v>
          </cell>
          <cell r="K51">
            <v>0</v>
          </cell>
          <cell r="L51">
            <v>0</v>
          </cell>
        </row>
        <row r="52">
          <cell r="C52" t="str">
            <v>04019</v>
          </cell>
          <cell r="D52" t="str">
            <v>厚生費_介護保険料</v>
          </cell>
          <cell r="E52">
            <v>103237039</v>
          </cell>
          <cell r="F52">
            <v>103237039</v>
          </cell>
          <cell r="G52">
            <v>0</v>
          </cell>
          <cell r="H52">
            <v>0</v>
          </cell>
          <cell r="I52">
            <v>15304677</v>
          </cell>
          <cell r="J52">
            <v>15304677</v>
          </cell>
          <cell r="K52">
            <v>0</v>
          </cell>
          <cell r="L52">
            <v>0</v>
          </cell>
        </row>
        <row r="53">
          <cell r="C53" t="str">
            <v>04020</v>
          </cell>
          <cell r="D53" t="str">
            <v>厚生費_持株会奨励金</v>
          </cell>
          <cell r="E53">
            <v>16905670</v>
          </cell>
          <cell r="F53">
            <v>16905670</v>
          </cell>
          <cell r="G53">
            <v>0</v>
          </cell>
          <cell r="H53">
            <v>0</v>
          </cell>
          <cell r="I53">
            <v>1980210</v>
          </cell>
          <cell r="J53">
            <v>1980210</v>
          </cell>
          <cell r="K53">
            <v>0</v>
          </cell>
          <cell r="L53">
            <v>0</v>
          </cell>
        </row>
        <row r="54">
          <cell r="C54" t="str">
            <v>04021</v>
          </cell>
          <cell r="D54" t="str">
            <v>厚生費_健康診断</v>
          </cell>
          <cell r="E54">
            <v>15283414</v>
          </cell>
          <cell r="F54">
            <v>15283414</v>
          </cell>
          <cell r="G54">
            <v>0</v>
          </cell>
          <cell r="H54">
            <v>0</v>
          </cell>
          <cell r="I54">
            <v>4524617</v>
          </cell>
          <cell r="J54">
            <v>4524617</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3" refreshError="1">
        <row r="5">
          <cell r="C5" t="str">
            <v>01001</v>
          </cell>
          <cell r="D5" t="str">
            <v>役員賞与_役員報酬</v>
          </cell>
          <cell r="E5">
            <v>134601000</v>
          </cell>
          <cell r="F5">
            <v>134601000</v>
          </cell>
          <cell r="G5">
            <v>0</v>
          </cell>
          <cell r="H5">
            <v>0</v>
          </cell>
          <cell r="I5">
            <v>23967000</v>
          </cell>
          <cell r="J5">
            <v>23967000</v>
          </cell>
          <cell r="K5">
            <v>0</v>
          </cell>
          <cell r="L5">
            <v>0</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3768611924</v>
          </cell>
          <cell r="F8">
            <v>3768611924</v>
          </cell>
          <cell r="G8">
            <v>0</v>
          </cell>
          <cell r="H8">
            <v>0</v>
          </cell>
          <cell r="I8">
            <v>638149458</v>
          </cell>
          <cell r="J8">
            <v>638149458</v>
          </cell>
          <cell r="K8">
            <v>0</v>
          </cell>
          <cell r="L8">
            <v>0</v>
          </cell>
        </row>
        <row r="9">
          <cell r="C9" t="str">
            <v>02002</v>
          </cell>
          <cell r="D9" t="str">
            <v>社員給与_基本給Ｂ</v>
          </cell>
          <cell r="E9">
            <v>21542741711</v>
          </cell>
          <cell r="F9">
            <v>21542741711</v>
          </cell>
          <cell r="G9">
            <v>0</v>
          </cell>
          <cell r="H9">
            <v>0</v>
          </cell>
          <cell r="I9">
            <v>3613606903</v>
          </cell>
          <cell r="J9">
            <v>3613606903</v>
          </cell>
          <cell r="K9">
            <v>0</v>
          </cell>
          <cell r="L9">
            <v>0</v>
          </cell>
        </row>
        <row r="10">
          <cell r="C10" t="str">
            <v>02003</v>
          </cell>
          <cell r="D10" t="str">
            <v>社員給与_付加給</v>
          </cell>
          <cell r="E10">
            <v>-3128492</v>
          </cell>
          <cell r="F10">
            <v>-3128492</v>
          </cell>
          <cell r="G10">
            <v>0</v>
          </cell>
          <cell r="H10">
            <v>0</v>
          </cell>
          <cell r="I10">
            <v>-520342</v>
          </cell>
          <cell r="J10">
            <v>-520342</v>
          </cell>
          <cell r="K10">
            <v>0</v>
          </cell>
          <cell r="L10">
            <v>0</v>
          </cell>
        </row>
        <row r="11">
          <cell r="C11" t="str">
            <v>02004</v>
          </cell>
          <cell r="D11" t="str">
            <v>社員給与_資格手当</v>
          </cell>
          <cell r="E11">
            <v>8355535</v>
          </cell>
          <cell r="F11">
            <v>8355535</v>
          </cell>
          <cell r="G11">
            <v>0</v>
          </cell>
          <cell r="H11">
            <v>0</v>
          </cell>
          <cell r="I11">
            <v>1395200</v>
          </cell>
          <cell r="J11">
            <v>1395200</v>
          </cell>
          <cell r="K11">
            <v>0</v>
          </cell>
          <cell r="L11">
            <v>0</v>
          </cell>
        </row>
        <row r="12">
          <cell r="C12" t="str">
            <v>02005</v>
          </cell>
          <cell r="D12" t="str">
            <v>社員給与_営業所長手当</v>
          </cell>
          <cell r="E12">
            <v>90000</v>
          </cell>
          <cell r="F12">
            <v>90000</v>
          </cell>
          <cell r="G12">
            <v>0</v>
          </cell>
          <cell r="H12">
            <v>0</v>
          </cell>
          <cell r="I12">
            <v>15000</v>
          </cell>
          <cell r="J12">
            <v>15000</v>
          </cell>
          <cell r="K12">
            <v>0</v>
          </cell>
          <cell r="L12">
            <v>0</v>
          </cell>
        </row>
        <row r="13">
          <cell r="C13" t="str">
            <v>02006</v>
          </cell>
          <cell r="D13" t="str">
            <v>社員給与_裁量企画手当</v>
          </cell>
          <cell r="E13">
            <v>754245341</v>
          </cell>
          <cell r="F13">
            <v>754245341</v>
          </cell>
          <cell r="G13">
            <v>0</v>
          </cell>
          <cell r="H13">
            <v>0</v>
          </cell>
          <cell r="I13">
            <v>121109551</v>
          </cell>
          <cell r="J13">
            <v>121109551</v>
          </cell>
          <cell r="K13">
            <v>0</v>
          </cell>
          <cell r="L13">
            <v>0</v>
          </cell>
        </row>
        <row r="14">
          <cell r="C14" t="str">
            <v>02007</v>
          </cell>
          <cell r="D14" t="str">
            <v>社員給与_職務手当</v>
          </cell>
          <cell r="E14">
            <v>66067918</v>
          </cell>
          <cell r="F14">
            <v>66067918</v>
          </cell>
          <cell r="G14">
            <v>0</v>
          </cell>
          <cell r="H14">
            <v>0</v>
          </cell>
          <cell r="I14">
            <v>10742000</v>
          </cell>
          <cell r="J14">
            <v>10742000</v>
          </cell>
          <cell r="K14">
            <v>0</v>
          </cell>
          <cell r="L14">
            <v>0</v>
          </cell>
        </row>
        <row r="15">
          <cell r="C15" t="str">
            <v>02008</v>
          </cell>
          <cell r="D15" t="str">
            <v>社員給与_家手</v>
          </cell>
          <cell r="E15">
            <v>2493000</v>
          </cell>
          <cell r="F15">
            <v>2493000</v>
          </cell>
          <cell r="G15">
            <v>0</v>
          </cell>
          <cell r="H15">
            <v>0</v>
          </cell>
          <cell r="I15">
            <v>415500</v>
          </cell>
          <cell r="J15">
            <v>415500</v>
          </cell>
          <cell r="K15">
            <v>0</v>
          </cell>
          <cell r="L15">
            <v>0</v>
          </cell>
        </row>
        <row r="16">
          <cell r="C16" t="str">
            <v>02009</v>
          </cell>
          <cell r="D16" t="str">
            <v>社員給与_住手</v>
          </cell>
          <cell r="E16">
            <v>579457499</v>
          </cell>
          <cell r="F16">
            <v>579457499</v>
          </cell>
          <cell r="G16">
            <v>0</v>
          </cell>
          <cell r="H16">
            <v>0</v>
          </cell>
          <cell r="I16">
            <v>97311000</v>
          </cell>
          <cell r="J16">
            <v>97311000</v>
          </cell>
          <cell r="K16">
            <v>0</v>
          </cell>
          <cell r="L16">
            <v>0</v>
          </cell>
        </row>
        <row r="17">
          <cell r="C17" t="str">
            <v>02011</v>
          </cell>
          <cell r="D17" t="str">
            <v>社員給与_別居手当２</v>
          </cell>
          <cell r="E17">
            <v>150000</v>
          </cell>
          <cell r="F17">
            <v>150000</v>
          </cell>
          <cell r="G17">
            <v>0</v>
          </cell>
          <cell r="H17">
            <v>0</v>
          </cell>
          <cell r="I17">
            <v>25000</v>
          </cell>
          <cell r="J17">
            <v>25000</v>
          </cell>
          <cell r="K17">
            <v>0</v>
          </cell>
          <cell r="L17">
            <v>0</v>
          </cell>
        </row>
        <row r="18">
          <cell r="C18" t="str">
            <v>02012</v>
          </cell>
          <cell r="D18" t="str">
            <v>社員給与_時間外手当</v>
          </cell>
          <cell r="E18">
            <v>1726373753</v>
          </cell>
          <cell r="F18">
            <v>1726373753</v>
          </cell>
          <cell r="G18">
            <v>0</v>
          </cell>
          <cell r="H18">
            <v>0</v>
          </cell>
          <cell r="I18">
            <v>219433484</v>
          </cell>
          <cell r="J18">
            <v>219433484</v>
          </cell>
          <cell r="K18">
            <v>0</v>
          </cell>
          <cell r="L18">
            <v>0</v>
          </cell>
        </row>
        <row r="19">
          <cell r="C19" t="str">
            <v>02014</v>
          </cell>
          <cell r="D19" t="str">
            <v>社員給与_欠勤控除</v>
          </cell>
          <cell r="E19">
            <v>-21091471</v>
          </cell>
          <cell r="F19">
            <v>-21091471</v>
          </cell>
          <cell r="G19">
            <v>0</v>
          </cell>
          <cell r="H19">
            <v>0</v>
          </cell>
          <cell r="I19">
            <v>-2178632</v>
          </cell>
          <cell r="J19">
            <v>-2178632</v>
          </cell>
          <cell r="K19">
            <v>0</v>
          </cell>
          <cell r="L19">
            <v>0</v>
          </cell>
        </row>
        <row r="20">
          <cell r="C20" t="str">
            <v>02015</v>
          </cell>
          <cell r="D20" t="str">
            <v>社員給与_出向戻し</v>
          </cell>
          <cell r="E20">
            <v>-3107673108</v>
          </cell>
          <cell r="F20">
            <v>-3107673108</v>
          </cell>
          <cell r="G20">
            <v>0</v>
          </cell>
          <cell r="H20">
            <v>0</v>
          </cell>
          <cell r="I20">
            <v>-542207503</v>
          </cell>
          <cell r="J20">
            <v>-542207503</v>
          </cell>
          <cell r="K20">
            <v>0</v>
          </cell>
          <cell r="L20">
            <v>0</v>
          </cell>
        </row>
        <row r="21">
          <cell r="C21" t="str">
            <v>02016</v>
          </cell>
          <cell r="D21" t="str">
            <v>社員給与_海外駐在</v>
          </cell>
          <cell r="E21">
            <v>360263339</v>
          </cell>
          <cell r="F21">
            <v>360263339</v>
          </cell>
          <cell r="G21">
            <v>0</v>
          </cell>
          <cell r="H21">
            <v>0</v>
          </cell>
          <cell r="I21">
            <v>41112617</v>
          </cell>
          <cell r="J21">
            <v>41112617</v>
          </cell>
          <cell r="K21">
            <v>0</v>
          </cell>
          <cell r="L21">
            <v>0</v>
          </cell>
        </row>
        <row r="22">
          <cell r="C22" t="str">
            <v>02017</v>
          </cell>
          <cell r="D22" t="str">
            <v>社員給与_その他給与</v>
          </cell>
          <cell r="E22">
            <v>-886913430</v>
          </cell>
          <cell r="F22">
            <v>-886913430</v>
          </cell>
          <cell r="G22">
            <v>0</v>
          </cell>
          <cell r="H22">
            <v>0</v>
          </cell>
          <cell r="I22">
            <v>-20053423</v>
          </cell>
          <cell r="J22">
            <v>-20053423</v>
          </cell>
          <cell r="K22">
            <v>0</v>
          </cell>
          <cell r="L22">
            <v>0</v>
          </cell>
        </row>
        <row r="23">
          <cell r="C23" t="str">
            <v>02018</v>
          </cell>
          <cell r="D23" t="str">
            <v>社員給与_賞与</v>
          </cell>
          <cell r="E23">
            <v>9142996750</v>
          </cell>
          <cell r="F23">
            <v>9142996750</v>
          </cell>
          <cell r="G23">
            <v>0</v>
          </cell>
          <cell r="H23">
            <v>0</v>
          </cell>
          <cell r="I23">
            <v>13090</v>
          </cell>
          <cell r="J23">
            <v>13090</v>
          </cell>
          <cell r="K23">
            <v>0</v>
          </cell>
          <cell r="L23">
            <v>0</v>
          </cell>
        </row>
        <row r="24">
          <cell r="C24" t="str">
            <v>02021</v>
          </cell>
          <cell r="D24" t="str">
            <v>社員給与_賞与出向戻し</v>
          </cell>
          <cell r="E24">
            <v>-435154891</v>
          </cell>
          <cell r="F24">
            <v>-435154891</v>
          </cell>
          <cell r="G24">
            <v>0</v>
          </cell>
          <cell r="H24">
            <v>0</v>
          </cell>
          <cell r="I24">
            <v>0</v>
          </cell>
          <cell r="J24">
            <v>0</v>
          </cell>
          <cell r="K24">
            <v>0</v>
          </cell>
          <cell r="L24" t="e">
            <v>#DIV/0!</v>
          </cell>
        </row>
        <row r="25">
          <cell r="C25" t="str">
            <v>02023</v>
          </cell>
          <cell r="D25" t="str">
            <v>社員給与_研修生</v>
          </cell>
          <cell r="E25">
            <v>1215748491</v>
          </cell>
          <cell r="F25">
            <v>1215748491</v>
          </cell>
          <cell r="G25">
            <v>0</v>
          </cell>
          <cell r="H25">
            <v>0</v>
          </cell>
          <cell r="I25">
            <v>200528628</v>
          </cell>
          <cell r="J25">
            <v>200528628</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088400</v>
          </cell>
          <cell r="F27">
            <v>1088400</v>
          </cell>
          <cell r="G27">
            <v>0</v>
          </cell>
          <cell r="H27">
            <v>0</v>
          </cell>
          <cell r="I27">
            <v>181400</v>
          </cell>
          <cell r="J27">
            <v>181400</v>
          </cell>
          <cell r="K27">
            <v>0</v>
          </cell>
          <cell r="L27">
            <v>0</v>
          </cell>
        </row>
        <row r="28">
          <cell r="C28" t="str">
            <v>02029</v>
          </cell>
          <cell r="D28" t="str">
            <v>社員給与_別居手当１</v>
          </cell>
          <cell r="E28">
            <v>291070000</v>
          </cell>
          <cell r="F28">
            <v>291070000</v>
          </cell>
          <cell r="G28">
            <v>0</v>
          </cell>
          <cell r="H28">
            <v>0</v>
          </cell>
          <cell r="I28">
            <v>48575000</v>
          </cell>
          <cell r="J28">
            <v>48575000</v>
          </cell>
          <cell r="K28">
            <v>0</v>
          </cell>
          <cell r="L28">
            <v>0</v>
          </cell>
        </row>
        <row r="29">
          <cell r="C29" t="str">
            <v>02030</v>
          </cell>
          <cell r="D29" t="str">
            <v>社員給与_勤務先給与</v>
          </cell>
          <cell r="E29">
            <v>-57844680</v>
          </cell>
          <cell r="F29">
            <v>-57844680</v>
          </cell>
          <cell r="G29">
            <v>0</v>
          </cell>
          <cell r="H29">
            <v>0</v>
          </cell>
          <cell r="I29">
            <v>-7786797</v>
          </cell>
          <cell r="J29">
            <v>-7786797</v>
          </cell>
          <cell r="K29">
            <v>0</v>
          </cell>
          <cell r="L29">
            <v>0</v>
          </cell>
        </row>
        <row r="30">
          <cell r="C30" t="str">
            <v>02031</v>
          </cell>
          <cell r="D30" t="str">
            <v>社員給与_地域手当</v>
          </cell>
          <cell r="E30">
            <v>145410473</v>
          </cell>
          <cell r="F30">
            <v>145410473</v>
          </cell>
          <cell r="G30">
            <v>0</v>
          </cell>
          <cell r="H30">
            <v>0</v>
          </cell>
          <cell r="I30">
            <v>24017615</v>
          </cell>
          <cell r="J30">
            <v>24017615</v>
          </cell>
          <cell r="K30">
            <v>0</v>
          </cell>
          <cell r="L30">
            <v>0</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6397905</v>
          </cell>
          <cell r="F32">
            <v>36397905</v>
          </cell>
          <cell r="G32">
            <v>0</v>
          </cell>
          <cell r="H32">
            <v>0</v>
          </cell>
          <cell r="I32">
            <v>63630</v>
          </cell>
          <cell r="J32">
            <v>63630</v>
          </cell>
          <cell r="K32">
            <v>0</v>
          </cell>
          <cell r="L32">
            <v>0</v>
          </cell>
        </row>
        <row r="33">
          <cell r="C33" t="str">
            <v>03001</v>
          </cell>
          <cell r="D33" t="str">
            <v>退職金_退職金</v>
          </cell>
          <cell r="E33">
            <v>57043023</v>
          </cell>
          <cell r="F33">
            <v>57043023</v>
          </cell>
          <cell r="G33">
            <v>0</v>
          </cell>
          <cell r="H33">
            <v>0</v>
          </cell>
          <cell r="I33">
            <v>5183337</v>
          </cell>
          <cell r="J33">
            <v>5183337</v>
          </cell>
          <cell r="K33">
            <v>0</v>
          </cell>
          <cell r="L33">
            <v>0</v>
          </cell>
        </row>
        <row r="34">
          <cell r="C34" t="str">
            <v>03002</v>
          </cell>
          <cell r="D34" t="str">
            <v>退職金_自社年金</v>
          </cell>
          <cell r="E34">
            <v>404681734</v>
          </cell>
          <cell r="F34">
            <v>404681734</v>
          </cell>
          <cell r="G34">
            <v>0</v>
          </cell>
          <cell r="H34">
            <v>0</v>
          </cell>
          <cell r="I34">
            <v>119974690</v>
          </cell>
          <cell r="J34">
            <v>119974690</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4350000</v>
          </cell>
          <cell r="F36">
            <v>4350000</v>
          </cell>
          <cell r="G36">
            <v>0</v>
          </cell>
          <cell r="H36">
            <v>0</v>
          </cell>
          <cell r="I36">
            <v>540000</v>
          </cell>
          <cell r="J36">
            <v>540000</v>
          </cell>
          <cell r="K36">
            <v>0</v>
          </cell>
          <cell r="L36">
            <v>0</v>
          </cell>
        </row>
        <row r="37">
          <cell r="C37" t="str">
            <v>03006</v>
          </cell>
          <cell r="D37" t="str">
            <v>退職金_役員年金</v>
          </cell>
          <cell r="E37">
            <v>112996200</v>
          </cell>
          <cell r="F37">
            <v>112996200</v>
          </cell>
          <cell r="G37">
            <v>0</v>
          </cell>
          <cell r="H37">
            <v>0</v>
          </cell>
          <cell r="I37">
            <v>41044600</v>
          </cell>
          <cell r="J37">
            <v>410446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866101958</v>
          </cell>
          <cell r="F39">
            <v>866101958</v>
          </cell>
          <cell r="G39">
            <v>0</v>
          </cell>
          <cell r="H39">
            <v>0</v>
          </cell>
          <cell r="I39">
            <v>375376077</v>
          </cell>
          <cell r="J39">
            <v>375376077</v>
          </cell>
          <cell r="K39">
            <v>0</v>
          </cell>
          <cell r="L39">
            <v>0</v>
          </cell>
        </row>
        <row r="40">
          <cell r="C40" t="str">
            <v>04002</v>
          </cell>
          <cell r="D40" t="str">
            <v>厚生費_雇保</v>
          </cell>
          <cell r="E40">
            <v>362284582</v>
          </cell>
          <cell r="F40">
            <v>362284582</v>
          </cell>
          <cell r="G40">
            <v>0</v>
          </cell>
          <cell r="H40">
            <v>0</v>
          </cell>
          <cell r="I40">
            <v>48357840</v>
          </cell>
          <cell r="J40">
            <v>48357840</v>
          </cell>
          <cell r="K40">
            <v>0</v>
          </cell>
          <cell r="L40">
            <v>0</v>
          </cell>
        </row>
        <row r="41">
          <cell r="C41" t="str">
            <v>04003</v>
          </cell>
          <cell r="D41" t="str">
            <v>厚生費_健保</v>
          </cell>
          <cell r="E41">
            <v>1744496227</v>
          </cell>
          <cell r="F41">
            <v>1744496227</v>
          </cell>
          <cell r="G41">
            <v>0</v>
          </cell>
          <cell r="H41">
            <v>0</v>
          </cell>
          <cell r="I41">
            <v>228466272</v>
          </cell>
          <cell r="J41">
            <v>228466272</v>
          </cell>
          <cell r="K41">
            <v>0</v>
          </cell>
          <cell r="L41">
            <v>0</v>
          </cell>
        </row>
        <row r="42">
          <cell r="C42" t="str">
            <v>04004</v>
          </cell>
          <cell r="D42" t="str">
            <v>厚生費_厚生</v>
          </cell>
          <cell r="E42">
            <v>2807347380</v>
          </cell>
          <cell r="F42">
            <v>2807347380</v>
          </cell>
          <cell r="G42">
            <v>0</v>
          </cell>
          <cell r="H42">
            <v>0</v>
          </cell>
          <cell r="I42">
            <v>366040662</v>
          </cell>
          <cell r="J42">
            <v>366040662</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28222570</v>
          </cell>
          <cell r="F44">
            <v>28222570</v>
          </cell>
          <cell r="G44">
            <v>0</v>
          </cell>
          <cell r="H44">
            <v>0</v>
          </cell>
          <cell r="I44">
            <v>2275610</v>
          </cell>
          <cell r="J44">
            <v>2275610</v>
          </cell>
          <cell r="K44">
            <v>0</v>
          </cell>
          <cell r="L44">
            <v>0</v>
          </cell>
        </row>
        <row r="45">
          <cell r="C45" t="str">
            <v>04007</v>
          </cell>
          <cell r="D45" t="str">
            <v>厚生費_生命保険料</v>
          </cell>
          <cell r="E45">
            <v>11229439</v>
          </cell>
          <cell r="F45">
            <v>11229439</v>
          </cell>
          <cell r="G45">
            <v>0</v>
          </cell>
          <cell r="H45">
            <v>0</v>
          </cell>
          <cell r="I45">
            <v>8182939</v>
          </cell>
          <cell r="J45">
            <v>8182939</v>
          </cell>
          <cell r="K45">
            <v>0</v>
          </cell>
          <cell r="L45">
            <v>0</v>
          </cell>
        </row>
        <row r="46">
          <cell r="C46" t="str">
            <v>04011</v>
          </cell>
          <cell r="D46" t="str">
            <v>厚生費_労災</v>
          </cell>
          <cell r="E46">
            <v>85740501</v>
          </cell>
          <cell r="F46">
            <v>85740501</v>
          </cell>
          <cell r="G46">
            <v>0</v>
          </cell>
          <cell r="H46">
            <v>0</v>
          </cell>
          <cell r="I46">
            <v>10941499</v>
          </cell>
          <cell r="J46">
            <v>10941499</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48285991</v>
          </cell>
          <cell r="F48">
            <v>48285991</v>
          </cell>
          <cell r="G48">
            <v>0</v>
          </cell>
          <cell r="H48">
            <v>0</v>
          </cell>
          <cell r="I48">
            <v>6210835</v>
          </cell>
          <cell r="J48">
            <v>6210835</v>
          </cell>
          <cell r="K48">
            <v>0</v>
          </cell>
          <cell r="L48">
            <v>0</v>
          </cell>
        </row>
        <row r="49">
          <cell r="C49" t="str">
            <v>04015</v>
          </cell>
          <cell r="D49" t="str">
            <v>厚生費_その他</v>
          </cell>
          <cell r="E49">
            <v>27199818</v>
          </cell>
          <cell r="F49">
            <v>27199818</v>
          </cell>
          <cell r="G49">
            <v>0</v>
          </cell>
          <cell r="H49">
            <v>0</v>
          </cell>
          <cell r="I49">
            <v>24486686</v>
          </cell>
          <cell r="J49">
            <v>24486686</v>
          </cell>
          <cell r="K49">
            <v>0</v>
          </cell>
          <cell r="L49">
            <v>0</v>
          </cell>
        </row>
        <row r="50">
          <cell r="C50" t="str">
            <v>04016</v>
          </cell>
          <cell r="D50" t="str">
            <v>厚生費_社宅調整</v>
          </cell>
          <cell r="E50">
            <v>22728000</v>
          </cell>
          <cell r="F50">
            <v>22728000</v>
          </cell>
          <cell r="G50">
            <v>0</v>
          </cell>
          <cell r="H50">
            <v>0</v>
          </cell>
          <cell r="I50">
            <v>3831000</v>
          </cell>
          <cell r="J50">
            <v>3831000</v>
          </cell>
          <cell r="K50">
            <v>0</v>
          </cell>
          <cell r="L50">
            <v>0</v>
          </cell>
        </row>
        <row r="51">
          <cell r="C51" t="str">
            <v>04018</v>
          </cell>
          <cell r="D51" t="str">
            <v>厚生費_基金掛金</v>
          </cell>
          <cell r="E51">
            <v>1151087188</v>
          </cell>
          <cell r="F51">
            <v>1151087188</v>
          </cell>
          <cell r="G51">
            <v>0</v>
          </cell>
          <cell r="H51">
            <v>0</v>
          </cell>
          <cell r="I51">
            <v>191509566</v>
          </cell>
          <cell r="J51">
            <v>191509566</v>
          </cell>
          <cell r="K51">
            <v>0</v>
          </cell>
          <cell r="L51">
            <v>0</v>
          </cell>
        </row>
        <row r="52">
          <cell r="C52" t="str">
            <v>04019</v>
          </cell>
          <cell r="D52" t="str">
            <v>厚生費_介護保険料</v>
          </cell>
          <cell r="E52">
            <v>118713983</v>
          </cell>
          <cell r="F52">
            <v>118713983</v>
          </cell>
          <cell r="G52">
            <v>0</v>
          </cell>
          <cell r="H52">
            <v>0</v>
          </cell>
          <cell r="I52">
            <v>15476944</v>
          </cell>
          <cell r="J52">
            <v>15476944</v>
          </cell>
          <cell r="K52">
            <v>0</v>
          </cell>
          <cell r="L52">
            <v>0</v>
          </cell>
        </row>
        <row r="53">
          <cell r="C53" t="str">
            <v>04020</v>
          </cell>
          <cell r="D53" t="str">
            <v>厚生費_持株会奨励金</v>
          </cell>
          <cell r="E53">
            <v>18924820</v>
          </cell>
          <cell r="F53">
            <v>18924820</v>
          </cell>
          <cell r="G53">
            <v>0</v>
          </cell>
          <cell r="H53">
            <v>0</v>
          </cell>
          <cell r="I53">
            <v>2019150</v>
          </cell>
          <cell r="J53">
            <v>2019150</v>
          </cell>
          <cell r="K53">
            <v>0</v>
          </cell>
          <cell r="L53">
            <v>0</v>
          </cell>
        </row>
        <row r="54">
          <cell r="C54" t="str">
            <v>04021</v>
          </cell>
          <cell r="D54" t="str">
            <v>厚生費_健康診断</v>
          </cell>
          <cell r="E54">
            <v>15918925</v>
          </cell>
          <cell r="F54">
            <v>15918925</v>
          </cell>
          <cell r="G54">
            <v>0</v>
          </cell>
          <cell r="H54">
            <v>0</v>
          </cell>
          <cell r="I54">
            <v>635511</v>
          </cell>
          <cell r="J54">
            <v>635511</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4" refreshError="1">
        <row r="5">
          <cell r="C5" t="str">
            <v>01001</v>
          </cell>
          <cell r="D5" t="str">
            <v>役員賞与_役員報酬</v>
          </cell>
          <cell r="E5">
            <v>0</v>
          </cell>
          <cell r="F5">
            <v>134601000</v>
          </cell>
          <cell r="G5">
            <v>-134601000</v>
          </cell>
          <cell r="H5">
            <v>-100</v>
          </cell>
        </row>
        <row r="6">
          <cell r="C6" t="str">
            <v>01032</v>
          </cell>
          <cell r="D6" t="str">
            <v>役員賞与_ストックオプション</v>
          </cell>
          <cell r="E6">
            <v>0</v>
          </cell>
          <cell r="F6">
            <v>0</v>
          </cell>
          <cell r="G6">
            <v>0</v>
          </cell>
          <cell r="H6" t="e">
            <v>#DIV/0!</v>
          </cell>
        </row>
        <row r="7">
          <cell r="C7" t="str">
            <v>01033</v>
          </cell>
          <cell r="D7" t="str">
            <v>役員賞与_業績賞与</v>
          </cell>
          <cell r="E7">
            <v>0</v>
          </cell>
          <cell r="F7">
            <v>1870000</v>
          </cell>
          <cell r="G7">
            <v>-1870000</v>
          </cell>
          <cell r="H7">
            <v>-100</v>
          </cell>
        </row>
        <row r="8">
          <cell r="C8" t="str">
            <v>02001</v>
          </cell>
          <cell r="D8" t="str">
            <v>社員給与_基本給Ａ</v>
          </cell>
          <cell r="E8">
            <v>-42902070</v>
          </cell>
          <cell r="F8">
            <v>3813280840</v>
          </cell>
          <cell r="G8">
            <v>-3856182910</v>
          </cell>
          <cell r="H8">
            <v>-101.12506977062827</v>
          </cell>
        </row>
        <row r="9">
          <cell r="C9" t="str">
            <v>02002</v>
          </cell>
          <cell r="D9" t="str">
            <v>社員給与_基本給Ｂ</v>
          </cell>
          <cell r="E9">
            <v>0</v>
          </cell>
          <cell r="F9">
            <v>21542741711</v>
          </cell>
          <cell r="G9">
            <v>-21542741711</v>
          </cell>
          <cell r="H9">
            <v>-100</v>
          </cell>
        </row>
        <row r="10">
          <cell r="C10" t="str">
            <v>02003</v>
          </cell>
          <cell r="D10" t="str">
            <v>社員給与_付加給</v>
          </cell>
          <cell r="E10">
            <v>0</v>
          </cell>
          <cell r="F10">
            <v>-3128492</v>
          </cell>
          <cell r="G10">
            <v>3128492</v>
          </cell>
          <cell r="H10">
            <v>-100</v>
          </cell>
        </row>
        <row r="11">
          <cell r="C11" t="str">
            <v>02004</v>
          </cell>
          <cell r="D11" t="str">
            <v>社員給与_資格手当</v>
          </cell>
          <cell r="E11">
            <v>0</v>
          </cell>
          <cell r="F11">
            <v>8355535</v>
          </cell>
          <cell r="G11">
            <v>-8355535</v>
          </cell>
          <cell r="H11">
            <v>-100</v>
          </cell>
        </row>
        <row r="12">
          <cell r="C12" t="str">
            <v>02005</v>
          </cell>
          <cell r="D12" t="str">
            <v>社員給与_営業所長手当</v>
          </cell>
          <cell r="E12">
            <v>0</v>
          </cell>
          <cell r="F12">
            <v>90000</v>
          </cell>
          <cell r="G12">
            <v>-90000</v>
          </cell>
          <cell r="H12">
            <v>-100</v>
          </cell>
        </row>
        <row r="13">
          <cell r="C13" t="str">
            <v>02006</v>
          </cell>
          <cell r="D13" t="str">
            <v>社員給与_裁量企画手当</v>
          </cell>
          <cell r="E13">
            <v>0</v>
          </cell>
          <cell r="F13">
            <v>754245341</v>
          </cell>
          <cell r="G13">
            <v>-754245341</v>
          </cell>
          <cell r="H13">
            <v>-100</v>
          </cell>
        </row>
        <row r="14">
          <cell r="C14" t="str">
            <v>02007</v>
          </cell>
          <cell r="D14" t="str">
            <v>社員給与_職務手当</v>
          </cell>
          <cell r="E14">
            <v>0</v>
          </cell>
          <cell r="F14">
            <v>66067918</v>
          </cell>
          <cell r="G14">
            <v>-66067918</v>
          </cell>
          <cell r="H14">
            <v>-100</v>
          </cell>
        </row>
        <row r="15">
          <cell r="C15" t="str">
            <v>02008</v>
          </cell>
          <cell r="D15" t="str">
            <v>社員給与_家手</v>
          </cell>
          <cell r="E15">
            <v>0</v>
          </cell>
          <cell r="F15">
            <v>2493000</v>
          </cell>
          <cell r="G15">
            <v>-2493000</v>
          </cell>
          <cell r="H15">
            <v>-100</v>
          </cell>
        </row>
        <row r="16">
          <cell r="C16" t="str">
            <v>02009</v>
          </cell>
          <cell r="D16" t="str">
            <v>社員給与_住手</v>
          </cell>
          <cell r="E16">
            <v>0</v>
          </cell>
          <cell r="F16">
            <v>579457499</v>
          </cell>
          <cell r="G16">
            <v>-579457499</v>
          </cell>
          <cell r="H16">
            <v>-100</v>
          </cell>
        </row>
        <row r="17">
          <cell r="C17" t="str">
            <v>02011</v>
          </cell>
          <cell r="D17" t="str">
            <v>社員給与_別居手当２</v>
          </cell>
          <cell r="E17">
            <v>0</v>
          </cell>
          <cell r="F17">
            <v>150000</v>
          </cell>
          <cell r="G17">
            <v>-150000</v>
          </cell>
          <cell r="H17">
            <v>-100</v>
          </cell>
        </row>
        <row r="18">
          <cell r="C18" t="str">
            <v>02012</v>
          </cell>
          <cell r="D18" t="str">
            <v>社員給与_時間外手当</v>
          </cell>
          <cell r="E18">
            <v>-208472918</v>
          </cell>
          <cell r="F18">
            <v>1664674288</v>
          </cell>
          <cell r="G18">
            <v>-1873147206</v>
          </cell>
          <cell r="H18">
            <v>-112.52334582823809</v>
          </cell>
        </row>
        <row r="19">
          <cell r="C19" t="str">
            <v>02014</v>
          </cell>
          <cell r="D19" t="str">
            <v>社員給与_欠勤控除</v>
          </cell>
          <cell r="E19">
            <v>0</v>
          </cell>
          <cell r="F19">
            <v>-21091471</v>
          </cell>
          <cell r="G19">
            <v>21091471</v>
          </cell>
          <cell r="H19">
            <v>-100</v>
          </cell>
        </row>
        <row r="20">
          <cell r="C20" t="str">
            <v>02015</v>
          </cell>
          <cell r="D20" t="str">
            <v>社員給与_出向戻し</v>
          </cell>
          <cell r="E20">
            <v>56657479</v>
          </cell>
          <cell r="F20">
            <v>-3298427605</v>
          </cell>
          <cell r="G20">
            <v>3355085084</v>
          </cell>
          <cell r="H20">
            <v>-101.71771176405736</v>
          </cell>
        </row>
        <row r="21">
          <cell r="C21" t="str">
            <v>02016</v>
          </cell>
          <cell r="D21" t="str">
            <v>社員給与_海外駐在</v>
          </cell>
          <cell r="E21">
            <v>1076994</v>
          </cell>
          <cell r="F21">
            <v>363714154</v>
          </cell>
          <cell r="G21">
            <v>-362637160</v>
          </cell>
          <cell r="H21">
            <v>-99.703889994888684</v>
          </cell>
        </row>
        <row r="22">
          <cell r="C22" t="str">
            <v>02017</v>
          </cell>
          <cell r="D22" t="str">
            <v>社員給与_その他給与</v>
          </cell>
          <cell r="E22">
            <v>0</v>
          </cell>
          <cell r="F22">
            <v>-899338430</v>
          </cell>
          <cell r="G22">
            <v>899338430</v>
          </cell>
          <cell r="H22">
            <v>-100</v>
          </cell>
        </row>
        <row r="23">
          <cell r="C23" t="str">
            <v>02018</v>
          </cell>
          <cell r="D23" t="str">
            <v>社員給与_賞与</v>
          </cell>
          <cell r="E23">
            <v>0</v>
          </cell>
          <cell r="F23">
            <v>9142996750</v>
          </cell>
          <cell r="G23">
            <v>-9142996750</v>
          </cell>
          <cell r="H23">
            <v>-100</v>
          </cell>
        </row>
        <row r="24">
          <cell r="C24" t="str">
            <v>02021</v>
          </cell>
          <cell r="D24" t="str">
            <v>社員給与_賞与出向戻し</v>
          </cell>
          <cell r="E24">
            <v>0</v>
          </cell>
          <cell r="F24">
            <v>-435154891</v>
          </cell>
          <cell r="G24">
            <v>435154891</v>
          </cell>
          <cell r="H24">
            <v>-100</v>
          </cell>
        </row>
        <row r="25">
          <cell r="C25" t="str">
            <v>02023</v>
          </cell>
          <cell r="D25" t="str">
            <v>社員給与_研修生</v>
          </cell>
          <cell r="E25">
            <v>0</v>
          </cell>
          <cell r="F25">
            <v>1215748491</v>
          </cell>
          <cell r="G25">
            <v>-1215748491</v>
          </cell>
          <cell r="H25">
            <v>-100</v>
          </cell>
        </row>
        <row r="26">
          <cell r="C26" t="str">
            <v>02024</v>
          </cell>
          <cell r="D26" t="str">
            <v>社員給与_直営社員</v>
          </cell>
          <cell r="E26">
            <v>0</v>
          </cell>
          <cell r="F26">
            <v>0</v>
          </cell>
          <cell r="G26">
            <v>0</v>
          </cell>
          <cell r="H26" t="e">
            <v>#DIV/0!</v>
          </cell>
        </row>
        <row r="27">
          <cell r="C27" t="str">
            <v>02028</v>
          </cell>
          <cell r="D27" t="str">
            <v>社員給与_専門特別手当</v>
          </cell>
          <cell r="E27">
            <v>0</v>
          </cell>
          <cell r="F27">
            <v>1088400</v>
          </cell>
          <cell r="G27">
            <v>-1088400</v>
          </cell>
          <cell r="H27">
            <v>-100</v>
          </cell>
        </row>
        <row r="28">
          <cell r="C28" t="str">
            <v>02029</v>
          </cell>
          <cell r="D28" t="str">
            <v>社員給与_別居手当１</v>
          </cell>
          <cell r="E28">
            <v>0</v>
          </cell>
          <cell r="F28">
            <v>291070000</v>
          </cell>
          <cell r="G28">
            <v>-291070000</v>
          </cell>
          <cell r="H28">
            <v>-100</v>
          </cell>
        </row>
        <row r="29">
          <cell r="C29" t="str">
            <v>02030</v>
          </cell>
          <cell r="D29" t="str">
            <v>社員給与_勤務先給与</v>
          </cell>
          <cell r="E29">
            <v>0</v>
          </cell>
          <cell r="F29">
            <v>-57844680</v>
          </cell>
          <cell r="G29">
            <v>57844680</v>
          </cell>
          <cell r="H29">
            <v>-100</v>
          </cell>
        </row>
        <row r="30">
          <cell r="C30" t="str">
            <v>02031</v>
          </cell>
          <cell r="D30" t="str">
            <v>社員給与_地域手当</v>
          </cell>
          <cell r="E30">
            <v>0</v>
          </cell>
          <cell r="F30">
            <v>145410473</v>
          </cell>
          <cell r="G30">
            <v>-145410473</v>
          </cell>
          <cell r="H30">
            <v>-100</v>
          </cell>
        </row>
        <row r="31">
          <cell r="C31" t="str">
            <v>02032</v>
          </cell>
          <cell r="D31" t="str">
            <v>社員給与_ストックオプション</v>
          </cell>
          <cell r="E31">
            <v>0</v>
          </cell>
          <cell r="F31">
            <v>0</v>
          </cell>
          <cell r="G31">
            <v>0</v>
          </cell>
          <cell r="H31" t="e">
            <v>#DIV/0!</v>
          </cell>
        </row>
        <row r="32">
          <cell r="C32" t="str">
            <v>02033</v>
          </cell>
          <cell r="D32" t="str">
            <v>社員給与_前払退職金</v>
          </cell>
          <cell r="E32">
            <v>-23284621</v>
          </cell>
          <cell r="F32">
            <v>37327948</v>
          </cell>
          <cell r="G32">
            <v>-60612569</v>
          </cell>
          <cell r="H32">
            <v>-162.37851863702767</v>
          </cell>
        </row>
        <row r="33">
          <cell r="C33" t="str">
            <v>03001</v>
          </cell>
          <cell r="D33" t="str">
            <v>退職金_退職金</v>
          </cell>
          <cell r="E33">
            <v>0</v>
          </cell>
          <cell r="F33">
            <v>132961582</v>
          </cell>
          <cell r="G33">
            <v>-132961582</v>
          </cell>
          <cell r="H33">
            <v>-100</v>
          </cell>
        </row>
        <row r="34">
          <cell r="C34" t="str">
            <v>03002</v>
          </cell>
          <cell r="D34" t="str">
            <v>退職金_自社年金</v>
          </cell>
          <cell r="E34">
            <v>0</v>
          </cell>
          <cell r="F34">
            <v>404681734</v>
          </cell>
          <cell r="G34">
            <v>-404681734</v>
          </cell>
          <cell r="H34">
            <v>-100</v>
          </cell>
        </row>
        <row r="35">
          <cell r="C35" t="str">
            <v>03003</v>
          </cell>
          <cell r="D35" t="str">
            <v>退職金_直営等退職金</v>
          </cell>
          <cell r="E35">
            <v>0</v>
          </cell>
          <cell r="F35">
            <v>13699000</v>
          </cell>
          <cell r="G35">
            <v>-13699000</v>
          </cell>
          <cell r="H35">
            <v>-100</v>
          </cell>
        </row>
        <row r="36">
          <cell r="C36" t="str">
            <v>03005</v>
          </cell>
          <cell r="D36" t="str">
            <v>退職金_遺児年金</v>
          </cell>
          <cell r="E36">
            <v>0</v>
          </cell>
          <cell r="F36">
            <v>4350000</v>
          </cell>
          <cell r="G36">
            <v>-4350000</v>
          </cell>
          <cell r="H36">
            <v>-100</v>
          </cell>
        </row>
        <row r="37">
          <cell r="C37" t="str">
            <v>03006</v>
          </cell>
          <cell r="D37" t="str">
            <v>退職金_役員年金</v>
          </cell>
          <cell r="E37">
            <v>0</v>
          </cell>
          <cell r="F37">
            <v>33811200</v>
          </cell>
          <cell r="G37">
            <v>-33811200</v>
          </cell>
          <cell r="H37">
            <v>-100</v>
          </cell>
        </row>
        <row r="38">
          <cell r="C38" t="str">
            <v>03007</v>
          </cell>
          <cell r="D38" t="str">
            <v>退職金_特別年金</v>
          </cell>
          <cell r="E38">
            <v>0</v>
          </cell>
          <cell r="F38">
            <v>0</v>
          </cell>
          <cell r="G38">
            <v>0</v>
          </cell>
          <cell r="H38" t="e">
            <v>#DIV/0!</v>
          </cell>
        </row>
        <row r="39">
          <cell r="C39" t="str">
            <v>04001</v>
          </cell>
          <cell r="D39" t="str">
            <v>厚生費_通勤</v>
          </cell>
          <cell r="E39">
            <v>1816678</v>
          </cell>
          <cell r="F39">
            <v>866139903</v>
          </cell>
          <cell r="G39">
            <v>-864323225</v>
          </cell>
          <cell r="H39">
            <v>-99.790255824294931</v>
          </cell>
        </row>
        <row r="40">
          <cell r="C40" t="str">
            <v>04002</v>
          </cell>
          <cell r="D40" t="str">
            <v>厚生費_雇保</v>
          </cell>
          <cell r="E40">
            <v>-52112915</v>
          </cell>
          <cell r="F40">
            <v>364151637</v>
          </cell>
          <cell r="G40">
            <v>-416264552</v>
          </cell>
          <cell r="H40">
            <v>-114.31077323428316</v>
          </cell>
        </row>
        <row r="41">
          <cell r="C41" t="str">
            <v>04003</v>
          </cell>
          <cell r="D41" t="str">
            <v>厚生費_健保</v>
          </cell>
          <cell r="E41">
            <v>-529339361</v>
          </cell>
          <cell r="F41">
            <v>1769384938</v>
          </cell>
          <cell r="G41">
            <v>-2298724299</v>
          </cell>
          <cell r="H41">
            <v>-129.91657437744053</v>
          </cell>
        </row>
        <row r="42">
          <cell r="C42" t="str">
            <v>04004</v>
          </cell>
          <cell r="D42" t="str">
            <v>厚生費_厚生</v>
          </cell>
          <cell r="E42">
            <v>-859847110</v>
          </cell>
          <cell r="F42">
            <v>2850604297</v>
          </cell>
          <cell r="G42">
            <v>-3710451407</v>
          </cell>
          <cell r="H42">
            <v>-130.16367830866284</v>
          </cell>
        </row>
        <row r="43">
          <cell r="C43" t="str">
            <v>04005</v>
          </cell>
          <cell r="D43" t="str">
            <v>厚生費_損保負担</v>
          </cell>
          <cell r="E43">
            <v>0</v>
          </cell>
          <cell r="F43">
            <v>0</v>
          </cell>
          <cell r="G43">
            <v>0</v>
          </cell>
          <cell r="H43" t="e">
            <v>#DIV/0!</v>
          </cell>
        </row>
        <row r="44">
          <cell r="C44" t="str">
            <v>04006</v>
          </cell>
          <cell r="D44" t="str">
            <v>厚生費_慶弔見舞</v>
          </cell>
          <cell r="E44">
            <v>0</v>
          </cell>
          <cell r="F44">
            <v>28222570</v>
          </cell>
          <cell r="G44">
            <v>-28222570</v>
          </cell>
          <cell r="H44">
            <v>-100</v>
          </cell>
        </row>
        <row r="45">
          <cell r="C45" t="str">
            <v>04007</v>
          </cell>
          <cell r="D45" t="str">
            <v>厚生費_生命保険料</v>
          </cell>
          <cell r="E45">
            <v>0</v>
          </cell>
          <cell r="F45">
            <v>11229439</v>
          </cell>
          <cell r="G45">
            <v>-11229439</v>
          </cell>
          <cell r="H45">
            <v>-100</v>
          </cell>
        </row>
        <row r="46">
          <cell r="C46" t="str">
            <v>04011</v>
          </cell>
          <cell r="D46" t="str">
            <v>厚生費_労災</v>
          </cell>
          <cell r="E46">
            <v>-10777969</v>
          </cell>
          <cell r="F46">
            <v>86145155</v>
          </cell>
          <cell r="G46">
            <v>-96923124</v>
          </cell>
          <cell r="H46">
            <v>-112.51140473309265</v>
          </cell>
        </row>
        <row r="47">
          <cell r="C47" t="str">
            <v>04012</v>
          </cell>
          <cell r="D47" t="str">
            <v>厚生費_利子補給</v>
          </cell>
          <cell r="E47">
            <v>0</v>
          </cell>
          <cell r="F47">
            <v>0</v>
          </cell>
          <cell r="G47">
            <v>0</v>
          </cell>
          <cell r="H47" t="e">
            <v>#DIV/0!</v>
          </cell>
        </row>
        <row r="48">
          <cell r="C48" t="str">
            <v>04013</v>
          </cell>
          <cell r="D48" t="str">
            <v>厚生費_児童</v>
          </cell>
          <cell r="E48">
            <v>-24702</v>
          </cell>
          <cell r="F48">
            <v>48286242</v>
          </cell>
          <cell r="G48">
            <v>-48310944</v>
          </cell>
          <cell r="H48">
            <v>-100.05115742906645</v>
          </cell>
        </row>
        <row r="49">
          <cell r="C49" t="str">
            <v>04015</v>
          </cell>
          <cell r="D49" t="str">
            <v>厚生費_その他</v>
          </cell>
          <cell r="E49">
            <v>-213194</v>
          </cell>
          <cell r="F49">
            <v>27183690</v>
          </cell>
          <cell r="G49">
            <v>-27396884</v>
          </cell>
          <cell r="H49">
            <v>-100.78427174530023</v>
          </cell>
        </row>
        <row r="50">
          <cell r="C50" t="str">
            <v>04016</v>
          </cell>
          <cell r="D50" t="str">
            <v>厚生費_社宅調整</v>
          </cell>
          <cell r="E50">
            <v>0</v>
          </cell>
          <cell r="F50">
            <v>22728000</v>
          </cell>
          <cell r="G50">
            <v>-22728000</v>
          </cell>
          <cell r="H50">
            <v>-100</v>
          </cell>
        </row>
        <row r="51">
          <cell r="C51" t="str">
            <v>04018</v>
          </cell>
          <cell r="D51" t="str">
            <v>厚生費_基金掛金</v>
          </cell>
          <cell r="E51">
            <v>-191143825</v>
          </cell>
          <cell r="F51">
            <v>1156782701</v>
          </cell>
          <cell r="G51">
            <v>-1347926526</v>
          </cell>
          <cell r="H51">
            <v>-116.5237451108806</v>
          </cell>
        </row>
        <row r="52">
          <cell r="C52" t="str">
            <v>04019</v>
          </cell>
          <cell r="D52" t="str">
            <v>厚生費_介護保険料</v>
          </cell>
          <cell r="E52">
            <v>-51698463</v>
          </cell>
          <cell r="F52">
            <v>120542252</v>
          </cell>
          <cell r="G52">
            <v>-172240715</v>
          </cell>
          <cell r="H52">
            <v>-142.88825050323433</v>
          </cell>
        </row>
        <row r="53">
          <cell r="C53" t="str">
            <v>04020</v>
          </cell>
          <cell r="D53" t="str">
            <v>厚生費_持株会奨励金</v>
          </cell>
          <cell r="E53">
            <v>0</v>
          </cell>
          <cell r="F53">
            <v>18924820</v>
          </cell>
          <cell r="G53">
            <v>-18924820</v>
          </cell>
          <cell r="H53">
            <v>-100</v>
          </cell>
        </row>
        <row r="54">
          <cell r="C54" t="str">
            <v>04021</v>
          </cell>
          <cell r="D54" t="str">
            <v>厚生費_健康診断</v>
          </cell>
          <cell r="E54">
            <v>0</v>
          </cell>
          <cell r="F54">
            <v>15918925</v>
          </cell>
          <cell r="G54">
            <v>-15918925</v>
          </cell>
          <cell r="H54">
            <v>-100</v>
          </cell>
        </row>
        <row r="55">
          <cell r="C55" t="str">
            <v/>
          </cell>
          <cell r="D55" t="str">
            <v/>
          </cell>
          <cell r="E55">
            <v>0</v>
          </cell>
          <cell r="F55">
            <v>0</v>
          </cell>
          <cell r="G55">
            <v>0</v>
          </cell>
          <cell r="H55" t="e">
            <v>#DIV/0!</v>
          </cell>
        </row>
        <row r="56">
          <cell r="C56" t="str">
            <v/>
          </cell>
          <cell r="D56" t="str">
            <v/>
          </cell>
          <cell r="E56">
            <v>0</v>
          </cell>
          <cell r="F56">
            <v>0</v>
          </cell>
          <cell r="G56">
            <v>0</v>
          </cell>
          <cell r="H56" t="e">
            <v>#DIV/0!</v>
          </cell>
        </row>
        <row r="57">
          <cell r="C57" t="str">
            <v/>
          </cell>
          <cell r="D57" t="str">
            <v/>
          </cell>
          <cell r="E57">
            <v>0</v>
          </cell>
          <cell r="F57">
            <v>0</v>
          </cell>
          <cell r="G57">
            <v>0</v>
          </cell>
          <cell r="H57" t="e">
            <v>#DIV/0!</v>
          </cell>
        </row>
        <row r="58">
          <cell r="C58" t="str">
            <v/>
          </cell>
          <cell r="D58" t="str">
            <v/>
          </cell>
          <cell r="E58">
            <v>0</v>
          </cell>
          <cell r="F58">
            <v>0</v>
          </cell>
          <cell r="G58">
            <v>0</v>
          </cell>
          <cell r="H58" t="e">
            <v>#DIV/0!</v>
          </cell>
        </row>
        <row r="59">
          <cell r="C59" t="str">
            <v/>
          </cell>
          <cell r="D59" t="str">
            <v/>
          </cell>
          <cell r="E59">
            <v>0</v>
          </cell>
          <cell r="F59">
            <v>0</v>
          </cell>
          <cell r="G59">
            <v>0</v>
          </cell>
          <cell r="H59" t="e">
            <v>#DIV/0!</v>
          </cell>
        </row>
        <row r="60">
          <cell r="C60" t="str">
            <v/>
          </cell>
          <cell r="D60" t="str">
            <v/>
          </cell>
          <cell r="E60">
            <v>0</v>
          </cell>
          <cell r="F60">
            <v>0</v>
          </cell>
          <cell r="G60">
            <v>0</v>
          </cell>
          <cell r="H60" t="e">
            <v>#DIV/0!</v>
          </cell>
        </row>
        <row r="61">
          <cell r="C61" t="str">
            <v/>
          </cell>
          <cell r="D61" t="str">
            <v/>
          </cell>
          <cell r="E61">
            <v>0</v>
          </cell>
          <cell r="F61">
            <v>0</v>
          </cell>
          <cell r="G61">
            <v>0</v>
          </cell>
          <cell r="H61" t="e">
            <v>#DIV/0!</v>
          </cell>
        </row>
      </sheetData>
      <sheetData sheetId="15" refreshError="1"/>
      <sheetData sheetId="16" refreshError="1">
        <row r="5">
          <cell r="C5" t="str">
            <v>01001</v>
          </cell>
          <cell r="D5" t="str">
            <v>役員賞与_役員報酬</v>
          </cell>
          <cell r="E5">
            <v>158568000</v>
          </cell>
          <cell r="F5">
            <v>158568000</v>
          </cell>
          <cell r="G5">
            <v>0</v>
          </cell>
          <cell r="H5">
            <v>0</v>
          </cell>
          <cell r="I5">
            <v>23967000</v>
          </cell>
          <cell r="J5">
            <v>23967000</v>
          </cell>
          <cell r="K5">
            <v>0</v>
          </cell>
          <cell r="L5">
            <v>0</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4409506302</v>
          </cell>
          <cell r="F8">
            <v>4409506302</v>
          </cell>
          <cell r="G8">
            <v>0</v>
          </cell>
          <cell r="H8">
            <v>0</v>
          </cell>
          <cell r="I8">
            <v>640894378</v>
          </cell>
          <cell r="J8">
            <v>640894378</v>
          </cell>
          <cell r="K8">
            <v>0</v>
          </cell>
          <cell r="L8">
            <v>0</v>
          </cell>
        </row>
        <row r="9">
          <cell r="C9" t="str">
            <v>02002</v>
          </cell>
          <cell r="D9" t="str">
            <v>社員給与_基本給Ｂ</v>
          </cell>
          <cell r="E9">
            <v>25146750300</v>
          </cell>
          <cell r="F9">
            <v>25146750300</v>
          </cell>
          <cell r="G9">
            <v>0</v>
          </cell>
          <cell r="H9">
            <v>0</v>
          </cell>
          <cell r="I9">
            <v>3604008589</v>
          </cell>
          <cell r="J9">
            <v>3604008589</v>
          </cell>
          <cell r="K9">
            <v>0</v>
          </cell>
          <cell r="L9">
            <v>0</v>
          </cell>
        </row>
        <row r="10">
          <cell r="C10" t="str">
            <v>02003</v>
          </cell>
          <cell r="D10" t="str">
            <v>社員給与_付加給</v>
          </cell>
          <cell r="E10">
            <v>-3648834</v>
          </cell>
          <cell r="F10">
            <v>-3648834</v>
          </cell>
          <cell r="G10">
            <v>0</v>
          </cell>
          <cell r="H10">
            <v>0</v>
          </cell>
          <cell r="I10">
            <v>-520342</v>
          </cell>
          <cell r="J10">
            <v>-520342</v>
          </cell>
          <cell r="K10">
            <v>0</v>
          </cell>
          <cell r="L10">
            <v>0</v>
          </cell>
        </row>
        <row r="11">
          <cell r="C11" t="str">
            <v>02004</v>
          </cell>
          <cell r="D11" t="str">
            <v>社員給与_資格手当</v>
          </cell>
          <cell r="E11">
            <v>9809535</v>
          </cell>
          <cell r="F11">
            <v>9809535</v>
          </cell>
          <cell r="G11">
            <v>0</v>
          </cell>
          <cell r="H11">
            <v>0</v>
          </cell>
          <cell r="I11">
            <v>1454000</v>
          </cell>
          <cell r="J11">
            <v>1454000</v>
          </cell>
          <cell r="K11">
            <v>0</v>
          </cell>
          <cell r="L11">
            <v>0</v>
          </cell>
        </row>
        <row r="12">
          <cell r="C12" t="str">
            <v>02005</v>
          </cell>
          <cell r="D12" t="str">
            <v>社員給与_営業所長手当</v>
          </cell>
          <cell r="E12">
            <v>105000</v>
          </cell>
          <cell r="F12">
            <v>105000</v>
          </cell>
          <cell r="G12">
            <v>0</v>
          </cell>
          <cell r="H12">
            <v>0</v>
          </cell>
          <cell r="I12">
            <v>15000</v>
          </cell>
          <cell r="J12">
            <v>15000</v>
          </cell>
          <cell r="K12">
            <v>0</v>
          </cell>
          <cell r="L12">
            <v>0</v>
          </cell>
        </row>
        <row r="13">
          <cell r="C13" t="str">
            <v>02006</v>
          </cell>
          <cell r="D13" t="str">
            <v>社員給与_裁量企画手当</v>
          </cell>
          <cell r="E13">
            <v>875792891</v>
          </cell>
          <cell r="F13">
            <v>875792891</v>
          </cell>
          <cell r="G13">
            <v>0</v>
          </cell>
          <cell r="H13">
            <v>0</v>
          </cell>
          <cell r="I13">
            <v>121547550</v>
          </cell>
          <cell r="J13">
            <v>121547550</v>
          </cell>
          <cell r="K13">
            <v>0</v>
          </cell>
          <cell r="L13">
            <v>0</v>
          </cell>
        </row>
        <row r="14">
          <cell r="C14" t="str">
            <v>02007</v>
          </cell>
          <cell r="D14" t="str">
            <v>社員給与_職務手当</v>
          </cell>
          <cell r="E14">
            <v>76632318</v>
          </cell>
          <cell r="F14">
            <v>76632318</v>
          </cell>
          <cell r="G14">
            <v>0</v>
          </cell>
          <cell r="H14">
            <v>0</v>
          </cell>
          <cell r="I14">
            <v>10564400</v>
          </cell>
          <cell r="J14">
            <v>10564400</v>
          </cell>
          <cell r="K14">
            <v>0</v>
          </cell>
          <cell r="L14">
            <v>0</v>
          </cell>
        </row>
        <row r="15">
          <cell r="C15" t="str">
            <v>02008</v>
          </cell>
          <cell r="D15" t="str">
            <v>社員給与_家手</v>
          </cell>
          <cell r="E15">
            <v>2908500</v>
          </cell>
          <cell r="F15">
            <v>2908500</v>
          </cell>
          <cell r="G15">
            <v>0</v>
          </cell>
          <cell r="H15">
            <v>0</v>
          </cell>
          <cell r="I15">
            <v>415500</v>
          </cell>
          <cell r="J15">
            <v>415500</v>
          </cell>
          <cell r="K15">
            <v>0</v>
          </cell>
          <cell r="L15">
            <v>0</v>
          </cell>
        </row>
        <row r="16">
          <cell r="C16" t="str">
            <v>02009</v>
          </cell>
          <cell r="D16" t="str">
            <v>社員給与_住手</v>
          </cell>
          <cell r="E16">
            <v>676958499</v>
          </cell>
          <cell r="F16">
            <v>676958499</v>
          </cell>
          <cell r="G16">
            <v>0</v>
          </cell>
          <cell r="H16">
            <v>0</v>
          </cell>
          <cell r="I16">
            <v>97501000</v>
          </cell>
          <cell r="J16">
            <v>97501000</v>
          </cell>
          <cell r="K16">
            <v>0</v>
          </cell>
          <cell r="L16">
            <v>0</v>
          </cell>
        </row>
        <row r="17">
          <cell r="C17" t="str">
            <v>02011</v>
          </cell>
          <cell r="D17" t="str">
            <v>社員給与_別居手当２</v>
          </cell>
          <cell r="E17">
            <v>175000</v>
          </cell>
          <cell r="F17">
            <v>175000</v>
          </cell>
          <cell r="G17">
            <v>0</v>
          </cell>
          <cell r="H17">
            <v>0</v>
          </cell>
          <cell r="I17">
            <v>25000</v>
          </cell>
          <cell r="J17">
            <v>25000</v>
          </cell>
          <cell r="K17">
            <v>0</v>
          </cell>
          <cell r="L17">
            <v>0</v>
          </cell>
        </row>
        <row r="18">
          <cell r="C18" t="str">
            <v>02012</v>
          </cell>
          <cell r="D18" t="str">
            <v>社員給与_時間外手当</v>
          </cell>
          <cell r="E18">
            <v>2013937800</v>
          </cell>
          <cell r="F18">
            <v>2013937800</v>
          </cell>
          <cell r="G18">
            <v>0</v>
          </cell>
          <cell r="H18">
            <v>0</v>
          </cell>
          <cell r="I18">
            <v>287564047</v>
          </cell>
          <cell r="J18">
            <v>287564047</v>
          </cell>
          <cell r="K18">
            <v>0</v>
          </cell>
          <cell r="L18">
            <v>0</v>
          </cell>
        </row>
        <row r="19">
          <cell r="C19" t="str">
            <v>02014</v>
          </cell>
          <cell r="D19" t="str">
            <v>社員給与_欠勤控除</v>
          </cell>
          <cell r="E19">
            <v>-23140305</v>
          </cell>
          <cell r="F19">
            <v>-23140305</v>
          </cell>
          <cell r="G19">
            <v>0</v>
          </cell>
          <cell r="H19">
            <v>0</v>
          </cell>
          <cell r="I19">
            <v>-2048834</v>
          </cell>
          <cell r="J19">
            <v>-2048834</v>
          </cell>
          <cell r="K19">
            <v>0</v>
          </cell>
          <cell r="L19">
            <v>0</v>
          </cell>
        </row>
        <row r="20">
          <cell r="C20" t="str">
            <v>02015</v>
          </cell>
          <cell r="D20" t="str">
            <v>社員給与_出向戻し</v>
          </cell>
          <cell r="E20">
            <v>-3765431285</v>
          </cell>
          <cell r="F20">
            <v>-3765431285</v>
          </cell>
          <cell r="G20">
            <v>0</v>
          </cell>
          <cell r="H20">
            <v>0</v>
          </cell>
          <cell r="I20">
            <v>-657758177</v>
          </cell>
          <cell r="J20">
            <v>-657758177</v>
          </cell>
          <cell r="K20">
            <v>0</v>
          </cell>
          <cell r="L20">
            <v>0</v>
          </cell>
        </row>
        <row r="21">
          <cell r="C21" t="str">
            <v>02016</v>
          </cell>
          <cell r="D21" t="str">
            <v>社員給与_海外駐在</v>
          </cell>
          <cell r="E21">
            <v>420170407</v>
          </cell>
          <cell r="F21">
            <v>420170407</v>
          </cell>
          <cell r="G21">
            <v>0</v>
          </cell>
          <cell r="H21">
            <v>0</v>
          </cell>
          <cell r="I21">
            <v>59907068</v>
          </cell>
          <cell r="J21">
            <v>59907068</v>
          </cell>
          <cell r="K21">
            <v>0</v>
          </cell>
          <cell r="L21">
            <v>0</v>
          </cell>
        </row>
        <row r="22">
          <cell r="C22" t="str">
            <v>02017</v>
          </cell>
          <cell r="D22" t="str">
            <v>社員給与_その他給与</v>
          </cell>
          <cell r="E22">
            <v>-904306808</v>
          </cell>
          <cell r="F22">
            <v>-904306808</v>
          </cell>
          <cell r="G22">
            <v>0</v>
          </cell>
          <cell r="H22">
            <v>0</v>
          </cell>
          <cell r="I22">
            <v>-17393378</v>
          </cell>
          <cell r="J22">
            <v>-17393378</v>
          </cell>
          <cell r="K22">
            <v>0</v>
          </cell>
          <cell r="L22">
            <v>0</v>
          </cell>
        </row>
        <row r="23">
          <cell r="C23" t="str">
            <v>02018</v>
          </cell>
          <cell r="D23" t="str">
            <v>社員給与_賞与</v>
          </cell>
          <cell r="E23">
            <v>9142996750</v>
          </cell>
          <cell r="F23">
            <v>9142996750</v>
          </cell>
          <cell r="G23">
            <v>0</v>
          </cell>
          <cell r="H23">
            <v>0</v>
          </cell>
          <cell r="I23">
            <v>0</v>
          </cell>
          <cell r="J23">
            <v>0</v>
          </cell>
          <cell r="K23">
            <v>0</v>
          </cell>
          <cell r="L23" t="e">
            <v>#DIV/0!</v>
          </cell>
        </row>
        <row r="24">
          <cell r="C24" t="str">
            <v>02021</v>
          </cell>
          <cell r="D24" t="str">
            <v>社員給与_賞与出向戻し</v>
          </cell>
          <cell r="E24">
            <v>-435154891</v>
          </cell>
          <cell r="F24">
            <v>-435154891</v>
          </cell>
          <cell r="G24">
            <v>0</v>
          </cell>
          <cell r="H24">
            <v>0</v>
          </cell>
          <cell r="I24">
            <v>0</v>
          </cell>
          <cell r="J24">
            <v>0</v>
          </cell>
          <cell r="K24">
            <v>0</v>
          </cell>
          <cell r="L24" t="e">
            <v>#DIV/0!</v>
          </cell>
        </row>
        <row r="25">
          <cell r="C25" t="str">
            <v>02023</v>
          </cell>
          <cell r="D25" t="str">
            <v>社員給与_研修生</v>
          </cell>
          <cell r="E25">
            <v>1430875085</v>
          </cell>
          <cell r="F25">
            <v>1430875085</v>
          </cell>
          <cell r="G25">
            <v>0</v>
          </cell>
          <cell r="H25">
            <v>0</v>
          </cell>
          <cell r="I25">
            <v>215126594</v>
          </cell>
          <cell r="J25">
            <v>215126594</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269800</v>
          </cell>
          <cell r="F27">
            <v>1269800</v>
          </cell>
          <cell r="G27">
            <v>0</v>
          </cell>
          <cell r="H27">
            <v>0</v>
          </cell>
          <cell r="I27">
            <v>181400</v>
          </cell>
          <cell r="J27">
            <v>181400</v>
          </cell>
          <cell r="K27">
            <v>0</v>
          </cell>
          <cell r="L27">
            <v>0</v>
          </cell>
        </row>
        <row r="28">
          <cell r="C28" t="str">
            <v>02029</v>
          </cell>
          <cell r="D28" t="str">
            <v>社員給与_別居手当１</v>
          </cell>
          <cell r="E28">
            <v>338845000</v>
          </cell>
          <cell r="F28">
            <v>338845000</v>
          </cell>
          <cell r="G28">
            <v>0</v>
          </cell>
          <cell r="H28">
            <v>0</v>
          </cell>
          <cell r="I28">
            <v>47775000</v>
          </cell>
          <cell r="J28">
            <v>47775000</v>
          </cell>
          <cell r="K28">
            <v>0</v>
          </cell>
          <cell r="L28">
            <v>0</v>
          </cell>
        </row>
        <row r="29">
          <cell r="C29" t="str">
            <v>02030</v>
          </cell>
          <cell r="D29" t="str">
            <v>社員給与_勤務先給与</v>
          </cell>
          <cell r="E29">
            <v>-65631477</v>
          </cell>
          <cell r="F29">
            <v>-65631477</v>
          </cell>
          <cell r="G29">
            <v>0</v>
          </cell>
          <cell r="H29">
            <v>0</v>
          </cell>
          <cell r="I29">
            <v>-7786797</v>
          </cell>
          <cell r="J29">
            <v>-7786797</v>
          </cell>
          <cell r="K29">
            <v>0</v>
          </cell>
          <cell r="L29">
            <v>0</v>
          </cell>
        </row>
        <row r="30">
          <cell r="C30" t="str">
            <v>02031</v>
          </cell>
          <cell r="D30" t="str">
            <v>社員給与_地域手当</v>
          </cell>
          <cell r="E30">
            <v>169448078</v>
          </cell>
          <cell r="F30">
            <v>169448078</v>
          </cell>
          <cell r="G30">
            <v>0</v>
          </cell>
          <cell r="H30">
            <v>0</v>
          </cell>
          <cell r="I30">
            <v>24037605</v>
          </cell>
          <cell r="J30">
            <v>24037605</v>
          </cell>
          <cell r="K30">
            <v>0</v>
          </cell>
          <cell r="L30">
            <v>0</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6540892</v>
          </cell>
          <cell r="F32">
            <v>36540892</v>
          </cell>
          <cell r="G32">
            <v>0</v>
          </cell>
          <cell r="H32">
            <v>0</v>
          </cell>
          <cell r="I32">
            <v>142987</v>
          </cell>
          <cell r="J32">
            <v>142987</v>
          </cell>
          <cell r="K32">
            <v>0</v>
          </cell>
          <cell r="L32">
            <v>0</v>
          </cell>
        </row>
        <row r="33">
          <cell r="C33" t="str">
            <v>03001</v>
          </cell>
          <cell r="D33" t="str">
            <v>退職金_退職金</v>
          </cell>
          <cell r="E33">
            <v>128773755</v>
          </cell>
          <cell r="F33">
            <v>128773755</v>
          </cell>
          <cell r="G33">
            <v>0</v>
          </cell>
          <cell r="H33">
            <v>0</v>
          </cell>
          <cell r="I33">
            <v>71730732</v>
          </cell>
          <cell r="J33">
            <v>71730732</v>
          </cell>
          <cell r="K33">
            <v>0</v>
          </cell>
          <cell r="L33">
            <v>0</v>
          </cell>
        </row>
        <row r="34">
          <cell r="C34" t="str">
            <v>03002</v>
          </cell>
          <cell r="D34" t="str">
            <v>退職金_自社年金</v>
          </cell>
          <cell r="E34">
            <v>480788836</v>
          </cell>
          <cell r="F34">
            <v>480788836</v>
          </cell>
          <cell r="G34">
            <v>0</v>
          </cell>
          <cell r="H34">
            <v>0</v>
          </cell>
          <cell r="I34">
            <v>76107102</v>
          </cell>
          <cell r="J34">
            <v>76107102</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4350000</v>
          </cell>
          <cell r="F36">
            <v>4350000</v>
          </cell>
          <cell r="G36">
            <v>0</v>
          </cell>
          <cell r="H36">
            <v>0</v>
          </cell>
          <cell r="I36">
            <v>0</v>
          </cell>
          <cell r="J36">
            <v>0</v>
          </cell>
          <cell r="K36">
            <v>0</v>
          </cell>
          <cell r="L36" t="e">
            <v>#DIV/0!</v>
          </cell>
        </row>
        <row r="37">
          <cell r="C37" t="str">
            <v>03006</v>
          </cell>
          <cell r="D37" t="str">
            <v>退職金_役員年金</v>
          </cell>
          <cell r="E37">
            <v>119246200</v>
          </cell>
          <cell r="F37">
            <v>1192462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964653788</v>
          </cell>
          <cell r="F39">
            <v>964653788</v>
          </cell>
          <cell r="G39">
            <v>0</v>
          </cell>
          <cell r="H39">
            <v>0</v>
          </cell>
          <cell r="I39">
            <v>98551830</v>
          </cell>
          <cell r="J39">
            <v>98551830</v>
          </cell>
          <cell r="K39">
            <v>0</v>
          </cell>
          <cell r="L39">
            <v>0</v>
          </cell>
        </row>
        <row r="40">
          <cell r="C40" t="str">
            <v>04002</v>
          </cell>
          <cell r="D40" t="str">
            <v>厚生費_雇保</v>
          </cell>
          <cell r="E40">
            <v>411004906</v>
          </cell>
          <cell r="F40">
            <v>411004906</v>
          </cell>
          <cell r="G40">
            <v>0</v>
          </cell>
          <cell r="H40">
            <v>0</v>
          </cell>
          <cell r="I40">
            <v>48720324</v>
          </cell>
          <cell r="J40">
            <v>48720324</v>
          </cell>
          <cell r="K40">
            <v>0</v>
          </cell>
          <cell r="L40">
            <v>0</v>
          </cell>
        </row>
        <row r="41">
          <cell r="C41" t="str">
            <v>04003</v>
          </cell>
          <cell r="D41" t="str">
            <v>厚生費_健保</v>
          </cell>
          <cell r="E41">
            <v>1987458911</v>
          </cell>
          <cell r="F41">
            <v>1987458911</v>
          </cell>
          <cell r="G41">
            <v>0</v>
          </cell>
          <cell r="H41">
            <v>0</v>
          </cell>
          <cell r="I41">
            <v>242962684</v>
          </cell>
          <cell r="J41">
            <v>242962684</v>
          </cell>
          <cell r="K41">
            <v>0</v>
          </cell>
          <cell r="L41">
            <v>0</v>
          </cell>
        </row>
        <row r="42">
          <cell r="C42" t="str">
            <v>04004</v>
          </cell>
          <cell r="D42" t="str">
            <v>厚生費_厚生</v>
          </cell>
          <cell r="E42">
            <v>3202562542</v>
          </cell>
          <cell r="F42">
            <v>3202562542</v>
          </cell>
          <cell r="G42">
            <v>0</v>
          </cell>
          <cell r="H42">
            <v>0</v>
          </cell>
          <cell r="I42">
            <v>395215162</v>
          </cell>
          <cell r="J42">
            <v>395215162</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31255820</v>
          </cell>
          <cell r="F44">
            <v>31255820</v>
          </cell>
          <cell r="G44">
            <v>0</v>
          </cell>
          <cell r="H44">
            <v>0</v>
          </cell>
          <cell r="I44">
            <v>3033250</v>
          </cell>
          <cell r="J44">
            <v>3033250</v>
          </cell>
          <cell r="K44">
            <v>0</v>
          </cell>
          <cell r="L44">
            <v>0</v>
          </cell>
        </row>
        <row r="45">
          <cell r="C45" t="str">
            <v>04007</v>
          </cell>
          <cell r="D45" t="str">
            <v>厚生費_生命保険料</v>
          </cell>
          <cell r="E45">
            <v>19401230</v>
          </cell>
          <cell r="F45">
            <v>19401230</v>
          </cell>
          <cell r="G45">
            <v>0</v>
          </cell>
          <cell r="H45">
            <v>0</v>
          </cell>
          <cell r="I45">
            <v>8171791</v>
          </cell>
          <cell r="J45">
            <v>8171791</v>
          </cell>
          <cell r="K45">
            <v>0</v>
          </cell>
          <cell r="L45">
            <v>0</v>
          </cell>
        </row>
        <row r="46">
          <cell r="C46" t="str">
            <v>04011</v>
          </cell>
          <cell r="D46" t="str">
            <v>厚生費_労災</v>
          </cell>
          <cell r="E46">
            <v>96260287</v>
          </cell>
          <cell r="F46">
            <v>96260287</v>
          </cell>
          <cell r="G46">
            <v>0</v>
          </cell>
          <cell r="H46">
            <v>0</v>
          </cell>
          <cell r="I46">
            <v>10519786</v>
          </cell>
          <cell r="J46">
            <v>10519786</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54578165</v>
          </cell>
          <cell r="F48">
            <v>54578165</v>
          </cell>
          <cell r="G48">
            <v>0</v>
          </cell>
          <cell r="H48">
            <v>0</v>
          </cell>
          <cell r="I48">
            <v>6292174</v>
          </cell>
          <cell r="J48">
            <v>6292174</v>
          </cell>
          <cell r="K48">
            <v>0</v>
          </cell>
          <cell r="L48">
            <v>0</v>
          </cell>
        </row>
        <row r="49">
          <cell r="C49" t="str">
            <v>04015</v>
          </cell>
          <cell r="D49" t="str">
            <v>厚生費_その他</v>
          </cell>
          <cell r="E49">
            <v>31827755</v>
          </cell>
          <cell r="F49">
            <v>31827755</v>
          </cell>
          <cell r="G49">
            <v>0</v>
          </cell>
          <cell r="H49">
            <v>0</v>
          </cell>
          <cell r="I49">
            <v>4627937</v>
          </cell>
          <cell r="J49">
            <v>4627937</v>
          </cell>
          <cell r="K49">
            <v>0</v>
          </cell>
          <cell r="L49">
            <v>0</v>
          </cell>
        </row>
        <row r="50">
          <cell r="C50" t="str">
            <v>04016</v>
          </cell>
          <cell r="D50" t="str">
            <v>厚生費_社宅調整</v>
          </cell>
          <cell r="E50">
            <v>26478000</v>
          </cell>
          <cell r="F50">
            <v>26478000</v>
          </cell>
          <cell r="G50">
            <v>0</v>
          </cell>
          <cell r="H50">
            <v>0</v>
          </cell>
          <cell r="I50">
            <v>3750000</v>
          </cell>
          <cell r="J50">
            <v>3750000</v>
          </cell>
          <cell r="K50">
            <v>0</v>
          </cell>
          <cell r="L50">
            <v>0</v>
          </cell>
        </row>
        <row r="51">
          <cell r="C51" t="str">
            <v>04018</v>
          </cell>
          <cell r="D51" t="str">
            <v>厚生費_基金掛金</v>
          </cell>
          <cell r="E51">
            <v>1341867472</v>
          </cell>
          <cell r="F51">
            <v>1341867472</v>
          </cell>
          <cell r="G51">
            <v>0</v>
          </cell>
          <cell r="H51">
            <v>0</v>
          </cell>
          <cell r="I51">
            <v>190780284</v>
          </cell>
          <cell r="J51">
            <v>190780284</v>
          </cell>
          <cell r="K51">
            <v>0</v>
          </cell>
          <cell r="L51">
            <v>0</v>
          </cell>
        </row>
        <row r="52">
          <cell r="C52" t="str">
            <v>04019</v>
          </cell>
          <cell r="D52" t="str">
            <v>厚生費_介護保険料</v>
          </cell>
          <cell r="E52">
            <v>135382054</v>
          </cell>
          <cell r="F52">
            <v>135382054</v>
          </cell>
          <cell r="G52">
            <v>0</v>
          </cell>
          <cell r="H52">
            <v>0</v>
          </cell>
          <cell r="I52">
            <v>16668071</v>
          </cell>
          <cell r="J52">
            <v>16668071</v>
          </cell>
          <cell r="K52">
            <v>0</v>
          </cell>
          <cell r="L52">
            <v>0</v>
          </cell>
        </row>
        <row r="53">
          <cell r="C53" t="str">
            <v>04020</v>
          </cell>
          <cell r="D53" t="str">
            <v>厚生費_持株会奨励金</v>
          </cell>
          <cell r="E53">
            <v>20954800</v>
          </cell>
          <cell r="F53">
            <v>20954800</v>
          </cell>
          <cell r="G53">
            <v>0</v>
          </cell>
          <cell r="H53">
            <v>0</v>
          </cell>
          <cell r="I53">
            <v>2029980</v>
          </cell>
          <cell r="J53">
            <v>2029980</v>
          </cell>
          <cell r="K53">
            <v>0</v>
          </cell>
          <cell r="L53">
            <v>0</v>
          </cell>
        </row>
        <row r="54">
          <cell r="C54" t="str">
            <v>04021</v>
          </cell>
          <cell r="D54" t="str">
            <v>厚生費_健康診断</v>
          </cell>
          <cell r="E54">
            <v>21124165</v>
          </cell>
          <cell r="F54">
            <v>21124165</v>
          </cell>
          <cell r="G54">
            <v>0</v>
          </cell>
          <cell r="H54">
            <v>0</v>
          </cell>
          <cell r="I54">
            <v>5205240</v>
          </cell>
          <cell r="J54">
            <v>5205240</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7" refreshError="1">
        <row r="5">
          <cell r="C5" t="str">
            <v>01001</v>
          </cell>
          <cell r="D5" t="str">
            <v>役員賞与_役員報酬</v>
          </cell>
          <cell r="E5">
            <v>182535000</v>
          </cell>
          <cell r="F5">
            <v>182535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50489600</v>
          </cell>
          <cell r="J6">
            <v>50489600</v>
          </cell>
          <cell r="K6">
            <v>0</v>
          </cell>
          <cell r="L6">
            <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5054269618</v>
          </cell>
          <cell r="F8">
            <v>5054269618</v>
          </cell>
          <cell r="G8">
            <v>0</v>
          </cell>
          <cell r="H8">
            <v>0</v>
          </cell>
          <cell r="I8">
            <v>644763316</v>
          </cell>
          <cell r="J8">
            <v>644763316</v>
          </cell>
          <cell r="K8">
            <v>0</v>
          </cell>
          <cell r="L8">
            <v>0</v>
          </cell>
        </row>
        <row r="9">
          <cell r="C9" t="str">
            <v>02002</v>
          </cell>
          <cell r="D9" t="str">
            <v>社員給与_基本給Ｂ</v>
          </cell>
          <cell r="E9">
            <v>28748115553</v>
          </cell>
          <cell r="F9">
            <v>28748115553</v>
          </cell>
          <cell r="G9">
            <v>0</v>
          </cell>
          <cell r="H9">
            <v>0</v>
          </cell>
          <cell r="I9">
            <v>3601365253</v>
          </cell>
          <cell r="J9">
            <v>3601365253</v>
          </cell>
          <cell r="K9">
            <v>0</v>
          </cell>
          <cell r="L9">
            <v>0</v>
          </cell>
        </row>
        <row r="10">
          <cell r="C10" t="str">
            <v>02003</v>
          </cell>
          <cell r="D10" t="str">
            <v>社員給与_付加給</v>
          </cell>
          <cell r="E10">
            <v>-4169176</v>
          </cell>
          <cell r="F10">
            <v>-4169176</v>
          </cell>
          <cell r="G10">
            <v>0</v>
          </cell>
          <cell r="H10">
            <v>0</v>
          </cell>
          <cell r="I10">
            <v>-520342</v>
          </cell>
          <cell r="J10">
            <v>-520342</v>
          </cell>
          <cell r="K10">
            <v>0</v>
          </cell>
          <cell r="L10">
            <v>0</v>
          </cell>
        </row>
        <row r="11">
          <cell r="C11" t="str">
            <v>02004</v>
          </cell>
          <cell r="D11" t="str">
            <v>社員給与_資格手当</v>
          </cell>
          <cell r="E11">
            <v>11307535</v>
          </cell>
          <cell r="F11">
            <v>11307535</v>
          </cell>
          <cell r="G11">
            <v>0</v>
          </cell>
          <cell r="H11">
            <v>0</v>
          </cell>
          <cell r="I11">
            <v>1498000</v>
          </cell>
          <cell r="J11">
            <v>1498000</v>
          </cell>
          <cell r="K11">
            <v>0</v>
          </cell>
          <cell r="L11">
            <v>0</v>
          </cell>
        </row>
        <row r="12">
          <cell r="C12" t="str">
            <v>02005</v>
          </cell>
          <cell r="D12" t="str">
            <v>社員給与_営業所長手当</v>
          </cell>
          <cell r="E12">
            <v>120000</v>
          </cell>
          <cell r="F12">
            <v>120000</v>
          </cell>
          <cell r="G12">
            <v>0</v>
          </cell>
          <cell r="H12">
            <v>0</v>
          </cell>
          <cell r="I12">
            <v>15000</v>
          </cell>
          <cell r="J12">
            <v>15000</v>
          </cell>
          <cell r="K12">
            <v>0</v>
          </cell>
          <cell r="L12">
            <v>0</v>
          </cell>
        </row>
        <row r="13">
          <cell r="C13" t="str">
            <v>02006</v>
          </cell>
          <cell r="D13" t="str">
            <v>社員給与_裁量企画手当</v>
          </cell>
          <cell r="E13">
            <v>997391735</v>
          </cell>
          <cell r="F13">
            <v>997391735</v>
          </cell>
          <cell r="G13">
            <v>0</v>
          </cell>
          <cell r="H13">
            <v>0</v>
          </cell>
          <cell r="I13">
            <v>121598844</v>
          </cell>
          <cell r="J13">
            <v>121598844</v>
          </cell>
          <cell r="K13">
            <v>0</v>
          </cell>
          <cell r="L13">
            <v>0</v>
          </cell>
        </row>
        <row r="14">
          <cell r="C14" t="str">
            <v>02007</v>
          </cell>
          <cell r="D14" t="str">
            <v>社員給与_職務手当</v>
          </cell>
          <cell r="E14">
            <v>87219518</v>
          </cell>
          <cell r="F14">
            <v>87219518</v>
          </cell>
          <cell r="G14">
            <v>0</v>
          </cell>
          <cell r="H14">
            <v>0</v>
          </cell>
          <cell r="I14">
            <v>10587200</v>
          </cell>
          <cell r="J14">
            <v>10587200</v>
          </cell>
          <cell r="K14">
            <v>0</v>
          </cell>
          <cell r="L14">
            <v>0</v>
          </cell>
        </row>
        <row r="15">
          <cell r="C15" t="str">
            <v>02008</v>
          </cell>
          <cell r="D15" t="str">
            <v>社員給与_家手</v>
          </cell>
          <cell r="E15">
            <v>3324000</v>
          </cell>
          <cell r="F15">
            <v>3324000</v>
          </cell>
          <cell r="G15">
            <v>0</v>
          </cell>
          <cell r="H15">
            <v>0</v>
          </cell>
          <cell r="I15">
            <v>415500</v>
          </cell>
          <cell r="J15">
            <v>415500</v>
          </cell>
          <cell r="K15">
            <v>0</v>
          </cell>
          <cell r="L15">
            <v>0</v>
          </cell>
        </row>
        <row r="16">
          <cell r="C16" t="str">
            <v>02009</v>
          </cell>
          <cell r="D16" t="str">
            <v>社員給与_住手</v>
          </cell>
          <cell r="E16">
            <v>774759499</v>
          </cell>
          <cell r="F16">
            <v>774759499</v>
          </cell>
          <cell r="G16">
            <v>0</v>
          </cell>
          <cell r="H16">
            <v>0</v>
          </cell>
          <cell r="I16">
            <v>97801000</v>
          </cell>
          <cell r="J16">
            <v>97801000</v>
          </cell>
          <cell r="K16">
            <v>0</v>
          </cell>
          <cell r="L16">
            <v>0</v>
          </cell>
        </row>
        <row r="17">
          <cell r="C17" t="str">
            <v>02011</v>
          </cell>
          <cell r="D17" t="str">
            <v>社員給与_別居手当２</v>
          </cell>
          <cell r="E17">
            <v>200000</v>
          </cell>
          <cell r="F17">
            <v>200000</v>
          </cell>
          <cell r="G17">
            <v>0</v>
          </cell>
          <cell r="H17">
            <v>0</v>
          </cell>
          <cell r="I17">
            <v>25000</v>
          </cell>
          <cell r="J17">
            <v>25000</v>
          </cell>
          <cell r="K17">
            <v>0</v>
          </cell>
          <cell r="L17">
            <v>0</v>
          </cell>
        </row>
        <row r="18">
          <cell r="C18" t="str">
            <v>02012</v>
          </cell>
          <cell r="D18" t="str">
            <v>社員給与_時間外手当</v>
          </cell>
          <cell r="E18">
            <v>2281282884</v>
          </cell>
          <cell r="F18">
            <v>2281282884</v>
          </cell>
          <cell r="G18">
            <v>0</v>
          </cell>
          <cell r="H18">
            <v>0</v>
          </cell>
          <cell r="I18">
            <v>267345084</v>
          </cell>
          <cell r="J18">
            <v>267345084</v>
          </cell>
          <cell r="K18">
            <v>0</v>
          </cell>
          <cell r="L18">
            <v>0</v>
          </cell>
        </row>
        <row r="19">
          <cell r="C19" t="str">
            <v>02014</v>
          </cell>
          <cell r="D19" t="str">
            <v>社員給与_欠勤控除</v>
          </cell>
          <cell r="E19">
            <v>-24724327</v>
          </cell>
          <cell r="F19">
            <v>-24724327</v>
          </cell>
          <cell r="G19">
            <v>0</v>
          </cell>
          <cell r="H19">
            <v>0</v>
          </cell>
          <cell r="I19">
            <v>-1584022</v>
          </cell>
          <cell r="J19">
            <v>-1584022</v>
          </cell>
          <cell r="K19">
            <v>0</v>
          </cell>
          <cell r="L19">
            <v>0</v>
          </cell>
        </row>
        <row r="20">
          <cell r="C20" t="str">
            <v>02015</v>
          </cell>
          <cell r="D20" t="str">
            <v>社員給与_出向戻し</v>
          </cell>
          <cell r="E20">
            <v>-4414516067</v>
          </cell>
          <cell r="F20">
            <v>-4414516067</v>
          </cell>
          <cell r="G20">
            <v>0</v>
          </cell>
          <cell r="H20">
            <v>0</v>
          </cell>
          <cell r="I20">
            <v>-649084782</v>
          </cell>
          <cell r="J20">
            <v>-649084782</v>
          </cell>
          <cell r="K20">
            <v>0</v>
          </cell>
          <cell r="L20">
            <v>0</v>
          </cell>
        </row>
        <row r="21">
          <cell r="C21" t="str">
            <v>02016</v>
          </cell>
          <cell r="D21" t="str">
            <v>社員給与_海外駐在</v>
          </cell>
          <cell r="E21">
            <v>466982663</v>
          </cell>
          <cell r="F21">
            <v>466982663</v>
          </cell>
          <cell r="G21">
            <v>0</v>
          </cell>
          <cell r="H21">
            <v>0</v>
          </cell>
          <cell r="I21">
            <v>46812256</v>
          </cell>
          <cell r="J21">
            <v>46812256</v>
          </cell>
          <cell r="K21">
            <v>0</v>
          </cell>
          <cell r="L21">
            <v>0</v>
          </cell>
        </row>
        <row r="22">
          <cell r="C22" t="str">
            <v>02017</v>
          </cell>
          <cell r="D22" t="str">
            <v>社員給与_その他給与</v>
          </cell>
          <cell r="E22">
            <v>-909817415</v>
          </cell>
          <cell r="F22">
            <v>-909817415</v>
          </cell>
          <cell r="G22">
            <v>0</v>
          </cell>
          <cell r="H22">
            <v>0</v>
          </cell>
          <cell r="I22">
            <v>-5510607</v>
          </cell>
          <cell r="J22">
            <v>-5510607</v>
          </cell>
          <cell r="K22">
            <v>0</v>
          </cell>
          <cell r="L22">
            <v>0</v>
          </cell>
        </row>
        <row r="23">
          <cell r="C23" t="str">
            <v>02018</v>
          </cell>
          <cell r="D23" t="str">
            <v>社員給与_賞与</v>
          </cell>
          <cell r="E23">
            <v>9142996750</v>
          </cell>
          <cell r="F23">
            <v>9142996750</v>
          </cell>
          <cell r="G23">
            <v>0</v>
          </cell>
          <cell r="H23">
            <v>0</v>
          </cell>
          <cell r="I23">
            <v>0</v>
          </cell>
          <cell r="J23">
            <v>0</v>
          </cell>
          <cell r="K23">
            <v>0</v>
          </cell>
          <cell r="L23" t="e">
            <v>#DIV/0!</v>
          </cell>
        </row>
        <row r="24">
          <cell r="C24" t="str">
            <v>02021</v>
          </cell>
          <cell r="D24" t="str">
            <v>社員給与_賞与出向戻し</v>
          </cell>
          <cell r="E24">
            <v>-435154891</v>
          </cell>
          <cell r="F24">
            <v>-435154891</v>
          </cell>
          <cell r="G24">
            <v>0</v>
          </cell>
          <cell r="H24">
            <v>0</v>
          </cell>
          <cell r="I24">
            <v>0</v>
          </cell>
          <cell r="J24">
            <v>0</v>
          </cell>
          <cell r="K24">
            <v>0</v>
          </cell>
          <cell r="L24" t="e">
            <v>#DIV/0!</v>
          </cell>
        </row>
        <row r="25">
          <cell r="C25" t="str">
            <v>02023</v>
          </cell>
          <cell r="D25" t="str">
            <v>社員給与_研修生</v>
          </cell>
          <cell r="E25">
            <v>1640898647</v>
          </cell>
          <cell r="F25">
            <v>1640898647</v>
          </cell>
          <cell r="G25">
            <v>0</v>
          </cell>
          <cell r="H25">
            <v>0</v>
          </cell>
          <cell r="I25">
            <v>210023562</v>
          </cell>
          <cell r="J25">
            <v>210023562</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451200</v>
          </cell>
          <cell r="F27">
            <v>1451200</v>
          </cell>
          <cell r="G27">
            <v>0</v>
          </cell>
          <cell r="H27">
            <v>0</v>
          </cell>
          <cell r="I27">
            <v>181400</v>
          </cell>
          <cell r="J27">
            <v>181400</v>
          </cell>
          <cell r="K27">
            <v>0</v>
          </cell>
          <cell r="L27">
            <v>0</v>
          </cell>
        </row>
        <row r="28">
          <cell r="C28" t="str">
            <v>02029</v>
          </cell>
          <cell r="D28" t="str">
            <v>社員給与_別居手当１</v>
          </cell>
          <cell r="E28">
            <v>388910000</v>
          </cell>
          <cell r="F28">
            <v>388910000</v>
          </cell>
          <cell r="G28">
            <v>0</v>
          </cell>
          <cell r="H28">
            <v>0</v>
          </cell>
          <cell r="I28">
            <v>50065000</v>
          </cell>
          <cell r="J28">
            <v>50065000</v>
          </cell>
          <cell r="K28">
            <v>0</v>
          </cell>
          <cell r="L28">
            <v>0</v>
          </cell>
        </row>
        <row r="29">
          <cell r="C29" t="str">
            <v>02030</v>
          </cell>
          <cell r="D29" t="str">
            <v>社員給与_勤務先給与</v>
          </cell>
          <cell r="E29">
            <v>-73133274</v>
          </cell>
          <cell r="F29">
            <v>-73133274</v>
          </cell>
          <cell r="G29">
            <v>0</v>
          </cell>
          <cell r="H29">
            <v>0</v>
          </cell>
          <cell r="I29">
            <v>-7501797</v>
          </cell>
          <cell r="J29">
            <v>-7501797</v>
          </cell>
          <cell r="K29">
            <v>0</v>
          </cell>
          <cell r="L29">
            <v>0</v>
          </cell>
        </row>
        <row r="30">
          <cell r="C30" t="str">
            <v>02031</v>
          </cell>
          <cell r="D30" t="str">
            <v>社員給与_地域手当</v>
          </cell>
          <cell r="E30">
            <v>193529594</v>
          </cell>
          <cell r="F30">
            <v>193529594</v>
          </cell>
          <cell r="G30">
            <v>0</v>
          </cell>
          <cell r="H30">
            <v>0</v>
          </cell>
          <cell r="I30">
            <v>24081516</v>
          </cell>
          <cell r="J30">
            <v>24081516</v>
          </cell>
          <cell r="K30">
            <v>0</v>
          </cell>
          <cell r="L30">
            <v>0</v>
          </cell>
        </row>
        <row r="31">
          <cell r="C31" t="str">
            <v>02032</v>
          </cell>
          <cell r="D31" t="str">
            <v>社員給与_ストックオプション</v>
          </cell>
          <cell r="E31">
            <v>90552000</v>
          </cell>
          <cell r="F31">
            <v>90552000</v>
          </cell>
          <cell r="G31">
            <v>0</v>
          </cell>
          <cell r="H31">
            <v>0</v>
          </cell>
          <cell r="I31">
            <v>90552000</v>
          </cell>
          <cell r="J31">
            <v>90552000</v>
          </cell>
          <cell r="K31">
            <v>0</v>
          </cell>
          <cell r="L31">
            <v>0</v>
          </cell>
        </row>
        <row r="32">
          <cell r="C32" t="str">
            <v>02033</v>
          </cell>
          <cell r="D32" t="str">
            <v>社員給与_前払退職金</v>
          </cell>
          <cell r="E32">
            <v>36540892</v>
          </cell>
          <cell r="F32">
            <v>36540892</v>
          </cell>
          <cell r="G32">
            <v>0</v>
          </cell>
          <cell r="H32">
            <v>0</v>
          </cell>
          <cell r="I32">
            <v>0</v>
          </cell>
          <cell r="J32">
            <v>0</v>
          </cell>
          <cell r="K32">
            <v>0</v>
          </cell>
          <cell r="L32" t="e">
            <v>#DIV/0!</v>
          </cell>
        </row>
        <row r="33">
          <cell r="C33" t="str">
            <v>03001</v>
          </cell>
          <cell r="D33" t="str">
            <v>退職金_退職金</v>
          </cell>
          <cell r="E33">
            <v>141284282</v>
          </cell>
          <cell r="F33">
            <v>141284282</v>
          </cell>
          <cell r="G33">
            <v>0</v>
          </cell>
          <cell r="H33">
            <v>0</v>
          </cell>
          <cell r="I33">
            <v>12510527</v>
          </cell>
          <cell r="J33">
            <v>12510527</v>
          </cell>
          <cell r="K33">
            <v>0</v>
          </cell>
          <cell r="L33">
            <v>0</v>
          </cell>
        </row>
        <row r="34">
          <cell r="C34" t="str">
            <v>03002</v>
          </cell>
          <cell r="D34" t="str">
            <v>退職金_自社年金</v>
          </cell>
          <cell r="E34">
            <v>480788836</v>
          </cell>
          <cell r="F34">
            <v>480788836</v>
          </cell>
          <cell r="G34">
            <v>0</v>
          </cell>
          <cell r="H34">
            <v>0</v>
          </cell>
          <cell r="I34">
            <v>0</v>
          </cell>
          <cell r="J34">
            <v>0</v>
          </cell>
          <cell r="K34">
            <v>0</v>
          </cell>
          <cell r="L34" t="e">
            <v>#DI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6410000</v>
          </cell>
          <cell r="F36">
            <v>6410000</v>
          </cell>
          <cell r="G36">
            <v>0</v>
          </cell>
          <cell r="H36">
            <v>0</v>
          </cell>
          <cell r="I36">
            <v>2060000</v>
          </cell>
          <cell r="J36">
            <v>2060000</v>
          </cell>
          <cell r="K36">
            <v>0</v>
          </cell>
          <cell r="L36">
            <v>0</v>
          </cell>
        </row>
        <row r="37">
          <cell r="C37" t="str">
            <v>03006</v>
          </cell>
          <cell r="D37" t="str">
            <v>退職金_役員年金</v>
          </cell>
          <cell r="E37">
            <v>125496200</v>
          </cell>
          <cell r="F37">
            <v>1254962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048514061</v>
          </cell>
          <cell r="F39">
            <v>1048514061</v>
          </cell>
          <cell r="G39">
            <v>0</v>
          </cell>
          <cell r="H39">
            <v>0</v>
          </cell>
          <cell r="I39">
            <v>83860273</v>
          </cell>
          <cell r="J39">
            <v>83860273</v>
          </cell>
          <cell r="K39">
            <v>0</v>
          </cell>
          <cell r="L39">
            <v>0</v>
          </cell>
        </row>
        <row r="40">
          <cell r="C40" t="str">
            <v>04002</v>
          </cell>
          <cell r="D40" t="str">
            <v>厚生費_雇保</v>
          </cell>
          <cell r="E40">
            <v>459482564</v>
          </cell>
          <cell r="F40">
            <v>459482564</v>
          </cell>
          <cell r="G40">
            <v>0</v>
          </cell>
          <cell r="H40">
            <v>0</v>
          </cell>
          <cell r="I40">
            <v>48477658</v>
          </cell>
          <cell r="J40">
            <v>48477658</v>
          </cell>
          <cell r="K40">
            <v>0</v>
          </cell>
          <cell r="L40">
            <v>0</v>
          </cell>
        </row>
        <row r="41">
          <cell r="C41" t="str">
            <v>04003</v>
          </cell>
          <cell r="D41" t="str">
            <v>厚生費_健保</v>
          </cell>
          <cell r="E41">
            <v>2231391593</v>
          </cell>
          <cell r="F41">
            <v>2231391593</v>
          </cell>
          <cell r="G41">
            <v>0</v>
          </cell>
          <cell r="H41">
            <v>0</v>
          </cell>
          <cell r="I41">
            <v>243932682</v>
          </cell>
          <cell r="J41">
            <v>243932682</v>
          </cell>
          <cell r="K41">
            <v>0</v>
          </cell>
          <cell r="L41">
            <v>0</v>
          </cell>
        </row>
        <row r="42">
          <cell r="C42" t="str">
            <v>04004</v>
          </cell>
          <cell r="D42" t="str">
            <v>厚生費_厚生</v>
          </cell>
          <cell r="E42">
            <v>3599236934</v>
          </cell>
          <cell r="F42">
            <v>3599236934</v>
          </cell>
          <cell r="G42">
            <v>0</v>
          </cell>
          <cell r="H42">
            <v>0</v>
          </cell>
          <cell r="I42">
            <v>396674392</v>
          </cell>
          <cell r="J42">
            <v>396674392</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33737070</v>
          </cell>
          <cell r="F44">
            <v>33737070</v>
          </cell>
          <cell r="G44">
            <v>0</v>
          </cell>
          <cell r="H44">
            <v>0</v>
          </cell>
          <cell r="I44">
            <v>2481250</v>
          </cell>
          <cell r="J44">
            <v>2481250</v>
          </cell>
          <cell r="K44">
            <v>0</v>
          </cell>
          <cell r="L44">
            <v>0</v>
          </cell>
        </row>
        <row r="45">
          <cell r="C45" t="str">
            <v>04007</v>
          </cell>
          <cell r="D45" t="str">
            <v>厚生費_生命保険料</v>
          </cell>
          <cell r="E45">
            <v>27575074</v>
          </cell>
          <cell r="F45">
            <v>27575074</v>
          </cell>
          <cell r="G45">
            <v>0</v>
          </cell>
          <cell r="H45">
            <v>0</v>
          </cell>
          <cell r="I45">
            <v>8173844</v>
          </cell>
          <cell r="J45">
            <v>8173844</v>
          </cell>
          <cell r="K45">
            <v>0</v>
          </cell>
          <cell r="L45">
            <v>0</v>
          </cell>
        </row>
        <row r="46">
          <cell r="C46" t="str">
            <v>04011</v>
          </cell>
          <cell r="D46" t="str">
            <v>厚生費_労災</v>
          </cell>
          <cell r="E46">
            <v>106706531</v>
          </cell>
          <cell r="F46">
            <v>106706531</v>
          </cell>
          <cell r="G46">
            <v>0</v>
          </cell>
          <cell r="H46">
            <v>0</v>
          </cell>
          <cell r="I46">
            <v>10446244</v>
          </cell>
          <cell r="J46">
            <v>10446244</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60874218</v>
          </cell>
          <cell r="F48">
            <v>60874218</v>
          </cell>
          <cell r="G48">
            <v>0</v>
          </cell>
          <cell r="H48">
            <v>0</v>
          </cell>
          <cell r="I48">
            <v>6296053</v>
          </cell>
          <cell r="J48">
            <v>6296053</v>
          </cell>
          <cell r="K48">
            <v>0</v>
          </cell>
          <cell r="L48">
            <v>0</v>
          </cell>
        </row>
        <row r="49">
          <cell r="C49" t="str">
            <v>04015</v>
          </cell>
          <cell r="D49" t="str">
            <v>厚生費_その他</v>
          </cell>
          <cell r="E49">
            <v>33568058</v>
          </cell>
          <cell r="F49">
            <v>33568058</v>
          </cell>
          <cell r="G49">
            <v>0</v>
          </cell>
          <cell r="H49">
            <v>0</v>
          </cell>
          <cell r="I49">
            <v>1740303</v>
          </cell>
          <cell r="J49">
            <v>1740303</v>
          </cell>
          <cell r="K49">
            <v>0</v>
          </cell>
          <cell r="L49">
            <v>0</v>
          </cell>
        </row>
        <row r="50">
          <cell r="C50" t="str">
            <v>04016</v>
          </cell>
          <cell r="D50" t="str">
            <v>厚生費_社宅調整</v>
          </cell>
          <cell r="E50">
            <v>30141000</v>
          </cell>
          <cell r="F50">
            <v>30141000</v>
          </cell>
          <cell r="G50">
            <v>0</v>
          </cell>
          <cell r="H50">
            <v>0</v>
          </cell>
          <cell r="I50">
            <v>3663000</v>
          </cell>
          <cell r="J50">
            <v>3663000</v>
          </cell>
          <cell r="K50">
            <v>0</v>
          </cell>
          <cell r="L50">
            <v>0</v>
          </cell>
        </row>
        <row r="51">
          <cell r="C51" t="str">
            <v>04018</v>
          </cell>
          <cell r="D51" t="str">
            <v>厚生費_基金掛金</v>
          </cell>
          <cell r="E51">
            <v>1532078013</v>
          </cell>
          <cell r="F51">
            <v>1532078013</v>
          </cell>
          <cell r="G51">
            <v>0</v>
          </cell>
          <cell r="H51">
            <v>0</v>
          </cell>
          <cell r="I51">
            <v>190210541</v>
          </cell>
          <cell r="J51">
            <v>190210541</v>
          </cell>
          <cell r="K51">
            <v>0</v>
          </cell>
          <cell r="L51">
            <v>0</v>
          </cell>
        </row>
        <row r="52">
          <cell r="C52" t="str">
            <v>04019</v>
          </cell>
          <cell r="D52" t="str">
            <v>厚生費_介護保険料</v>
          </cell>
          <cell r="E52">
            <v>152043313</v>
          </cell>
          <cell r="F52">
            <v>152043313</v>
          </cell>
          <cell r="G52">
            <v>0</v>
          </cell>
          <cell r="H52">
            <v>0</v>
          </cell>
          <cell r="I52">
            <v>16661259</v>
          </cell>
          <cell r="J52">
            <v>16661259</v>
          </cell>
          <cell r="K52">
            <v>0</v>
          </cell>
          <cell r="L52">
            <v>0</v>
          </cell>
        </row>
        <row r="53">
          <cell r="C53" t="str">
            <v>04020</v>
          </cell>
          <cell r="D53" t="str">
            <v>厚生費_持株会奨励金</v>
          </cell>
          <cell r="E53">
            <v>22939670</v>
          </cell>
          <cell r="F53">
            <v>22939670</v>
          </cell>
          <cell r="G53">
            <v>0</v>
          </cell>
          <cell r="H53">
            <v>0</v>
          </cell>
          <cell r="I53">
            <v>1984870</v>
          </cell>
          <cell r="J53">
            <v>1984870</v>
          </cell>
          <cell r="K53">
            <v>0</v>
          </cell>
          <cell r="L53">
            <v>0</v>
          </cell>
        </row>
        <row r="54">
          <cell r="C54" t="str">
            <v>04021</v>
          </cell>
          <cell r="D54" t="str">
            <v>厚生費_健康診断</v>
          </cell>
          <cell r="E54">
            <v>21280109</v>
          </cell>
          <cell r="F54">
            <v>21280109</v>
          </cell>
          <cell r="G54">
            <v>0</v>
          </cell>
          <cell r="H54">
            <v>0</v>
          </cell>
          <cell r="I54">
            <v>155944</v>
          </cell>
          <cell r="J54">
            <v>155944</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8" refreshError="1">
        <row r="5">
          <cell r="C5" t="str">
            <v>01001</v>
          </cell>
          <cell r="D5" t="str">
            <v>役員賞与_役員報酬</v>
          </cell>
          <cell r="E5">
            <v>206502000</v>
          </cell>
          <cell r="F5">
            <v>206502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5697799363</v>
          </cell>
          <cell r="F8">
            <v>5697799363</v>
          </cell>
          <cell r="G8">
            <v>0</v>
          </cell>
          <cell r="H8">
            <v>0</v>
          </cell>
          <cell r="I8">
            <v>643529745</v>
          </cell>
          <cell r="J8">
            <v>643529745</v>
          </cell>
          <cell r="K8">
            <v>0</v>
          </cell>
          <cell r="L8">
            <v>0</v>
          </cell>
        </row>
        <row r="9">
          <cell r="C9" t="str">
            <v>02002</v>
          </cell>
          <cell r="D9" t="str">
            <v>社員給与_基本給Ｂ</v>
          </cell>
          <cell r="E9">
            <v>32345169606</v>
          </cell>
          <cell r="F9">
            <v>32345169606</v>
          </cell>
          <cell r="G9">
            <v>0</v>
          </cell>
          <cell r="H9">
            <v>0</v>
          </cell>
          <cell r="I9">
            <v>3597054053</v>
          </cell>
          <cell r="J9">
            <v>3597054053</v>
          </cell>
          <cell r="K9">
            <v>0</v>
          </cell>
          <cell r="L9">
            <v>0</v>
          </cell>
        </row>
        <row r="10">
          <cell r="C10" t="str">
            <v>02003</v>
          </cell>
          <cell r="D10" t="str">
            <v>社員給与_付加給</v>
          </cell>
          <cell r="E10">
            <v>-4689518</v>
          </cell>
          <cell r="F10">
            <v>-4689518</v>
          </cell>
          <cell r="G10">
            <v>0</v>
          </cell>
          <cell r="H10">
            <v>0</v>
          </cell>
          <cell r="I10">
            <v>-520342</v>
          </cell>
          <cell r="J10">
            <v>-520342</v>
          </cell>
          <cell r="K10">
            <v>0</v>
          </cell>
          <cell r="L10">
            <v>0</v>
          </cell>
        </row>
        <row r="11">
          <cell r="C11" t="str">
            <v>02004</v>
          </cell>
          <cell r="D11" t="str">
            <v>社員給与_資格手当</v>
          </cell>
          <cell r="E11">
            <v>12788785</v>
          </cell>
          <cell r="F11">
            <v>12788785</v>
          </cell>
          <cell r="G11">
            <v>0</v>
          </cell>
          <cell r="H11">
            <v>0</v>
          </cell>
          <cell r="I11">
            <v>1481250</v>
          </cell>
          <cell r="J11">
            <v>1481250</v>
          </cell>
          <cell r="K11">
            <v>0</v>
          </cell>
          <cell r="L11">
            <v>0</v>
          </cell>
        </row>
        <row r="12">
          <cell r="C12" t="str">
            <v>02005</v>
          </cell>
          <cell r="D12" t="str">
            <v>社員給与_営業所長手当</v>
          </cell>
          <cell r="E12">
            <v>135000</v>
          </cell>
          <cell r="F12">
            <v>135000</v>
          </cell>
          <cell r="G12">
            <v>0</v>
          </cell>
          <cell r="H12">
            <v>0</v>
          </cell>
          <cell r="I12">
            <v>15000</v>
          </cell>
          <cell r="J12">
            <v>15000</v>
          </cell>
          <cell r="K12">
            <v>0</v>
          </cell>
          <cell r="L12">
            <v>0</v>
          </cell>
        </row>
        <row r="13">
          <cell r="C13" t="str">
            <v>02006</v>
          </cell>
          <cell r="D13" t="str">
            <v>社員給与_裁量企画手当</v>
          </cell>
          <cell r="E13">
            <v>1123758005</v>
          </cell>
          <cell r="F13">
            <v>1123758005</v>
          </cell>
          <cell r="G13">
            <v>0</v>
          </cell>
          <cell r="H13">
            <v>0</v>
          </cell>
          <cell r="I13">
            <v>126366270</v>
          </cell>
          <cell r="J13">
            <v>126366270</v>
          </cell>
          <cell r="K13">
            <v>0</v>
          </cell>
          <cell r="L13">
            <v>0</v>
          </cell>
        </row>
        <row r="14">
          <cell r="C14" t="str">
            <v>02007</v>
          </cell>
          <cell r="D14" t="str">
            <v>社員給与_職務手当</v>
          </cell>
          <cell r="E14">
            <v>97803118</v>
          </cell>
          <cell r="F14">
            <v>97803118</v>
          </cell>
          <cell r="G14">
            <v>0</v>
          </cell>
          <cell r="H14">
            <v>0</v>
          </cell>
          <cell r="I14">
            <v>10583600</v>
          </cell>
          <cell r="J14">
            <v>10583600</v>
          </cell>
          <cell r="K14">
            <v>0</v>
          </cell>
          <cell r="L14">
            <v>0</v>
          </cell>
        </row>
        <row r="15">
          <cell r="C15" t="str">
            <v>02008</v>
          </cell>
          <cell r="D15" t="str">
            <v>社員給与_家手</v>
          </cell>
          <cell r="E15">
            <v>3739500</v>
          </cell>
          <cell r="F15">
            <v>3739500</v>
          </cell>
          <cell r="G15">
            <v>0</v>
          </cell>
          <cell r="H15">
            <v>0</v>
          </cell>
          <cell r="I15">
            <v>415500</v>
          </cell>
          <cell r="J15">
            <v>415500</v>
          </cell>
          <cell r="K15">
            <v>0</v>
          </cell>
          <cell r="L15">
            <v>0</v>
          </cell>
        </row>
        <row r="16">
          <cell r="C16" t="str">
            <v>02009</v>
          </cell>
          <cell r="D16" t="str">
            <v>社員給与_住手</v>
          </cell>
          <cell r="E16">
            <v>872470119</v>
          </cell>
          <cell r="F16">
            <v>872470119</v>
          </cell>
          <cell r="G16">
            <v>0</v>
          </cell>
          <cell r="H16">
            <v>0</v>
          </cell>
          <cell r="I16">
            <v>97710620</v>
          </cell>
          <cell r="J16">
            <v>97710620</v>
          </cell>
          <cell r="K16">
            <v>0</v>
          </cell>
          <cell r="L16">
            <v>0</v>
          </cell>
        </row>
        <row r="17">
          <cell r="C17" t="str">
            <v>02011</v>
          </cell>
          <cell r="D17" t="str">
            <v>社員給与_別居手当２</v>
          </cell>
          <cell r="E17">
            <v>225000</v>
          </cell>
          <cell r="F17">
            <v>225000</v>
          </cell>
          <cell r="G17">
            <v>0</v>
          </cell>
          <cell r="H17">
            <v>0</v>
          </cell>
          <cell r="I17">
            <v>25000</v>
          </cell>
          <cell r="J17">
            <v>25000</v>
          </cell>
          <cell r="K17">
            <v>0</v>
          </cell>
          <cell r="L17">
            <v>0</v>
          </cell>
        </row>
        <row r="18">
          <cell r="C18" t="str">
            <v>02012</v>
          </cell>
          <cell r="D18" t="str">
            <v>社員給与_時間外手当</v>
          </cell>
          <cell r="E18">
            <v>2532354004</v>
          </cell>
          <cell r="F18">
            <v>2532354004</v>
          </cell>
          <cell r="G18">
            <v>0</v>
          </cell>
          <cell r="H18">
            <v>0</v>
          </cell>
          <cell r="I18">
            <v>251071120</v>
          </cell>
          <cell r="J18">
            <v>251071120</v>
          </cell>
          <cell r="K18">
            <v>0</v>
          </cell>
          <cell r="L18">
            <v>0</v>
          </cell>
        </row>
        <row r="19">
          <cell r="C19" t="str">
            <v>02014</v>
          </cell>
          <cell r="D19" t="str">
            <v>社員給与_欠勤控除</v>
          </cell>
          <cell r="E19">
            <v>-33947619</v>
          </cell>
          <cell r="F19">
            <v>-33947619</v>
          </cell>
          <cell r="G19">
            <v>0</v>
          </cell>
          <cell r="H19">
            <v>0</v>
          </cell>
          <cell r="I19">
            <v>-9223292</v>
          </cell>
          <cell r="J19">
            <v>-9223292</v>
          </cell>
          <cell r="K19">
            <v>0</v>
          </cell>
          <cell r="L19">
            <v>0</v>
          </cell>
        </row>
        <row r="20">
          <cell r="C20" t="str">
            <v>02015</v>
          </cell>
          <cell r="D20" t="str">
            <v>社員給与_出向戻し</v>
          </cell>
          <cell r="E20">
            <v>-5269729085</v>
          </cell>
          <cell r="F20">
            <v>-5269729085</v>
          </cell>
          <cell r="G20">
            <v>0</v>
          </cell>
          <cell r="H20">
            <v>0</v>
          </cell>
          <cell r="I20">
            <v>-855213018</v>
          </cell>
          <cell r="J20">
            <v>-855213018</v>
          </cell>
          <cell r="K20">
            <v>0</v>
          </cell>
          <cell r="L20">
            <v>0</v>
          </cell>
        </row>
        <row r="21">
          <cell r="C21" t="str">
            <v>02016</v>
          </cell>
          <cell r="D21" t="str">
            <v>社員給与_海外駐在</v>
          </cell>
          <cell r="E21">
            <v>593413326</v>
          </cell>
          <cell r="F21">
            <v>593413326</v>
          </cell>
          <cell r="G21">
            <v>0</v>
          </cell>
          <cell r="H21">
            <v>0</v>
          </cell>
          <cell r="I21">
            <v>126430663</v>
          </cell>
          <cell r="J21">
            <v>126430663</v>
          </cell>
          <cell r="K21">
            <v>0</v>
          </cell>
          <cell r="L21">
            <v>0</v>
          </cell>
        </row>
        <row r="22">
          <cell r="C22" t="str">
            <v>02017</v>
          </cell>
          <cell r="D22" t="str">
            <v>社員給与_その他給与</v>
          </cell>
          <cell r="E22">
            <v>-935762644</v>
          </cell>
          <cell r="F22">
            <v>-935762644</v>
          </cell>
          <cell r="G22">
            <v>0</v>
          </cell>
          <cell r="H22">
            <v>0</v>
          </cell>
          <cell r="I22">
            <v>-25945229</v>
          </cell>
          <cell r="J22">
            <v>-25945229</v>
          </cell>
          <cell r="K22">
            <v>0</v>
          </cell>
          <cell r="L22">
            <v>0</v>
          </cell>
        </row>
        <row r="23">
          <cell r="C23" t="str">
            <v>02018</v>
          </cell>
          <cell r="D23" t="str">
            <v>社員給与_賞与</v>
          </cell>
          <cell r="E23">
            <v>17978550366</v>
          </cell>
          <cell r="F23">
            <v>17978550366</v>
          </cell>
          <cell r="G23">
            <v>0</v>
          </cell>
          <cell r="H23">
            <v>0</v>
          </cell>
          <cell r="I23">
            <v>8835553616</v>
          </cell>
          <cell r="J23">
            <v>8835553616</v>
          </cell>
          <cell r="K23">
            <v>0</v>
          </cell>
          <cell r="L23">
            <v>0</v>
          </cell>
        </row>
        <row r="24">
          <cell r="C24" t="str">
            <v>02021</v>
          </cell>
          <cell r="D24" t="str">
            <v>社員給与_賞与出向戻し</v>
          </cell>
          <cell r="E24">
            <v>-734509108</v>
          </cell>
          <cell r="F24">
            <v>-734509108</v>
          </cell>
          <cell r="G24">
            <v>0</v>
          </cell>
          <cell r="H24">
            <v>0</v>
          </cell>
          <cell r="I24">
            <v>-299354217</v>
          </cell>
          <cell r="J24">
            <v>-299354217</v>
          </cell>
          <cell r="K24">
            <v>0</v>
          </cell>
          <cell r="L24">
            <v>0</v>
          </cell>
        </row>
        <row r="25">
          <cell r="C25" t="str">
            <v>02023</v>
          </cell>
          <cell r="D25" t="str">
            <v>社員給与_研修生</v>
          </cell>
          <cell r="E25">
            <v>1858292655</v>
          </cell>
          <cell r="F25">
            <v>1858292655</v>
          </cell>
          <cell r="G25">
            <v>0</v>
          </cell>
          <cell r="H25">
            <v>0</v>
          </cell>
          <cell r="I25">
            <v>217394008</v>
          </cell>
          <cell r="J25">
            <v>217394008</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632600</v>
          </cell>
          <cell r="F27">
            <v>1632600</v>
          </cell>
          <cell r="G27">
            <v>0</v>
          </cell>
          <cell r="H27">
            <v>0</v>
          </cell>
          <cell r="I27">
            <v>181400</v>
          </cell>
          <cell r="J27">
            <v>181400</v>
          </cell>
          <cell r="K27">
            <v>0</v>
          </cell>
          <cell r="L27">
            <v>0</v>
          </cell>
        </row>
        <row r="28">
          <cell r="C28" t="str">
            <v>02029</v>
          </cell>
          <cell r="D28" t="str">
            <v>社員給与_別居手当１</v>
          </cell>
          <cell r="E28">
            <v>438285000</v>
          </cell>
          <cell r="F28">
            <v>438285000</v>
          </cell>
          <cell r="G28">
            <v>0</v>
          </cell>
          <cell r="H28">
            <v>0</v>
          </cell>
          <cell r="I28">
            <v>49375000</v>
          </cell>
          <cell r="J28">
            <v>49375000</v>
          </cell>
          <cell r="K28">
            <v>0</v>
          </cell>
          <cell r="L28">
            <v>0</v>
          </cell>
        </row>
        <row r="29">
          <cell r="C29" t="str">
            <v>02030</v>
          </cell>
          <cell r="D29" t="str">
            <v>社員給与_勤務先給与</v>
          </cell>
          <cell r="E29">
            <v>-90095579</v>
          </cell>
          <cell r="F29">
            <v>-90095579</v>
          </cell>
          <cell r="G29">
            <v>0</v>
          </cell>
          <cell r="H29">
            <v>0</v>
          </cell>
          <cell r="I29">
            <v>-16962305</v>
          </cell>
          <cell r="J29">
            <v>-16962305</v>
          </cell>
          <cell r="K29">
            <v>0</v>
          </cell>
          <cell r="L29">
            <v>0</v>
          </cell>
        </row>
        <row r="30">
          <cell r="C30" t="str">
            <v>02031</v>
          </cell>
          <cell r="D30" t="str">
            <v>社員給与_地域手当</v>
          </cell>
          <cell r="E30">
            <v>217628053</v>
          </cell>
          <cell r="F30">
            <v>217628053</v>
          </cell>
          <cell r="G30">
            <v>0</v>
          </cell>
          <cell r="H30">
            <v>0</v>
          </cell>
          <cell r="I30">
            <v>24098459</v>
          </cell>
          <cell r="J30">
            <v>24098459</v>
          </cell>
          <cell r="K30">
            <v>0</v>
          </cell>
          <cell r="L30">
            <v>0</v>
          </cell>
        </row>
        <row r="31">
          <cell r="C31" t="str">
            <v>02032</v>
          </cell>
          <cell r="D31" t="str">
            <v>社員給与_ストックオプション</v>
          </cell>
          <cell r="E31">
            <v>90552000</v>
          </cell>
          <cell r="F31">
            <v>90552000</v>
          </cell>
          <cell r="G31">
            <v>0</v>
          </cell>
          <cell r="H31">
            <v>0</v>
          </cell>
          <cell r="I31">
            <v>0</v>
          </cell>
          <cell r="J31">
            <v>0</v>
          </cell>
          <cell r="K31">
            <v>0</v>
          </cell>
          <cell r="L31" t="e">
            <v>#DIV/0!</v>
          </cell>
        </row>
        <row r="32">
          <cell r="C32" t="str">
            <v>02033</v>
          </cell>
          <cell r="D32" t="str">
            <v>社員給与_前払退職金</v>
          </cell>
          <cell r="E32">
            <v>73251074</v>
          </cell>
          <cell r="F32">
            <v>73251074</v>
          </cell>
          <cell r="G32">
            <v>0</v>
          </cell>
          <cell r="H32">
            <v>0</v>
          </cell>
          <cell r="I32">
            <v>36710182</v>
          </cell>
          <cell r="J32">
            <v>36710182</v>
          </cell>
          <cell r="K32">
            <v>0</v>
          </cell>
          <cell r="L32">
            <v>0</v>
          </cell>
        </row>
        <row r="33">
          <cell r="C33" t="str">
            <v>03001</v>
          </cell>
          <cell r="D33" t="str">
            <v>退職金_退職金</v>
          </cell>
          <cell r="E33">
            <v>157646770</v>
          </cell>
          <cell r="F33">
            <v>157646770</v>
          </cell>
          <cell r="G33">
            <v>0</v>
          </cell>
          <cell r="H33">
            <v>0</v>
          </cell>
          <cell r="I33">
            <v>16362488</v>
          </cell>
          <cell r="J33">
            <v>16362488</v>
          </cell>
          <cell r="K33">
            <v>0</v>
          </cell>
          <cell r="L33">
            <v>0</v>
          </cell>
        </row>
        <row r="34">
          <cell r="C34" t="str">
            <v>03002</v>
          </cell>
          <cell r="D34" t="str">
            <v>退職金_自社年金</v>
          </cell>
          <cell r="E34">
            <v>599759276</v>
          </cell>
          <cell r="F34">
            <v>599759276</v>
          </cell>
          <cell r="G34">
            <v>0</v>
          </cell>
          <cell r="H34">
            <v>0</v>
          </cell>
          <cell r="I34">
            <v>118970440</v>
          </cell>
          <cell r="J34">
            <v>118970440</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6800000</v>
          </cell>
          <cell r="F36">
            <v>6800000</v>
          </cell>
          <cell r="G36">
            <v>0</v>
          </cell>
          <cell r="H36">
            <v>0</v>
          </cell>
          <cell r="I36">
            <v>390000</v>
          </cell>
          <cell r="J36">
            <v>390000</v>
          </cell>
          <cell r="K36">
            <v>0</v>
          </cell>
          <cell r="L36">
            <v>0</v>
          </cell>
        </row>
        <row r="37">
          <cell r="C37" t="str">
            <v>03006</v>
          </cell>
          <cell r="D37" t="str">
            <v>退職金_役員年金</v>
          </cell>
          <cell r="E37">
            <v>166540800</v>
          </cell>
          <cell r="F37">
            <v>166540800</v>
          </cell>
          <cell r="G37">
            <v>0</v>
          </cell>
          <cell r="H37">
            <v>0</v>
          </cell>
          <cell r="I37">
            <v>41044600</v>
          </cell>
          <cell r="J37">
            <v>410446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103536130</v>
          </cell>
          <cell r="F39">
            <v>1103536130</v>
          </cell>
          <cell r="G39">
            <v>0</v>
          </cell>
          <cell r="H39">
            <v>0</v>
          </cell>
          <cell r="I39">
            <v>55022069</v>
          </cell>
          <cell r="J39">
            <v>55022069</v>
          </cell>
          <cell r="K39">
            <v>0</v>
          </cell>
          <cell r="L39">
            <v>0</v>
          </cell>
        </row>
        <row r="40">
          <cell r="C40" t="str">
            <v>04002</v>
          </cell>
          <cell r="D40" t="str">
            <v>厚生費_雇保</v>
          </cell>
          <cell r="E40">
            <v>589112835</v>
          </cell>
          <cell r="F40">
            <v>589112835</v>
          </cell>
          <cell r="G40">
            <v>0</v>
          </cell>
          <cell r="H40">
            <v>0</v>
          </cell>
          <cell r="I40">
            <v>129630271</v>
          </cell>
          <cell r="J40">
            <v>129630271</v>
          </cell>
          <cell r="K40">
            <v>0</v>
          </cell>
          <cell r="L40">
            <v>0</v>
          </cell>
        </row>
        <row r="41">
          <cell r="C41" t="str">
            <v>04003</v>
          </cell>
          <cell r="D41" t="str">
            <v>厚生費_健保</v>
          </cell>
          <cell r="E41">
            <v>2862026186</v>
          </cell>
          <cell r="F41">
            <v>2862026186</v>
          </cell>
          <cell r="G41">
            <v>0</v>
          </cell>
          <cell r="H41">
            <v>0</v>
          </cell>
          <cell r="I41">
            <v>630634593</v>
          </cell>
          <cell r="J41">
            <v>630634593</v>
          </cell>
          <cell r="K41">
            <v>0</v>
          </cell>
          <cell r="L41">
            <v>0</v>
          </cell>
        </row>
        <row r="42">
          <cell r="C42" t="str">
            <v>04004</v>
          </cell>
          <cell r="D42" t="str">
            <v>厚生費_厚生</v>
          </cell>
          <cell r="E42">
            <v>4649312427</v>
          </cell>
          <cell r="F42">
            <v>4649312427</v>
          </cell>
          <cell r="G42">
            <v>0</v>
          </cell>
          <cell r="H42">
            <v>0</v>
          </cell>
          <cell r="I42">
            <v>1050075493</v>
          </cell>
          <cell r="J42">
            <v>1050075493</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36387970</v>
          </cell>
          <cell r="F44">
            <v>36387970</v>
          </cell>
          <cell r="G44">
            <v>0</v>
          </cell>
          <cell r="H44">
            <v>0</v>
          </cell>
          <cell r="I44">
            <v>2650900</v>
          </cell>
          <cell r="J44">
            <v>2650900</v>
          </cell>
          <cell r="K44">
            <v>0</v>
          </cell>
          <cell r="L44">
            <v>0</v>
          </cell>
        </row>
        <row r="45">
          <cell r="C45" t="str">
            <v>04007</v>
          </cell>
          <cell r="D45" t="str">
            <v>厚生費_生命保険料</v>
          </cell>
          <cell r="E45">
            <v>35747875</v>
          </cell>
          <cell r="F45">
            <v>35747875</v>
          </cell>
          <cell r="G45">
            <v>0</v>
          </cell>
          <cell r="H45">
            <v>0</v>
          </cell>
          <cell r="I45">
            <v>8172801</v>
          </cell>
          <cell r="J45">
            <v>8172801</v>
          </cell>
          <cell r="K45">
            <v>0</v>
          </cell>
          <cell r="L45">
            <v>0</v>
          </cell>
        </row>
        <row r="46">
          <cell r="C46" t="str">
            <v>04011</v>
          </cell>
          <cell r="D46" t="str">
            <v>厚生費_労災</v>
          </cell>
          <cell r="E46">
            <v>135279529</v>
          </cell>
          <cell r="F46">
            <v>135279529</v>
          </cell>
          <cell r="G46">
            <v>0</v>
          </cell>
          <cell r="H46">
            <v>0</v>
          </cell>
          <cell r="I46">
            <v>28572998</v>
          </cell>
          <cell r="J46">
            <v>28572998</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67215142</v>
          </cell>
          <cell r="F48">
            <v>67215142</v>
          </cell>
          <cell r="G48">
            <v>0</v>
          </cell>
          <cell r="H48">
            <v>0</v>
          </cell>
          <cell r="I48">
            <v>6340924</v>
          </cell>
          <cell r="J48">
            <v>6340924</v>
          </cell>
          <cell r="K48">
            <v>0</v>
          </cell>
          <cell r="L48">
            <v>0</v>
          </cell>
        </row>
        <row r="49">
          <cell r="C49" t="str">
            <v>04015</v>
          </cell>
          <cell r="D49" t="str">
            <v>厚生費_その他</v>
          </cell>
          <cell r="E49">
            <v>34456653</v>
          </cell>
          <cell r="F49">
            <v>34456653</v>
          </cell>
          <cell r="G49">
            <v>0</v>
          </cell>
          <cell r="H49">
            <v>0</v>
          </cell>
          <cell r="I49">
            <v>888595</v>
          </cell>
          <cell r="J49">
            <v>888595</v>
          </cell>
          <cell r="K49">
            <v>0</v>
          </cell>
          <cell r="L49">
            <v>0</v>
          </cell>
        </row>
        <row r="50">
          <cell r="C50" t="str">
            <v>04016</v>
          </cell>
          <cell r="D50" t="str">
            <v>厚生費_社宅調整</v>
          </cell>
          <cell r="E50">
            <v>33975000</v>
          </cell>
          <cell r="F50">
            <v>33975000</v>
          </cell>
          <cell r="G50">
            <v>0</v>
          </cell>
          <cell r="H50">
            <v>0</v>
          </cell>
          <cell r="I50">
            <v>3834000</v>
          </cell>
          <cell r="J50">
            <v>3834000</v>
          </cell>
          <cell r="K50">
            <v>0</v>
          </cell>
          <cell r="L50">
            <v>0</v>
          </cell>
        </row>
        <row r="51">
          <cell r="C51" t="str">
            <v>04018</v>
          </cell>
          <cell r="D51" t="str">
            <v>厚生費_基金掛金</v>
          </cell>
          <cell r="E51">
            <v>1722031313</v>
          </cell>
          <cell r="F51">
            <v>1722031313</v>
          </cell>
          <cell r="G51">
            <v>0</v>
          </cell>
          <cell r="H51">
            <v>0</v>
          </cell>
          <cell r="I51">
            <v>189953300</v>
          </cell>
          <cell r="J51">
            <v>189953300</v>
          </cell>
          <cell r="K51">
            <v>0</v>
          </cell>
          <cell r="L51">
            <v>0</v>
          </cell>
        </row>
        <row r="52">
          <cell r="C52" t="str">
            <v>04019</v>
          </cell>
          <cell r="D52" t="str">
            <v>厚生費_介護保険料</v>
          </cell>
          <cell r="E52">
            <v>195216602</v>
          </cell>
          <cell r="F52">
            <v>195216602</v>
          </cell>
          <cell r="G52">
            <v>0</v>
          </cell>
          <cell r="H52">
            <v>0</v>
          </cell>
          <cell r="I52">
            <v>43173289</v>
          </cell>
          <cell r="J52">
            <v>43173289</v>
          </cell>
          <cell r="K52">
            <v>0</v>
          </cell>
          <cell r="L52">
            <v>0</v>
          </cell>
        </row>
        <row r="53">
          <cell r="C53" t="str">
            <v>04020</v>
          </cell>
          <cell r="D53" t="str">
            <v>厚生費_持株会奨励金</v>
          </cell>
          <cell r="E53">
            <v>31537610</v>
          </cell>
          <cell r="F53">
            <v>31537610</v>
          </cell>
          <cell r="G53">
            <v>0</v>
          </cell>
          <cell r="H53">
            <v>0</v>
          </cell>
          <cell r="I53">
            <v>8597940</v>
          </cell>
          <cell r="J53">
            <v>8597940</v>
          </cell>
          <cell r="K53">
            <v>0</v>
          </cell>
          <cell r="L53">
            <v>0</v>
          </cell>
        </row>
        <row r="54">
          <cell r="C54" t="str">
            <v>04021</v>
          </cell>
          <cell r="D54" t="str">
            <v>厚生費_健康診断</v>
          </cell>
          <cell r="E54">
            <v>21396631</v>
          </cell>
          <cell r="F54">
            <v>21396631</v>
          </cell>
          <cell r="G54">
            <v>0</v>
          </cell>
          <cell r="H54">
            <v>0</v>
          </cell>
          <cell r="I54">
            <v>116522</v>
          </cell>
          <cell r="J54">
            <v>116522</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9" refreshError="1">
        <row r="5">
          <cell r="C5" t="str">
            <v>01001</v>
          </cell>
          <cell r="D5" t="str">
            <v>役員賞与_役員報酬</v>
          </cell>
          <cell r="E5">
            <v>0</v>
          </cell>
          <cell r="F5">
            <v>206502000</v>
          </cell>
          <cell r="G5">
            <v>-206502000</v>
          </cell>
          <cell r="H5">
            <v>-100</v>
          </cell>
          <cell r="I5">
            <v>-182535000</v>
          </cell>
          <cell r="J5">
            <v>23967000</v>
          </cell>
          <cell r="K5">
            <v>-206502000</v>
          </cell>
          <cell r="L5">
            <v>-861.6097133558643</v>
          </cell>
        </row>
        <row r="6">
          <cell r="C6" t="str">
            <v>01032</v>
          </cell>
          <cell r="D6" t="str">
            <v>役員賞与_ストックオプション</v>
          </cell>
          <cell r="E6">
            <v>0</v>
          </cell>
          <cell r="F6">
            <v>50489600</v>
          </cell>
          <cell r="G6">
            <v>-50489600</v>
          </cell>
          <cell r="H6">
            <v>-100</v>
          </cell>
          <cell r="I6">
            <v>-50489600</v>
          </cell>
          <cell r="J6">
            <v>0</v>
          </cell>
          <cell r="K6">
            <v>-50489600</v>
          </cell>
          <cell r="L6" t="e">
            <v>#DIV/0!</v>
          </cell>
        </row>
        <row r="7">
          <cell r="C7" t="str">
            <v>01033</v>
          </cell>
          <cell r="D7" t="str">
            <v>役員賞与_業績賞与</v>
          </cell>
          <cell r="E7">
            <v>0</v>
          </cell>
          <cell r="F7">
            <v>1870000</v>
          </cell>
          <cell r="G7">
            <v>-1870000</v>
          </cell>
          <cell r="H7">
            <v>-100</v>
          </cell>
          <cell r="I7">
            <v>-1870000</v>
          </cell>
          <cell r="J7">
            <v>0</v>
          </cell>
          <cell r="K7">
            <v>-1870000</v>
          </cell>
          <cell r="L7" t="e">
            <v>#DIV/0!</v>
          </cell>
        </row>
        <row r="8">
          <cell r="C8" t="str">
            <v>02001</v>
          </cell>
          <cell r="D8" t="str">
            <v>社員給与_基本給Ａ</v>
          </cell>
          <cell r="E8">
            <v>-42902070</v>
          </cell>
          <cell r="F8">
            <v>5743077591</v>
          </cell>
          <cell r="G8">
            <v>-5785979661</v>
          </cell>
          <cell r="H8">
            <v>-100.74702229458352</v>
          </cell>
          <cell r="I8">
            <v>-5097171688</v>
          </cell>
          <cell r="J8">
            <v>688807973</v>
          </cell>
          <cell r="K8">
            <v>-5785979661</v>
          </cell>
          <cell r="L8">
            <v>-839.99893842692211</v>
          </cell>
        </row>
        <row r="9">
          <cell r="C9" t="str">
            <v>02002</v>
          </cell>
          <cell r="D9" t="str">
            <v>社員給与_基本給Ｂ</v>
          </cell>
          <cell r="E9">
            <v>0</v>
          </cell>
          <cell r="F9">
            <v>32345169606</v>
          </cell>
          <cell r="G9">
            <v>-32345169606</v>
          </cell>
          <cell r="H9">
            <v>-100</v>
          </cell>
          <cell r="I9">
            <v>-28748115553</v>
          </cell>
          <cell r="J9">
            <v>3597054053</v>
          </cell>
          <cell r="K9">
            <v>-32345169606</v>
          </cell>
          <cell r="L9">
            <v>-899.21277604999045</v>
          </cell>
        </row>
        <row r="10">
          <cell r="C10" t="str">
            <v>02003</v>
          </cell>
          <cell r="D10" t="str">
            <v>社員給与_付加給</v>
          </cell>
          <cell r="E10">
            <v>0</v>
          </cell>
          <cell r="F10">
            <v>-4689518</v>
          </cell>
          <cell r="G10">
            <v>4689518</v>
          </cell>
          <cell r="H10">
            <v>-100</v>
          </cell>
          <cell r="I10">
            <v>4169176</v>
          </cell>
          <cell r="J10">
            <v>-520342</v>
          </cell>
          <cell r="K10">
            <v>4689518</v>
          </cell>
          <cell r="L10">
            <v>-901.23764754719014</v>
          </cell>
        </row>
        <row r="11">
          <cell r="C11" t="str">
            <v>02004</v>
          </cell>
          <cell r="D11" t="str">
            <v>社員給与_資格手当</v>
          </cell>
          <cell r="E11">
            <v>0</v>
          </cell>
          <cell r="F11">
            <v>12788785</v>
          </cell>
          <cell r="G11">
            <v>-12788785</v>
          </cell>
          <cell r="H11">
            <v>-100</v>
          </cell>
          <cell r="I11">
            <v>-11307535</v>
          </cell>
          <cell r="J11">
            <v>1481250</v>
          </cell>
          <cell r="K11">
            <v>-12788785</v>
          </cell>
          <cell r="L11">
            <v>-863.37789029535872</v>
          </cell>
        </row>
        <row r="12">
          <cell r="C12" t="str">
            <v>02005</v>
          </cell>
          <cell r="D12" t="str">
            <v>社員給与_営業所長手当</v>
          </cell>
          <cell r="E12">
            <v>0</v>
          </cell>
          <cell r="F12">
            <v>135000</v>
          </cell>
          <cell r="G12">
            <v>-135000</v>
          </cell>
          <cell r="H12">
            <v>-100</v>
          </cell>
          <cell r="I12">
            <v>-120000</v>
          </cell>
          <cell r="J12">
            <v>15000</v>
          </cell>
          <cell r="K12">
            <v>-135000</v>
          </cell>
          <cell r="L12">
            <v>-900</v>
          </cell>
        </row>
        <row r="13">
          <cell r="C13" t="str">
            <v>02006</v>
          </cell>
          <cell r="D13" t="str">
            <v>社員給与_裁量企画手当</v>
          </cell>
          <cell r="E13">
            <v>0</v>
          </cell>
          <cell r="F13">
            <v>1123758005</v>
          </cell>
          <cell r="G13">
            <v>-1123758005</v>
          </cell>
          <cell r="H13">
            <v>-100</v>
          </cell>
          <cell r="I13">
            <v>-997391735</v>
          </cell>
          <cell r="J13">
            <v>126366270</v>
          </cell>
          <cell r="K13">
            <v>-1123758005</v>
          </cell>
          <cell r="L13">
            <v>-889.28636177992746</v>
          </cell>
        </row>
        <row r="14">
          <cell r="C14" t="str">
            <v>02007</v>
          </cell>
          <cell r="D14" t="str">
            <v>社員給与_職務手当</v>
          </cell>
          <cell r="E14">
            <v>0</v>
          </cell>
          <cell r="F14">
            <v>97803118</v>
          </cell>
          <cell r="G14">
            <v>-97803118</v>
          </cell>
          <cell r="H14">
            <v>-100</v>
          </cell>
          <cell r="I14">
            <v>-87219518</v>
          </cell>
          <cell r="J14">
            <v>10583600</v>
          </cell>
          <cell r="K14">
            <v>-97803118</v>
          </cell>
          <cell r="L14">
            <v>-924.10066518009</v>
          </cell>
        </row>
        <row r="15">
          <cell r="C15" t="str">
            <v>02008</v>
          </cell>
          <cell r="D15" t="str">
            <v>社員給与_家手</v>
          </cell>
          <cell r="E15">
            <v>0</v>
          </cell>
          <cell r="F15">
            <v>3739500</v>
          </cell>
          <cell r="G15">
            <v>-3739500</v>
          </cell>
          <cell r="H15">
            <v>-100</v>
          </cell>
          <cell r="I15">
            <v>-3324000</v>
          </cell>
          <cell r="J15">
            <v>415500</v>
          </cell>
          <cell r="K15">
            <v>-3739500</v>
          </cell>
          <cell r="L15">
            <v>-900</v>
          </cell>
        </row>
        <row r="16">
          <cell r="C16" t="str">
            <v>02009</v>
          </cell>
          <cell r="D16" t="str">
            <v>社員給与_住手</v>
          </cell>
          <cell r="E16">
            <v>0</v>
          </cell>
          <cell r="F16">
            <v>872470119</v>
          </cell>
          <cell r="G16">
            <v>-872470119</v>
          </cell>
          <cell r="H16">
            <v>-100</v>
          </cell>
          <cell r="I16">
            <v>-774759499</v>
          </cell>
          <cell r="J16">
            <v>97710620</v>
          </cell>
          <cell r="K16">
            <v>-872470119</v>
          </cell>
          <cell r="L16">
            <v>-892.91227401893457</v>
          </cell>
        </row>
        <row r="17">
          <cell r="C17" t="str">
            <v>02011</v>
          </cell>
          <cell r="D17" t="str">
            <v>社員給与_別居手当２</v>
          </cell>
          <cell r="E17">
            <v>0</v>
          </cell>
          <cell r="F17">
            <v>225000</v>
          </cell>
          <cell r="G17">
            <v>-225000</v>
          </cell>
          <cell r="H17">
            <v>-100</v>
          </cell>
          <cell r="I17">
            <v>-200000</v>
          </cell>
          <cell r="J17">
            <v>25000</v>
          </cell>
          <cell r="K17">
            <v>-225000</v>
          </cell>
          <cell r="L17">
            <v>-900</v>
          </cell>
        </row>
        <row r="18">
          <cell r="C18" t="str">
            <v>02012</v>
          </cell>
          <cell r="D18" t="str">
            <v>社員給与_時間外手当</v>
          </cell>
          <cell r="E18">
            <v>-208472918</v>
          </cell>
          <cell r="F18">
            <v>2435178446</v>
          </cell>
          <cell r="G18">
            <v>-2643651364</v>
          </cell>
          <cell r="H18">
            <v>-108.56088876535664</v>
          </cell>
          <cell r="I18">
            <v>-2489755802</v>
          </cell>
          <cell r="J18">
            <v>153895562</v>
          </cell>
          <cell r="K18">
            <v>-2643651364</v>
          </cell>
          <cell r="L18">
            <v>-1717.8217030066144</v>
          </cell>
        </row>
        <row r="19">
          <cell r="C19" t="str">
            <v>02014</v>
          </cell>
          <cell r="D19" t="str">
            <v>社員給与_欠勤控除</v>
          </cell>
          <cell r="E19">
            <v>0</v>
          </cell>
          <cell r="F19">
            <v>-33947619</v>
          </cell>
          <cell r="G19">
            <v>33947619</v>
          </cell>
          <cell r="H19">
            <v>-100</v>
          </cell>
          <cell r="I19">
            <v>24724327</v>
          </cell>
          <cell r="J19">
            <v>-9223292</v>
          </cell>
          <cell r="K19">
            <v>33947619</v>
          </cell>
          <cell r="L19">
            <v>-368.0640166222646</v>
          </cell>
        </row>
        <row r="20">
          <cell r="C20" t="str">
            <v>02015</v>
          </cell>
          <cell r="D20" t="str">
            <v>社員給与_出向戻し</v>
          </cell>
          <cell r="E20">
            <v>56657479</v>
          </cell>
          <cell r="F20">
            <v>-5288949127</v>
          </cell>
          <cell r="G20">
            <v>5345606606</v>
          </cell>
          <cell r="H20">
            <v>-101.0712426540608</v>
          </cell>
          <cell r="I20">
            <v>4471173546</v>
          </cell>
          <cell r="J20">
            <v>-874433060</v>
          </cell>
          <cell r="K20">
            <v>5345606606</v>
          </cell>
          <cell r="L20">
            <v>-611.32256435958629</v>
          </cell>
        </row>
        <row r="21">
          <cell r="C21" t="str">
            <v>02016</v>
          </cell>
          <cell r="D21" t="str">
            <v>社員給与_海外駐在</v>
          </cell>
          <cell r="E21">
            <v>1076994</v>
          </cell>
          <cell r="F21">
            <v>593904737</v>
          </cell>
          <cell r="G21">
            <v>-592827743</v>
          </cell>
          <cell r="H21">
            <v>-99.818658796115983</v>
          </cell>
          <cell r="I21">
            <v>-465905669</v>
          </cell>
          <cell r="J21">
            <v>126922074</v>
          </cell>
          <cell r="K21">
            <v>-592827743</v>
          </cell>
          <cell r="L21">
            <v>-467.08009435773954</v>
          </cell>
        </row>
        <row r="22">
          <cell r="C22" t="str">
            <v>02017</v>
          </cell>
          <cell r="D22" t="str">
            <v>社員給与_その他給与</v>
          </cell>
          <cell r="E22">
            <v>0</v>
          </cell>
          <cell r="F22">
            <v>-935762644</v>
          </cell>
          <cell r="G22">
            <v>935762644</v>
          </cell>
          <cell r="H22">
            <v>-100</v>
          </cell>
          <cell r="I22">
            <v>909817415</v>
          </cell>
          <cell r="J22">
            <v>-25945229</v>
          </cell>
          <cell r="K22">
            <v>935762644</v>
          </cell>
          <cell r="L22">
            <v>-3606.6848513844297</v>
          </cell>
        </row>
        <row r="23">
          <cell r="C23" t="str">
            <v>02018</v>
          </cell>
          <cell r="D23" t="str">
            <v>社員給与_賞与</v>
          </cell>
          <cell r="E23">
            <v>0</v>
          </cell>
          <cell r="F23">
            <v>17978550366</v>
          </cell>
          <cell r="G23">
            <v>-17978550366</v>
          </cell>
          <cell r="H23">
            <v>-100</v>
          </cell>
          <cell r="I23">
            <v>-9142996750</v>
          </cell>
          <cell r="J23">
            <v>8835553616</v>
          </cell>
          <cell r="K23">
            <v>-17978550366</v>
          </cell>
          <cell r="L23">
            <v>-203.47961369894537</v>
          </cell>
        </row>
        <row r="24">
          <cell r="C24" t="str">
            <v>02021</v>
          </cell>
          <cell r="D24" t="str">
            <v>社員給与_賞与出向戻し</v>
          </cell>
          <cell r="E24">
            <v>0</v>
          </cell>
          <cell r="F24">
            <v>-789162568</v>
          </cell>
          <cell r="G24">
            <v>789162568</v>
          </cell>
          <cell r="H24">
            <v>-100</v>
          </cell>
          <cell r="I24">
            <v>435154891</v>
          </cell>
          <cell r="J24">
            <v>-354007677</v>
          </cell>
          <cell r="K24">
            <v>789162568</v>
          </cell>
          <cell r="L24">
            <v>-222.92244470167239</v>
          </cell>
        </row>
        <row r="25">
          <cell r="C25" t="str">
            <v>02023</v>
          </cell>
          <cell r="D25" t="str">
            <v>社員給与_研修生</v>
          </cell>
          <cell r="E25">
            <v>0</v>
          </cell>
          <cell r="F25">
            <v>1858292655</v>
          </cell>
          <cell r="G25">
            <v>-1858292655</v>
          </cell>
          <cell r="H25">
            <v>-100</v>
          </cell>
          <cell r="I25">
            <v>-1640898647</v>
          </cell>
          <cell r="J25">
            <v>217394008</v>
          </cell>
          <cell r="K25">
            <v>-1858292655</v>
          </cell>
          <cell r="L25">
            <v>-854.80399027373369</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0</v>
          </cell>
          <cell r="F27">
            <v>1632600</v>
          </cell>
          <cell r="G27">
            <v>-1632600</v>
          </cell>
          <cell r="H27">
            <v>-100</v>
          </cell>
          <cell r="I27">
            <v>-1451200</v>
          </cell>
          <cell r="J27">
            <v>181400</v>
          </cell>
          <cell r="K27">
            <v>-1632600</v>
          </cell>
          <cell r="L27">
            <v>-900</v>
          </cell>
        </row>
        <row r="28">
          <cell r="C28" t="str">
            <v>02029</v>
          </cell>
          <cell r="D28" t="str">
            <v>社員給与_別居手当１</v>
          </cell>
          <cell r="E28">
            <v>0</v>
          </cell>
          <cell r="F28">
            <v>438285000</v>
          </cell>
          <cell r="G28">
            <v>-438285000</v>
          </cell>
          <cell r="H28">
            <v>-100</v>
          </cell>
          <cell r="I28">
            <v>-388910000</v>
          </cell>
          <cell r="J28">
            <v>49375000</v>
          </cell>
          <cell r="K28">
            <v>-438285000</v>
          </cell>
          <cell r="L28">
            <v>-887.66582278481008</v>
          </cell>
        </row>
        <row r="29">
          <cell r="C29" t="str">
            <v>02030</v>
          </cell>
          <cell r="D29" t="str">
            <v>社員給与_勤務先給与</v>
          </cell>
          <cell r="E29">
            <v>0</v>
          </cell>
          <cell r="F29">
            <v>-90095579</v>
          </cell>
          <cell r="G29">
            <v>90095579</v>
          </cell>
          <cell r="H29">
            <v>-100</v>
          </cell>
          <cell r="I29">
            <v>73133274</v>
          </cell>
          <cell r="J29">
            <v>-16962305</v>
          </cell>
          <cell r="K29">
            <v>90095579</v>
          </cell>
          <cell r="L29">
            <v>-531.15174500163744</v>
          </cell>
        </row>
        <row r="30">
          <cell r="C30" t="str">
            <v>02031</v>
          </cell>
          <cell r="D30" t="str">
            <v>社員給与_地域手当</v>
          </cell>
          <cell r="E30">
            <v>0</v>
          </cell>
          <cell r="F30">
            <v>217628053</v>
          </cell>
          <cell r="G30">
            <v>-217628053</v>
          </cell>
          <cell r="H30">
            <v>-100</v>
          </cell>
          <cell r="I30">
            <v>-193529594</v>
          </cell>
          <cell r="J30">
            <v>24098459</v>
          </cell>
          <cell r="K30">
            <v>-217628053</v>
          </cell>
          <cell r="L30">
            <v>-903.07871138150381</v>
          </cell>
        </row>
        <row r="31">
          <cell r="C31" t="str">
            <v>02032</v>
          </cell>
          <cell r="D31" t="str">
            <v>社員給与_ストックオプション</v>
          </cell>
          <cell r="E31">
            <v>0</v>
          </cell>
          <cell r="F31">
            <v>90552000</v>
          </cell>
          <cell r="G31">
            <v>-90552000</v>
          </cell>
          <cell r="H31">
            <v>-100</v>
          </cell>
          <cell r="I31">
            <v>-90552000</v>
          </cell>
          <cell r="J31">
            <v>0</v>
          </cell>
          <cell r="K31">
            <v>-90552000</v>
          </cell>
          <cell r="L31" t="e">
            <v>#DIV/0!</v>
          </cell>
        </row>
        <row r="32">
          <cell r="C32" t="str">
            <v>02033</v>
          </cell>
          <cell r="D32" t="str">
            <v>社員給与_前払退職金</v>
          </cell>
          <cell r="E32">
            <v>-23284621</v>
          </cell>
          <cell r="F32">
            <v>55442111</v>
          </cell>
          <cell r="G32">
            <v>-78726732</v>
          </cell>
          <cell r="H32">
            <v>-141.99807795918881</v>
          </cell>
          <cell r="I32">
            <v>-59825513</v>
          </cell>
          <cell r="J32">
            <v>18901219</v>
          </cell>
          <cell r="K32">
            <v>-78726732</v>
          </cell>
          <cell r="L32">
            <v>-416.51669133086068</v>
          </cell>
        </row>
        <row r="33">
          <cell r="C33" t="str">
            <v>03001</v>
          </cell>
          <cell r="D33" t="str">
            <v>退職金_退職金</v>
          </cell>
          <cell r="E33">
            <v>0</v>
          </cell>
          <cell r="F33">
            <v>183754396</v>
          </cell>
          <cell r="G33">
            <v>-183754396</v>
          </cell>
          <cell r="H33">
            <v>-100</v>
          </cell>
          <cell r="I33">
            <v>-141284282</v>
          </cell>
          <cell r="J33">
            <v>42470114</v>
          </cell>
          <cell r="K33">
            <v>-183754396</v>
          </cell>
          <cell r="L33">
            <v>-432.66753651756147</v>
          </cell>
        </row>
        <row r="34">
          <cell r="C34" t="str">
            <v>03002</v>
          </cell>
          <cell r="D34" t="str">
            <v>退職金_自社年金</v>
          </cell>
          <cell r="E34">
            <v>0</v>
          </cell>
          <cell r="F34">
            <v>599759276</v>
          </cell>
          <cell r="G34">
            <v>-599759276</v>
          </cell>
          <cell r="H34">
            <v>-100</v>
          </cell>
          <cell r="I34">
            <v>-480788836</v>
          </cell>
          <cell r="J34">
            <v>118970440</v>
          </cell>
          <cell r="K34">
            <v>-599759276</v>
          </cell>
          <cell r="L34">
            <v>-504.12461784624821</v>
          </cell>
        </row>
        <row r="35">
          <cell r="C35" t="str">
            <v>03003</v>
          </cell>
          <cell r="D35" t="str">
            <v>退職金_直営等退職金</v>
          </cell>
          <cell r="E35">
            <v>0</v>
          </cell>
          <cell r="F35">
            <v>13699000</v>
          </cell>
          <cell r="G35">
            <v>-13699000</v>
          </cell>
          <cell r="H35">
            <v>-100</v>
          </cell>
          <cell r="I35">
            <v>-13699000</v>
          </cell>
          <cell r="J35">
            <v>0</v>
          </cell>
          <cell r="K35">
            <v>-13699000</v>
          </cell>
          <cell r="L35" t="e">
            <v>#DIV/0!</v>
          </cell>
        </row>
        <row r="36">
          <cell r="C36" t="str">
            <v>03005</v>
          </cell>
          <cell r="D36" t="str">
            <v>退職金_遺児年金</v>
          </cell>
          <cell r="E36">
            <v>0</v>
          </cell>
          <cell r="F36">
            <v>6800000</v>
          </cell>
          <cell r="G36">
            <v>-6800000</v>
          </cell>
          <cell r="H36">
            <v>-100</v>
          </cell>
          <cell r="I36">
            <v>-6410000</v>
          </cell>
          <cell r="J36">
            <v>390000</v>
          </cell>
          <cell r="K36">
            <v>-6800000</v>
          </cell>
          <cell r="L36">
            <v>-1743.5897435897434</v>
          </cell>
        </row>
        <row r="37">
          <cell r="C37" t="str">
            <v>03006</v>
          </cell>
          <cell r="D37" t="str">
            <v>退職金_役員年金</v>
          </cell>
          <cell r="E37">
            <v>0</v>
          </cell>
          <cell r="F37">
            <v>50566800</v>
          </cell>
          <cell r="G37">
            <v>-50566800</v>
          </cell>
          <cell r="H37">
            <v>-100</v>
          </cell>
          <cell r="I37">
            <v>-125496200</v>
          </cell>
          <cell r="J37">
            <v>-74929400</v>
          </cell>
          <cell r="K37">
            <v>-50566800</v>
          </cell>
          <cell r="L37">
            <v>67.485926752382923</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816678</v>
          </cell>
          <cell r="F39">
            <v>1105409949</v>
          </cell>
          <cell r="G39">
            <v>-1103593271</v>
          </cell>
          <cell r="H39">
            <v>-99.835655721966006</v>
          </cell>
          <cell r="I39">
            <v>-1046697383</v>
          </cell>
          <cell r="J39">
            <v>56895888</v>
          </cell>
          <cell r="K39">
            <v>-1103593271</v>
          </cell>
          <cell r="L39">
            <v>-1939.6714064819587</v>
          </cell>
        </row>
        <row r="40">
          <cell r="C40" t="str">
            <v>04002</v>
          </cell>
          <cell r="D40" t="str">
            <v>厚生費_雇保</v>
          </cell>
          <cell r="E40">
            <v>-52112915</v>
          </cell>
          <cell r="F40">
            <v>554212119</v>
          </cell>
          <cell r="G40">
            <v>-606325034</v>
          </cell>
          <cell r="H40">
            <v>-109.40306305355261</v>
          </cell>
          <cell r="I40">
            <v>-511595479</v>
          </cell>
          <cell r="J40">
            <v>94729555</v>
          </cell>
          <cell r="K40">
            <v>-606325034</v>
          </cell>
          <cell r="L40">
            <v>-640.0589910931177</v>
          </cell>
        </row>
        <row r="41">
          <cell r="C41" t="str">
            <v>04003</v>
          </cell>
          <cell r="D41" t="str">
            <v>厚生費_健保</v>
          </cell>
          <cell r="E41">
            <v>-529339361</v>
          </cell>
          <cell r="F41">
            <v>2719323189</v>
          </cell>
          <cell r="G41">
            <v>-3248662550</v>
          </cell>
          <cell r="H41">
            <v>-119.46584955923016</v>
          </cell>
          <cell r="I41">
            <v>-2760730954</v>
          </cell>
          <cell r="J41">
            <v>487931596</v>
          </cell>
          <cell r="K41">
            <v>-3248662550</v>
          </cell>
          <cell r="L41">
            <v>-665.80286594106929</v>
          </cell>
        </row>
        <row r="42">
          <cell r="C42" t="str">
            <v>04004</v>
          </cell>
          <cell r="D42" t="str">
            <v>厚生費_厚生</v>
          </cell>
          <cell r="E42">
            <v>-859847110</v>
          </cell>
          <cell r="F42">
            <v>4400072290</v>
          </cell>
          <cell r="G42">
            <v>-5259919400</v>
          </cell>
          <cell r="H42">
            <v>-119.5416587121572</v>
          </cell>
          <cell r="I42">
            <v>-4459084044</v>
          </cell>
          <cell r="J42">
            <v>800835356</v>
          </cell>
          <cell r="K42">
            <v>-5259919400</v>
          </cell>
          <cell r="L42">
            <v>-656.80409344964039</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0</v>
          </cell>
          <cell r="F44">
            <v>36387970</v>
          </cell>
          <cell r="G44">
            <v>-36387970</v>
          </cell>
          <cell r="H44">
            <v>-100</v>
          </cell>
          <cell r="I44">
            <v>-33737070</v>
          </cell>
          <cell r="J44">
            <v>2650900</v>
          </cell>
          <cell r="K44">
            <v>-36387970</v>
          </cell>
          <cell r="L44">
            <v>-1372.6647553661021</v>
          </cell>
        </row>
        <row r="45">
          <cell r="C45" t="str">
            <v>04007</v>
          </cell>
          <cell r="D45" t="str">
            <v>厚生費_生命保険料</v>
          </cell>
          <cell r="E45">
            <v>0</v>
          </cell>
          <cell r="F45">
            <v>35747875</v>
          </cell>
          <cell r="G45">
            <v>-35747875</v>
          </cell>
          <cell r="H45">
            <v>-100</v>
          </cell>
          <cell r="I45">
            <v>-27575074</v>
          </cell>
          <cell r="J45">
            <v>8172801</v>
          </cell>
          <cell r="K45">
            <v>-35747875</v>
          </cell>
          <cell r="L45">
            <v>-437.40053134782062</v>
          </cell>
        </row>
        <row r="46">
          <cell r="C46" t="str">
            <v>04011</v>
          </cell>
          <cell r="D46" t="str">
            <v>厚生費_労災</v>
          </cell>
          <cell r="E46">
            <v>-10777969</v>
          </cell>
          <cell r="F46">
            <v>127885189</v>
          </cell>
          <cell r="G46">
            <v>-138663158</v>
          </cell>
          <cell r="H46">
            <v>-108.4278477314523</v>
          </cell>
          <cell r="I46">
            <v>-117484500</v>
          </cell>
          <cell r="J46">
            <v>21178658</v>
          </cell>
          <cell r="K46">
            <v>-138663158</v>
          </cell>
          <cell r="L46">
            <v>-654.73061607586271</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24702</v>
          </cell>
          <cell r="F48">
            <v>67213560</v>
          </cell>
          <cell r="G48">
            <v>-67238262</v>
          </cell>
          <cell r="H48">
            <v>-100.0367515126412</v>
          </cell>
          <cell r="I48">
            <v>-60898920</v>
          </cell>
          <cell r="J48">
            <v>6339342</v>
          </cell>
          <cell r="K48">
            <v>-67238262</v>
          </cell>
          <cell r="L48">
            <v>-1060.6504902243796</v>
          </cell>
        </row>
        <row r="49">
          <cell r="C49" t="str">
            <v>04015</v>
          </cell>
          <cell r="D49" t="str">
            <v>厚生費_その他</v>
          </cell>
          <cell r="E49">
            <v>-213194</v>
          </cell>
          <cell r="F49">
            <v>34511085</v>
          </cell>
          <cell r="G49">
            <v>-34724279</v>
          </cell>
          <cell r="H49">
            <v>-100.6177551357774</v>
          </cell>
          <cell r="I49">
            <v>-33781252</v>
          </cell>
          <cell r="J49">
            <v>943027</v>
          </cell>
          <cell r="K49">
            <v>-34724279</v>
          </cell>
          <cell r="L49">
            <v>-3682.2147191967993</v>
          </cell>
        </row>
        <row r="50">
          <cell r="C50" t="str">
            <v>04016</v>
          </cell>
          <cell r="D50" t="str">
            <v>厚生費_社宅調整</v>
          </cell>
          <cell r="E50">
            <v>0</v>
          </cell>
          <cell r="F50">
            <v>33975000</v>
          </cell>
          <cell r="G50">
            <v>-33975000</v>
          </cell>
          <cell r="H50">
            <v>-100</v>
          </cell>
          <cell r="I50">
            <v>-30141000</v>
          </cell>
          <cell r="J50">
            <v>3834000</v>
          </cell>
          <cell r="K50">
            <v>-33975000</v>
          </cell>
          <cell r="L50">
            <v>-886.15023474178406</v>
          </cell>
        </row>
        <row r="51">
          <cell r="C51" t="str">
            <v>04018</v>
          </cell>
          <cell r="D51" t="str">
            <v>厚生費_基金掛金</v>
          </cell>
          <cell r="E51">
            <v>-191143825</v>
          </cell>
          <cell r="F51">
            <v>1731104119</v>
          </cell>
          <cell r="G51">
            <v>-1922247944</v>
          </cell>
          <cell r="H51">
            <v>-111.04172896950976</v>
          </cell>
          <cell r="I51">
            <v>-1723221838</v>
          </cell>
          <cell r="J51">
            <v>199026106</v>
          </cell>
          <cell r="K51">
            <v>-1922247944</v>
          </cell>
          <cell r="L51">
            <v>-965.82703778568623</v>
          </cell>
        </row>
        <row r="52">
          <cell r="C52" t="str">
            <v>04019</v>
          </cell>
          <cell r="D52" t="str">
            <v>厚生費_介護保険料</v>
          </cell>
          <cell r="E52">
            <v>-51698463</v>
          </cell>
          <cell r="F52">
            <v>185779088</v>
          </cell>
          <cell r="G52">
            <v>-237477551</v>
          </cell>
          <cell r="H52">
            <v>-127.82792377579118</v>
          </cell>
          <cell r="I52">
            <v>-203741776</v>
          </cell>
          <cell r="J52">
            <v>33735775</v>
          </cell>
          <cell r="K52">
            <v>-237477551</v>
          </cell>
          <cell r="L52">
            <v>-703.93388324412285</v>
          </cell>
        </row>
        <row r="53">
          <cell r="C53" t="str">
            <v>04020</v>
          </cell>
          <cell r="D53" t="str">
            <v>厚生費_持株会奨励金</v>
          </cell>
          <cell r="E53">
            <v>0</v>
          </cell>
          <cell r="F53">
            <v>31537610</v>
          </cell>
          <cell r="G53">
            <v>-31537610</v>
          </cell>
          <cell r="H53">
            <v>-100</v>
          </cell>
          <cell r="I53">
            <v>-22939670</v>
          </cell>
          <cell r="J53">
            <v>8597940</v>
          </cell>
          <cell r="K53">
            <v>-31537610</v>
          </cell>
          <cell r="L53">
            <v>-366.80425776406906</v>
          </cell>
        </row>
        <row r="54">
          <cell r="C54" t="str">
            <v>04021</v>
          </cell>
          <cell r="D54" t="str">
            <v>厚生費_健康診断</v>
          </cell>
          <cell r="E54">
            <v>0</v>
          </cell>
          <cell r="F54">
            <v>21396631</v>
          </cell>
          <cell r="G54">
            <v>-21396631</v>
          </cell>
          <cell r="H54">
            <v>-100</v>
          </cell>
          <cell r="I54">
            <v>-21280109</v>
          </cell>
          <cell r="J54">
            <v>116522</v>
          </cell>
          <cell r="K54">
            <v>-21396631</v>
          </cell>
          <cell r="L54">
            <v>-18362.739225210687</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0" refreshError="1"/>
      <sheetData sheetId="21" refreshError="1">
        <row r="5">
          <cell r="C5" t="str">
            <v>01001</v>
          </cell>
          <cell r="D5" t="str">
            <v>役員賞与_役員報酬</v>
          </cell>
          <cell r="E5">
            <v>230469000</v>
          </cell>
          <cell r="F5">
            <v>230469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6340347677</v>
          </cell>
          <cell r="F8">
            <v>6340347677</v>
          </cell>
          <cell r="G8">
            <v>0</v>
          </cell>
          <cell r="H8">
            <v>0</v>
          </cell>
          <cell r="I8">
            <v>642548314</v>
          </cell>
          <cell r="J8">
            <v>642548314</v>
          </cell>
          <cell r="K8">
            <v>0</v>
          </cell>
          <cell r="L8">
            <v>0</v>
          </cell>
        </row>
        <row r="9">
          <cell r="C9" t="str">
            <v>02002</v>
          </cell>
          <cell r="D9" t="str">
            <v>社員給与_基本給Ｂ</v>
          </cell>
          <cell r="E9">
            <v>35934839181</v>
          </cell>
          <cell r="F9">
            <v>35934839181</v>
          </cell>
          <cell r="G9">
            <v>0</v>
          </cell>
          <cell r="H9">
            <v>0</v>
          </cell>
          <cell r="I9">
            <v>3589669575</v>
          </cell>
          <cell r="J9">
            <v>3589669575</v>
          </cell>
          <cell r="K9">
            <v>0</v>
          </cell>
          <cell r="L9">
            <v>0</v>
          </cell>
        </row>
        <row r="10">
          <cell r="C10" t="str">
            <v>02003</v>
          </cell>
          <cell r="D10" t="str">
            <v>社員給与_付加給</v>
          </cell>
          <cell r="E10">
            <v>-5209860</v>
          </cell>
          <cell r="F10">
            <v>-5209860</v>
          </cell>
          <cell r="G10">
            <v>0</v>
          </cell>
          <cell r="H10">
            <v>0</v>
          </cell>
          <cell r="I10">
            <v>-520342</v>
          </cell>
          <cell r="J10">
            <v>-520342</v>
          </cell>
          <cell r="K10">
            <v>0</v>
          </cell>
          <cell r="L10">
            <v>0</v>
          </cell>
        </row>
        <row r="11">
          <cell r="C11" t="str">
            <v>02004</v>
          </cell>
          <cell r="D11" t="str">
            <v>社員給与_資格手当</v>
          </cell>
          <cell r="E11">
            <v>14263838</v>
          </cell>
          <cell r="F11">
            <v>14263838</v>
          </cell>
          <cell r="G11">
            <v>0</v>
          </cell>
          <cell r="H11">
            <v>0</v>
          </cell>
          <cell r="I11">
            <v>1475053</v>
          </cell>
          <cell r="J11">
            <v>1475053</v>
          </cell>
          <cell r="K11">
            <v>0</v>
          </cell>
          <cell r="L11">
            <v>0</v>
          </cell>
        </row>
        <row r="12">
          <cell r="C12" t="str">
            <v>02005</v>
          </cell>
          <cell r="D12" t="str">
            <v>社員給与_営業所長手当</v>
          </cell>
          <cell r="E12">
            <v>150000</v>
          </cell>
          <cell r="F12">
            <v>150000</v>
          </cell>
          <cell r="G12">
            <v>0</v>
          </cell>
          <cell r="H12">
            <v>0</v>
          </cell>
          <cell r="I12">
            <v>15000</v>
          </cell>
          <cell r="J12">
            <v>15000</v>
          </cell>
          <cell r="K12">
            <v>0</v>
          </cell>
          <cell r="L12">
            <v>0</v>
          </cell>
        </row>
        <row r="13">
          <cell r="C13" t="str">
            <v>02006</v>
          </cell>
          <cell r="D13" t="str">
            <v>社員給与_裁量企画手当</v>
          </cell>
          <cell r="E13">
            <v>1234515006</v>
          </cell>
          <cell r="F13">
            <v>1234515006</v>
          </cell>
          <cell r="G13">
            <v>0</v>
          </cell>
          <cell r="H13">
            <v>0</v>
          </cell>
          <cell r="I13">
            <v>110757001</v>
          </cell>
          <cell r="J13">
            <v>110757001</v>
          </cell>
          <cell r="K13">
            <v>0</v>
          </cell>
          <cell r="L13">
            <v>0</v>
          </cell>
        </row>
        <row r="14">
          <cell r="C14" t="str">
            <v>02007</v>
          </cell>
          <cell r="D14" t="str">
            <v>社員給与_職務手当</v>
          </cell>
          <cell r="E14">
            <v>108344986</v>
          </cell>
          <cell r="F14">
            <v>108344986</v>
          </cell>
          <cell r="G14">
            <v>0</v>
          </cell>
          <cell r="H14">
            <v>0</v>
          </cell>
          <cell r="I14">
            <v>10541868</v>
          </cell>
          <cell r="J14">
            <v>10541868</v>
          </cell>
          <cell r="K14">
            <v>0</v>
          </cell>
          <cell r="L14">
            <v>0</v>
          </cell>
        </row>
        <row r="15">
          <cell r="C15" t="str">
            <v>02008</v>
          </cell>
          <cell r="D15" t="str">
            <v>社員給与_家手</v>
          </cell>
          <cell r="E15">
            <v>4155000</v>
          </cell>
          <cell r="F15">
            <v>4155000</v>
          </cell>
          <cell r="G15">
            <v>0</v>
          </cell>
          <cell r="H15">
            <v>0</v>
          </cell>
          <cell r="I15">
            <v>415500</v>
          </cell>
          <cell r="J15">
            <v>415500</v>
          </cell>
          <cell r="K15">
            <v>0</v>
          </cell>
          <cell r="L15">
            <v>0</v>
          </cell>
        </row>
        <row r="16">
          <cell r="C16" t="str">
            <v>02009</v>
          </cell>
          <cell r="D16" t="str">
            <v>社員給与_住手</v>
          </cell>
          <cell r="E16">
            <v>970766383</v>
          </cell>
          <cell r="F16">
            <v>970766383</v>
          </cell>
          <cell r="G16">
            <v>0</v>
          </cell>
          <cell r="H16">
            <v>0</v>
          </cell>
          <cell r="I16">
            <v>98296264</v>
          </cell>
          <cell r="J16">
            <v>98296264</v>
          </cell>
          <cell r="K16">
            <v>0</v>
          </cell>
          <cell r="L16">
            <v>0</v>
          </cell>
        </row>
        <row r="17">
          <cell r="C17" t="str">
            <v>02011</v>
          </cell>
          <cell r="D17" t="str">
            <v>社員給与_別居手当２</v>
          </cell>
          <cell r="E17">
            <v>250000</v>
          </cell>
          <cell r="F17">
            <v>250000</v>
          </cell>
          <cell r="G17">
            <v>0</v>
          </cell>
          <cell r="H17">
            <v>0</v>
          </cell>
          <cell r="I17">
            <v>25000</v>
          </cell>
          <cell r="J17">
            <v>25000</v>
          </cell>
          <cell r="K17">
            <v>0</v>
          </cell>
          <cell r="L17">
            <v>0</v>
          </cell>
        </row>
        <row r="18">
          <cell r="C18" t="str">
            <v>02012</v>
          </cell>
          <cell r="D18" t="str">
            <v>社員給与_時間外手当</v>
          </cell>
          <cell r="E18">
            <v>2783839809</v>
          </cell>
          <cell r="F18">
            <v>2783839809</v>
          </cell>
          <cell r="G18">
            <v>0</v>
          </cell>
          <cell r="H18">
            <v>0</v>
          </cell>
          <cell r="I18">
            <v>251485805</v>
          </cell>
          <cell r="J18">
            <v>251485805</v>
          </cell>
          <cell r="K18">
            <v>0</v>
          </cell>
          <cell r="L18">
            <v>0</v>
          </cell>
        </row>
        <row r="19">
          <cell r="C19" t="str">
            <v>02014</v>
          </cell>
          <cell r="D19" t="str">
            <v>社員給与_欠勤控除</v>
          </cell>
          <cell r="E19">
            <v>-36636636</v>
          </cell>
          <cell r="F19">
            <v>-36636636</v>
          </cell>
          <cell r="G19">
            <v>0</v>
          </cell>
          <cell r="H19">
            <v>0</v>
          </cell>
          <cell r="I19">
            <v>-2689017</v>
          </cell>
          <cell r="J19">
            <v>-2689017</v>
          </cell>
          <cell r="K19">
            <v>0</v>
          </cell>
          <cell r="L19">
            <v>0</v>
          </cell>
        </row>
        <row r="20">
          <cell r="C20" t="str">
            <v>02015</v>
          </cell>
          <cell r="D20" t="str">
            <v>社員給与_出向戻し</v>
          </cell>
          <cell r="E20">
            <v>-5926392115</v>
          </cell>
          <cell r="F20">
            <v>-5926392115</v>
          </cell>
          <cell r="G20">
            <v>0</v>
          </cell>
          <cell r="H20">
            <v>0</v>
          </cell>
          <cell r="I20">
            <v>-656663030</v>
          </cell>
          <cell r="J20">
            <v>-656663030</v>
          </cell>
          <cell r="K20">
            <v>0</v>
          </cell>
          <cell r="L20">
            <v>0</v>
          </cell>
        </row>
        <row r="21">
          <cell r="C21" t="str">
            <v>02016</v>
          </cell>
          <cell r="D21" t="str">
            <v>社員給与_海外駐在</v>
          </cell>
          <cell r="E21">
            <v>668383005</v>
          </cell>
          <cell r="F21">
            <v>668383005</v>
          </cell>
          <cell r="G21">
            <v>0</v>
          </cell>
          <cell r="H21">
            <v>0</v>
          </cell>
          <cell r="I21">
            <v>74969679</v>
          </cell>
          <cell r="J21">
            <v>74969679</v>
          </cell>
          <cell r="K21">
            <v>0</v>
          </cell>
          <cell r="L21">
            <v>0</v>
          </cell>
        </row>
        <row r="22">
          <cell r="C22" t="str">
            <v>02017</v>
          </cell>
          <cell r="D22" t="str">
            <v>社員給与_その他給与</v>
          </cell>
          <cell r="E22">
            <v>-936126578</v>
          </cell>
          <cell r="F22">
            <v>-936126578</v>
          </cell>
          <cell r="G22">
            <v>0</v>
          </cell>
          <cell r="H22">
            <v>0</v>
          </cell>
          <cell r="I22">
            <v>-363934</v>
          </cell>
          <cell r="J22">
            <v>-363934</v>
          </cell>
          <cell r="K22">
            <v>0</v>
          </cell>
          <cell r="L22">
            <v>0</v>
          </cell>
        </row>
        <row r="23">
          <cell r="C23" t="str">
            <v>02018</v>
          </cell>
          <cell r="D23" t="str">
            <v>社員給与_賞与</v>
          </cell>
          <cell r="E23">
            <v>17978550366</v>
          </cell>
          <cell r="F23">
            <v>17978550366</v>
          </cell>
          <cell r="G23">
            <v>0</v>
          </cell>
          <cell r="H23">
            <v>0</v>
          </cell>
          <cell r="I23">
            <v>0</v>
          </cell>
          <cell r="J23">
            <v>0</v>
          </cell>
          <cell r="K23">
            <v>0</v>
          </cell>
          <cell r="L23" t="e">
            <v>#DIV/0!</v>
          </cell>
        </row>
        <row r="24">
          <cell r="C24" t="str">
            <v>02021</v>
          </cell>
          <cell r="D24" t="str">
            <v>社員給与_賞与出向戻し</v>
          </cell>
          <cell r="E24">
            <v>-789162568</v>
          </cell>
          <cell r="F24">
            <v>-789162568</v>
          </cell>
          <cell r="G24">
            <v>0</v>
          </cell>
          <cell r="H24">
            <v>0</v>
          </cell>
          <cell r="I24">
            <v>-54653460</v>
          </cell>
          <cell r="J24">
            <v>-54653460</v>
          </cell>
          <cell r="K24">
            <v>0</v>
          </cell>
          <cell r="L24">
            <v>0</v>
          </cell>
        </row>
        <row r="25">
          <cell r="C25" t="str">
            <v>02023</v>
          </cell>
          <cell r="D25" t="str">
            <v>社員給与_研修生</v>
          </cell>
          <cell r="E25">
            <v>2072096309</v>
          </cell>
          <cell r="F25">
            <v>2072096309</v>
          </cell>
          <cell r="G25">
            <v>0</v>
          </cell>
          <cell r="H25">
            <v>0</v>
          </cell>
          <cell r="I25">
            <v>213803654</v>
          </cell>
          <cell r="J25">
            <v>213803654</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814000</v>
          </cell>
          <cell r="F27">
            <v>1814000</v>
          </cell>
          <cell r="G27">
            <v>0</v>
          </cell>
          <cell r="H27">
            <v>0</v>
          </cell>
          <cell r="I27">
            <v>181400</v>
          </cell>
          <cell r="J27">
            <v>181400</v>
          </cell>
          <cell r="K27">
            <v>0</v>
          </cell>
          <cell r="L27">
            <v>0</v>
          </cell>
        </row>
        <row r="28">
          <cell r="C28" t="str">
            <v>02029</v>
          </cell>
          <cell r="D28" t="str">
            <v>社員給与_別居手当１</v>
          </cell>
          <cell r="E28">
            <v>487710000</v>
          </cell>
          <cell r="F28">
            <v>487710000</v>
          </cell>
          <cell r="G28">
            <v>0</v>
          </cell>
          <cell r="H28">
            <v>0</v>
          </cell>
          <cell r="I28">
            <v>49425000</v>
          </cell>
          <cell r="J28">
            <v>49425000</v>
          </cell>
          <cell r="K28">
            <v>0</v>
          </cell>
          <cell r="L28">
            <v>0</v>
          </cell>
        </row>
        <row r="29">
          <cell r="C29" t="str">
            <v>02030</v>
          </cell>
          <cell r="D29" t="str">
            <v>社員給与_勤務先給与</v>
          </cell>
          <cell r="E29">
            <v>-97597376</v>
          </cell>
          <cell r="F29">
            <v>-97597376</v>
          </cell>
          <cell r="G29">
            <v>0</v>
          </cell>
          <cell r="H29">
            <v>0</v>
          </cell>
          <cell r="I29">
            <v>-7501797</v>
          </cell>
          <cell r="J29">
            <v>-7501797</v>
          </cell>
          <cell r="K29">
            <v>0</v>
          </cell>
          <cell r="L29">
            <v>0</v>
          </cell>
        </row>
        <row r="30">
          <cell r="C30" t="str">
            <v>02031</v>
          </cell>
          <cell r="D30" t="str">
            <v>社員給与_地域手当</v>
          </cell>
          <cell r="E30">
            <v>241464918</v>
          </cell>
          <cell r="F30">
            <v>241464918</v>
          </cell>
          <cell r="G30">
            <v>0</v>
          </cell>
          <cell r="H30">
            <v>0</v>
          </cell>
          <cell r="I30">
            <v>23836865</v>
          </cell>
          <cell r="J30">
            <v>23836865</v>
          </cell>
          <cell r="K30">
            <v>0</v>
          </cell>
          <cell r="L30">
            <v>0</v>
          </cell>
        </row>
        <row r="31">
          <cell r="C31" t="str">
            <v>02032</v>
          </cell>
          <cell r="D31" t="str">
            <v>社員給与_ストックオプション</v>
          </cell>
          <cell r="E31">
            <v>90552000</v>
          </cell>
          <cell r="F31">
            <v>90552000</v>
          </cell>
          <cell r="G31">
            <v>0</v>
          </cell>
          <cell r="H31">
            <v>0</v>
          </cell>
          <cell r="I31">
            <v>0</v>
          </cell>
          <cell r="J31">
            <v>0</v>
          </cell>
          <cell r="K31">
            <v>0</v>
          </cell>
          <cell r="L31" t="e">
            <v>#DIV/0!</v>
          </cell>
        </row>
        <row r="32">
          <cell r="C32" t="str">
            <v>02033</v>
          </cell>
          <cell r="D32" t="str">
            <v>社員給与_前払退職金</v>
          </cell>
          <cell r="E32">
            <v>73260652</v>
          </cell>
          <cell r="F32">
            <v>73260652</v>
          </cell>
          <cell r="G32">
            <v>0</v>
          </cell>
          <cell r="H32">
            <v>0</v>
          </cell>
          <cell r="I32">
            <v>9578</v>
          </cell>
          <cell r="J32">
            <v>9578</v>
          </cell>
          <cell r="K32">
            <v>0</v>
          </cell>
          <cell r="L32">
            <v>0</v>
          </cell>
        </row>
        <row r="33">
          <cell r="C33" t="str">
            <v>03001</v>
          </cell>
          <cell r="D33" t="str">
            <v>退職金_退職金</v>
          </cell>
          <cell r="E33">
            <v>175684715</v>
          </cell>
          <cell r="F33">
            <v>175684715</v>
          </cell>
          <cell r="G33">
            <v>0</v>
          </cell>
          <cell r="H33">
            <v>0</v>
          </cell>
          <cell r="I33">
            <v>18037945</v>
          </cell>
          <cell r="J33">
            <v>18037945</v>
          </cell>
          <cell r="K33">
            <v>0</v>
          </cell>
          <cell r="L33">
            <v>0</v>
          </cell>
        </row>
        <row r="34">
          <cell r="C34" t="str">
            <v>03002</v>
          </cell>
          <cell r="D34" t="str">
            <v>退職金_自社年金</v>
          </cell>
          <cell r="E34">
            <v>680571978</v>
          </cell>
          <cell r="F34">
            <v>680571978</v>
          </cell>
          <cell r="G34">
            <v>0</v>
          </cell>
          <cell r="H34">
            <v>0</v>
          </cell>
          <cell r="I34">
            <v>80812702</v>
          </cell>
          <cell r="J34">
            <v>80812702</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6800000</v>
          </cell>
          <cell r="F36">
            <v>6800000</v>
          </cell>
          <cell r="G36">
            <v>0</v>
          </cell>
          <cell r="H36">
            <v>0</v>
          </cell>
          <cell r="I36">
            <v>0</v>
          </cell>
          <cell r="J36">
            <v>0</v>
          </cell>
          <cell r="K36">
            <v>0</v>
          </cell>
          <cell r="L36" t="e">
            <v>#DIV/0!</v>
          </cell>
        </row>
        <row r="37">
          <cell r="C37" t="str">
            <v>03006</v>
          </cell>
          <cell r="D37" t="str">
            <v>退職金_役員年金</v>
          </cell>
          <cell r="E37">
            <v>172790800</v>
          </cell>
          <cell r="F37">
            <v>1727908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205860842</v>
          </cell>
          <cell r="F39">
            <v>1205860842</v>
          </cell>
          <cell r="G39">
            <v>0</v>
          </cell>
          <cell r="H39">
            <v>0</v>
          </cell>
          <cell r="I39">
            <v>102324712</v>
          </cell>
          <cell r="J39">
            <v>102324712</v>
          </cell>
          <cell r="K39">
            <v>0</v>
          </cell>
          <cell r="L39">
            <v>0</v>
          </cell>
        </row>
        <row r="40">
          <cell r="C40" t="str">
            <v>04002</v>
          </cell>
          <cell r="D40" t="str">
            <v>厚生費_雇保</v>
          </cell>
          <cell r="E40">
            <v>636508490</v>
          </cell>
          <cell r="F40">
            <v>636508490</v>
          </cell>
          <cell r="G40">
            <v>0</v>
          </cell>
          <cell r="H40">
            <v>0</v>
          </cell>
          <cell r="I40">
            <v>47395655</v>
          </cell>
          <cell r="J40">
            <v>47395655</v>
          </cell>
          <cell r="K40">
            <v>0</v>
          </cell>
          <cell r="L40">
            <v>0</v>
          </cell>
        </row>
        <row r="41">
          <cell r="C41" t="str">
            <v>04003</v>
          </cell>
          <cell r="D41" t="str">
            <v>厚生費_健保</v>
          </cell>
          <cell r="E41">
            <v>3101848925</v>
          </cell>
          <cell r="F41">
            <v>3101848925</v>
          </cell>
          <cell r="G41">
            <v>0</v>
          </cell>
          <cell r="H41">
            <v>0</v>
          </cell>
          <cell r="I41">
            <v>239822739</v>
          </cell>
          <cell r="J41">
            <v>239822739</v>
          </cell>
          <cell r="K41">
            <v>0</v>
          </cell>
          <cell r="L41">
            <v>0</v>
          </cell>
        </row>
        <row r="42">
          <cell r="C42" t="str">
            <v>04004</v>
          </cell>
          <cell r="D42" t="str">
            <v>厚生費_厚生</v>
          </cell>
          <cell r="E42">
            <v>5040013372</v>
          </cell>
          <cell r="F42">
            <v>5040013372</v>
          </cell>
          <cell r="G42">
            <v>0</v>
          </cell>
          <cell r="H42">
            <v>0</v>
          </cell>
          <cell r="I42">
            <v>390700945</v>
          </cell>
          <cell r="J42">
            <v>390700945</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38273270</v>
          </cell>
          <cell r="F44">
            <v>38273270</v>
          </cell>
          <cell r="G44">
            <v>0</v>
          </cell>
          <cell r="H44">
            <v>0</v>
          </cell>
          <cell r="I44">
            <v>1885300</v>
          </cell>
          <cell r="J44">
            <v>1885300</v>
          </cell>
          <cell r="K44">
            <v>0</v>
          </cell>
          <cell r="L44">
            <v>0</v>
          </cell>
        </row>
        <row r="45">
          <cell r="C45" t="str">
            <v>04007</v>
          </cell>
          <cell r="D45" t="str">
            <v>厚生費_生命保険料</v>
          </cell>
          <cell r="E45">
            <v>43895868</v>
          </cell>
          <cell r="F45">
            <v>43895868</v>
          </cell>
          <cell r="G45">
            <v>0</v>
          </cell>
          <cell r="H45">
            <v>0</v>
          </cell>
          <cell r="I45">
            <v>8147993</v>
          </cell>
          <cell r="J45">
            <v>8147993</v>
          </cell>
          <cell r="K45">
            <v>0</v>
          </cell>
          <cell r="L45">
            <v>0</v>
          </cell>
        </row>
        <row r="46">
          <cell r="C46" t="str">
            <v>04011</v>
          </cell>
          <cell r="D46" t="str">
            <v>厚生費_労災</v>
          </cell>
          <cell r="E46">
            <v>145672443</v>
          </cell>
          <cell r="F46">
            <v>145672443</v>
          </cell>
          <cell r="G46">
            <v>0</v>
          </cell>
          <cell r="H46">
            <v>0</v>
          </cell>
          <cell r="I46">
            <v>10392914</v>
          </cell>
          <cell r="J46">
            <v>10392914</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84467919</v>
          </cell>
          <cell r="F48">
            <v>84467919</v>
          </cell>
          <cell r="G48">
            <v>0</v>
          </cell>
          <cell r="H48">
            <v>0</v>
          </cell>
          <cell r="I48">
            <v>17252777</v>
          </cell>
          <cell r="J48">
            <v>17252777</v>
          </cell>
          <cell r="K48">
            <v>0</v>
          </cell>
          <cell r="L48">
            <v>0</v>
          </cell>
        </row>
        <row r="49">
          <cell r="C49" t="str">
            <v>04015</v>
          </cell>
          <cell r="D49" t="str">
            <v>厚生費_その他</v>
          </cell>
          <cell r="E49">
            <v>35397005</v>
          </cell>
          <cell r="F49">
            <v>35397005</v>
          </cell>
          <cell r="G49">
            <v>0</v>
          </cell>
          <cell r="H49">
            <v>0</v>
          </cell>
          <cell r="I49">
            <v>940352</v>
          </cell>
          <cell r="J49">
            <v>940352</v>
          </cell>
          <cell r="K49">
            <v>0</v>
          </cell>
          <cell r="L49">
            <v>0</v>
          </cell>
        </row>
        <row r="50">
          <cell r="C50" t="str">
            <v>04016</v>
          </cell>
          <cell r="D50" t="str">
            <v>厚生費_社宅調整</v>
          </cell>
          <cell r="E50">
            <v>37761000</v>
          </cell>
          <cell r="F50">
            <v>37761000</v>
          </cell>
          <cell r="G50">
            <v>0</v>
          </cell>
          <cell r="H50">
            <v>0</v>
          </cell>
          <cell r="I50">
            <v>3786000</v>
          </cell>
          <cell r="J50">
            <v>3786000</v>
          </cell>
          <cell r="K50">
            <v>0</v>
          </cell>
          <cell r="L50">
            <v>0</v>
          </cell>
        </row>
        <row r="51">
          <cell r="C51" t="str">
            <v>04018</v>
          </cell>
          <cell r="D51" t="str">
            <v>厚生費_基金掛金</v>
          </cell>
          <cell r="E51">
            <v>1914642463</v>
          </cell>
          <cell r="F51">
            <v>1914642463</v>
          </cell>
          <cell r="G51">
            <v>0</v>
          </cell>
          <cell r="H51">
            <v>0</v>
          </cell>
          <cell r="I51">
            <v>192611150</v>
          </cell>
          <cell r="J51">
            <v>192611150</v>
          </cell>
          <cell r="K51">
            <v>0</v>
          </cell>
          <cell r="L51">
            <v>0</v>
          </cell>
        </row>
        <row r="52">
          <cell r="C52" t="str">
            <v>04019</v>
          </cell>
          <cell r="D52" t="str">
            <v>厚生費_介護保険料</v>
          </cell>
          <cell r="E52">
            <v>211533312</v>
          </cell>
          <cell r="F52">
            <v>211533312</v>
          </cell>
          <cell r="G52">
            <v>0</v>
          </cell>
          <cell r="H52">
            <v>0</v>
          </cell>
          <cell r="I52">
            <v>16316710</v>
          </cell>
          <cell r="J52">
            <v>16316710</v>
          </cell>
          <cell r="K52">
            <v>0</v>
          </cell>
          <cell r="L52">
            <v>0</v>
          </cell>
        </row>
        <row r="53">
          <cell r="C53" t="str">
            <v>04020</v>
          </cell>
          <cell r="D53" t="str">
            <v>厚生費_持株会奨励金</v>
          </cell>
          <cell r="E53">
            <v>33454570</v>
          </cell>
          <cell r="F53">
            <v>33454570</v>
          </cell>
          <cell r="G53">
            <v>0</v>
          </cell>
          <cell r="H53">
            <v>0</v>
          </cell>
          <cell r="I53">
            <v>1916960</v>
          </cell>
          <cell r="J53">
            <v>1916960</v>
          </cell>
          <cell r="K53">
            <v>0</v>
          </cell>
          <cell r="L53">
            <v>0</v>
          </cell>
        </row>
        <row r="54">
          <cell r="C54" t="str">
            <v>04021</v>
          </cell>
          <cell r="D54" t="str">
            <v>厚生費_健康診断</v>
          </cell>
          <cell r="E54">
            <v>20419016</v>
          </cell>
          <cell r="F54">
            <v>20419016</v>
          </cell>
          <cell r="G54">
            <v>0</v>
          </cell>
          <cell r="H54">
            <v>0</v>
          </cell>
          <cell r="I54">
            <v>-977615</v>
          </cell>
          <cell r="J54">
            <v>-977615</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2" refreshError="1">
        <row r="5">
          <cell r="C5" t="str">
            <v>01001</v>
          </cell>
          <cell r="D5" t="str">
            <v>役員賞与_役員報酬</v>
          </cell>
          <cell r="E5">
            <v>254436000</v>
          </cell>
          <cell r="F5">
            <v>254436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6975124899</v>
          </cell>
          <cell r="F8">
            <v>6975124899</v>
          </cell>
          <cell r="G8">
            <v>0</v>
          </cell>
          <cell r="H8">
            <v>0</v>
          </cell>
          <cell r="I8">
            <v>634777222</v>
          </cell>
          <cell r="J8">
            <v>634777222</v>
          </cell>
          <cell r="K8">
            <v>0</v>
          </cell>
          <cell r="L8">
            <v>0</v>
          </cell>
        </row>
        <row r="9">
          <cell r="C9" t="str">
            <v>02002</v>
          </cell>
          <cell r="D9" t="str">
            <v>社員給与_基本給Ｂ</v>
          </cell>
          <cell r="E9">
            <v>39519235788</v>
          </cell>
          <cell r="F9">
            <v>39519235788</v>
          </cell>
          <cell r="G9">
            <v>0</v>
          </cell>
          <cell r="H9">
            <v>0</v>
          </cell>
          <cell r="I9">
            <v>3584396607</v>
          </cell>
          <cell r="J9">
            <v>3584396607</v>
          </cell>
          <cell r="K9">
            <v>0</v>
          </cell>
          <cell r="L9">
            <v>0</v>
          </cell>
        </row>
        <row r="10">
          <cell r="C10" t="str">
            <v>02003</v>
          </cell>
          <cell r="D10" t="str">
            <v>社員給与_付加給</v>
          </cell>
          <cell r="E10">
            <v>-5730202</v>
          </cell>
          <cell r="F10">
            <v>-5730202</v>
          </cell>
          <cell r="G10">
            <v>0</v>
          </cell>
          <cell r="H10">
            <v>0</v>
          </cell>
          <cell r="I10">
            <v>-520342</v>
          </cell>
          <cell r="J10">
            <v>-520342</v>
          </cell>
          <cell r="K10">
            <v>0</v>
          </cell>
          <cell r="L10">
            <v>0</v>
          </cell>
        </row>
        <row r="11">
          <cell r="C11" t="str">
            <v>02004</v>
          </cell>
          <cell r="D11" t="str">
            <v>社員給与_資格手当</v>
          </cell>
          <cell r="E11">
            <v>15733184</v>
          </cell>
          <cell r="F11">
            <v>15733184</v>
          </cell>
          <cell r="G11">
            <v>0</v>
          </cell>
          <cell r="H11">
            <v>0</v>
          </cell>
          <cell r="I11">
            <v>1469346</v>
          </cell>
          <cell r="J11">
            <v>1469346</v>
          </cell>
          <cell r="K11">
            <v>0</v>
          </cell>
          <cell r="L11">
            <v>0</v>
          </cell>
        </row>
        <row r="12">
          <cell r="C12" t="str">
            <v>02005</v>
          </cell>
          <cell r="D12" t="str">
            <v>社員給与_営業所長手当</v>
          </cell>
          <cell r="E12">
            <v>165000</v>
          </cell>
          <cell r="F12">
            <v>165000</v>
          </cell>
          <cell r="G12">
            <v>0</v>
          </cell>
          <cell r="H12">
            <v>0</v>
          </cell>
          <cell r="I12">
            <v>15000</v>
          </cell>
          <cell r="J12">
            <v>15000</v>
          </cell>
          <cell r="K12">
            <v>0</v>
          </cell>
          <cell r="L12">
            <v>0</v>
          </cell>
        </row>
        <row r="13">
          <cell r="C13" t="str">
            <v>02006</v>
          </cell>
          <cell r="D13" t="str">
            <v>社員給与_裁量企画手当</v>
          </cell>
          <cell r="E13">
            <v>1360397772</v>
          </cell>
          <cell r="F13">
            <v>1360397772</v>
          </cell>
          <cell r="G13">
            <v>0</v>
          </cell>
          <cell r="H13">
            <v>0</v>
          </cell>
          <cell r="I13">
            <v>125882766</v>
          </cell>
          <cell r="J13">
            <v>125882766</v>
          </cell>
          <cell r="K13">
            <v>0</v>
          </cell>
          <cell r="L13">
            <v>0</v>
          </cell>
        </row>
        <row r="14">
          <cell r="C14" t="str">
            <v>02007</v>
          </cell>
          <cell r="D14" t="str">
            <v>社員給与_職務手当</v>
          </cell>
          <cell r="E14">
            <v>118976314</v>
          </cell>
          <cell r="F14">
            <v>118976314</v>
          </cell>
          <cell r="G14">
            <v>0</v>
          </cell>
          <cell r="H14">
            <v>0</v>
          </cell>
          <cell r="I14">
            <v>10631328</v>
          </cell>
          <cell r="J14">
            <v>10631328</v>
          </cell>
          <cell r="K14">
            <v>0</v>
          </cell>
          <cell r="L14">
            <v>0</v>
          </cell>
        </row>
        <row r="15">
          <cell r="C15" t="str">
            <v>02008</v>
          </cell>
          <cell r="D15" t="str">
            <v>社員給与_家手</v>
          </cell>
          <cell r="E15">
            <v>4570500</v>
          </cell>
          <cell r="F15">
            <v>4570500</v>
          </cell>
          <cell r="G15">
            <v>0</v>
          </cell>
          <cell r="H15">
            <v>0</v>
          </cell>
          <cell r="I15">
            <v>415500</v>
          </cell>
          <cell r="J15">
            <v>415500</v>
          </cell>
          <cell r="K15">
            <v>0</v>
          </cell>
          <cell r="L15">
            <v>0</v>
          </cell>
        </row>
        <row r="16">
          <cell r="C16" t="str">
            <v>02009</v>
          </cell>
          <cell r="D16" t="str">
            <v>社員給与_住手</v>
          </cell>
          <cell r="E16">
            <v>1069967383</v>
          </cell>
          <cell r="F16">
            <v>1069967383</v>
          </cell>
          <cell r="G16">
            <v>0</v>
          </cell>
          <cell r="H16">
            <v>0</v>
          </cell>
          <cell r="I16">
            <v>99201000</v>
          </cell>
          <cell r="J16">
            <v>99201000</v>
          </cell>
          <cell r="K16">
            <v>0</v>
          </cell>
          <cell r="L16">
            <v>0</v>
          </cell>
        </row>
        <row r="17">
          <cell r="C17" t="str">
            <v>02011</v>
          </cell>
          <cell r="D17" t="str">
            <v>社員給与_別居手当２</v>
          </cell>
          <cell r="E17">
            <v>275000</v>
          </cell>
          <cell r="F17">
            <v>275000</v>
          </cell>
          <cell r="G17">
            <v>0</v>
          </cell>
          <cell r="H17">
            <v>0</v>
          </cell>
          <cell r="I17">
            <v>25000</v>
          </cell>
          <cell r="J17">
            <v>25000</v>
          </cell>
          <cell r="K17">
            <v>0</v>
          </cell>
          <cell r="L17">
            <v>0</v>
          </cell>
        </row>
        <row r="18">
          <cell r="C18" t="str">
            <v>02012</v>
          </cell>
          <cell r="D18" t="str">
            <v>社員給与_時間外手当</v>
          </cell>
          <cell r="E18">
            <v>3021635441</v>
          </cell>
          <cell r="F18">
            <v>3021635441</v>
          </cell>
          <cell r="G18">
            <v>0</v>
          </cell>
          <cell r="H18">
            <v>0</v>
          </cell>
          <cell r="I18">
            <v>237795632</v>
          </cell>
          <cell r="J18">
            <v>237795632</v>
          </cell>
          <cell r="K18">
            <v>0</v>
          </cell>
          <cell r="L18">
            <v>0</v>
          </cell>
        </row>
        <row r="19">
          <cell r="C19" t="str">
            <v>02014</v>
          </cell>
          <cell r="D19" t="str">
            <v>社員給与_欠勤控除</v>
          </cell>
          <cell r="E19">
            <v>-39580818</v>
          </cell>
          <cell r="F19">
            <v>-39580818</v>
          </cell>
          <cell r="G19">
            <v>0</v>
          </cell>
          <cell r="H19">
            <v>0</v>
          </cell>
          <cell r="I19">
            <v>-2944182</v>
          </cell>
          <cell r="J19">
            <v>-2944182</v>
          </cell>
          <cell r="K19">
            <v>0</v>
          </cell>
          <cell r="L19">
            <v>0</v>
          </cell>
        </row>
        <row r="20">
          <cell r="C20" t="str">
            <v>02015</v>
          </cell>
          <cell r="D20" t="str">
            <v>社員給与_出向戻し</v>
          </cell>
          <cell r="E20">
            <v>-6585339556</v>
          </cell>
          <cell r="F20">
            <v>-6585339556</v>
          </cell>
          <cell r="G20">
            <v>0</v>
          </cell>
          <cell r="H20">
            <v>0</v>
          </cell>
          <cell r="I20">
            <v>-658947441</v>
          </cell>
          <cell r="J20">
            <v>-658947441</v>
          </cell>
          <cell r="K20">
            <v>0</v>
          </cell>
          <cell r="L20">
            <v>0</v>
          </cell>
        </row>
        <row r="21">
          <cell r="C21" t="str">
            <v>02016</v>
          </cell>
          <cell r="D21" t="str">
            <v>社員給与_海外駐在</v>
          </cell>
          <cell r="E21">
            <v>731057132</v>
          </cell>
          <cell r="F21">
            <v>731057132</v>
          </cell>
          <cell r="G21">
            <v>0</v>
          </cell>
          <cell r="H21">
            <v>0</v>
          </cell>
          <cell r="I21">
            <v>62674127</v>
          </cell>
          <cell r="J21">
            <v>62674127</v>
          </cell>
          <cell r="K21">
            <v>0</v>
          </cell>
          <cell r="L21">
            <v>0</v>
          </cell>
        </row>
        <row r="22">
          <cell r="C22" t="str">
            <v>02017</v>
          </cell>
          <cell r="D22" t="str">
            <v>社員給与_その他給与</v>
          </cell>
          <cell r="E22">
            <v>-938099873</v>
          </cell>
          <cell r="F22">
            <v>-938099873</v>
          </cell>
          <cell r="G22">
            <v>0</v>
          </cell>
          <cell r="H22">
            <v>0</v>
          </cell>
          <cell r="I22">
            <v>-1973295</v>
          </cell>
          <cell r="J22">
            <v>-1973295</v>
          </cell>
          <cell r="K22">
            <v>0</v>
          </cell>
          <cell r="L22">
            <v>0</v>
          </cell>
        </row>
        <row r="23">
          <cell r="C23" t="str">
            <v>02018</v>
          </cell>
          <cell r="D23" t="str">
            <v>社員給与_賞与</v>
          </cell>
          <cell r="E23">
            <v>17978559888</v>
          </cell>
          <cell r="F23">
            <v>17978559888</v>
          </cell>
          <cell r="G23">
            <v>0</v>
          </cell>
          <cell r="H23">
            <v>0</v>
          </cell>
          <cell r="I23">
            <v>9522</v>
          </cell>
          <cell r="J23">
            <v>9522</v>
          </cell>
          <cell r="K23">
            <v>0</v>
          </cell>
          <cell r="L23">
            <v>0</v>
          </cell>
        </row>
        <row r="24">
          <cell r="C24" t="str">
            <v>02021</v>
          </cell>
          <cell r="D24" t="str">
            <v>社員給与_賞与出向戻し</v>
          </cell>
          <cell r="E24">
            <v>-789162568</v>
          </cell>
          <cell r="F24">
            <v>-789162568</v>
          </cell>
          <cell r="G24">
            <v>0</v>
          </cell>
          <cell r="H24">
            <v>0</v>
          </cell>
          <cell r="I24">
            <v>0</v>
          </cell>
          <cell r="J24">
            <v>0</v>
          </cell>
          <cell r="K24">
            <v>0</v>
          </cell>
          <cell r="L24" t="e">
            <v>#DIV/0!</v>
          </cell>
        </row>
        <row r="25">
          <cell r="C25" t="str">
            <v>02023</v>
          </cell>
          <cell r="D25" t="str">
            <v>社員給与_研修生</v>
          </cell>
          <cell r="E25">
            <v>2281684012</v>
          </cell>
          <cell r="F25">
            <v>2281684012</v>
          </cell>
          <cell r="G25">
            <v>0</v>
          </cell>
          <cell r="H25">
            <v>0</v>
          </cell>
          <cell r="I25">
            <v>209587703</v>
          </cell>
          <cell r="J25">
            <v>209587703</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995400</v>
          </cell>
          <cell r="F27">
            <v>1995400</v>
          </cell>
          <cell r="G27">
            <v>0</v>
          </cell>
          <cell r="H27">
            <v>0</v>
          </cell>
          <cell r="I27">
            <v>181400</v>
          </cell>
          <cell r="J27">
            <v>181400</v>
          </cell>
          <cell r="K27">
            <v>0</v>
          </cell>
          <cell r="L27">
            <v>0</v>
          </cell>
        </row>
        <row r="28">
          <cell r="C28" t="str">
            <v>02029</v>
          </cell>
          <cell r="D28" t="str">
            <v>社員給与_別居手当１</v>
          </cell>
          <cell r="E28">
            <v>537525000</v>
          </cell>
          <cell r="F28">
            <v>537525000</v>
          </cell>
          <cell r="G28">
            <v>0</v>
          </cell>
          <cell r="H28">
            <v>0</v>
          </cell>
          <cell r="I28">
            <v>49815000</v>
          </cell>
          <cell r="J28">
            <v>49815000</v>
          </cell>
          <cell r="K28">
            <v>0</v>
          </cell>
          <cell r="L28">
            <v>0</v>
          </cell>
        </row>
        <row r="29">
          <cell r="C29" t="str">
            <v>02030</v>
          </cell>
          <cell r="D29" t="str">
            <v>社員給与_勤務先給与</v>
          </cell>
          <cell r="E29">
            <v>-104780246</v>
          </cell>
          <cell r="F29">
            <v>-104780246</v>
          </cell>
          <cell r="G29">
            <v>0</v>
          </cell>
          <cell r="H29">
            <v>0</v>
          </cell>
          <cell r="I29">
            <v>-7182870</v>
          </cell>
          <cell r="J29">
            <v>-7182870</v>
          </cell>
          <cell r="K29">
            <v>0</v>
          </cell>
          <cell r="L29">
            <v>0</v>
          </cell>
        </row>
        <row r="30">
          <cell r="C30" t="str">
            <v>02031</v>
          </cell>
          <cell r="D30" t="str">
            <v>社員給与_地域手当</v>
          </cell>
          <cell r="E30">
            <v>265207852</v>
          </cell>
          <cell r="F30">
            <v>265207852</v>
          </cell>
          <cell r="G30">
            <v>0</v>
          </cell>
          <cell r="H30">
            <v>0</v>
          </cell>
          <cell r="I30">
            <v>23742934</v>
          </cell>
          <cell r="J30">
            <v>23742934</v>
          </cell>
          <cell r="K30">
            <v>0</v>
          </cell>
          <cell r="L30">
            <v>0</v>
          </cell>
        </row>
        <row r="31">
          <cell r="C31" t="str">
            <v>02032</v>
          </cell>
          <cell r="D31" t="str">
            <v>社員給与_ストックオプション</v>
          </cell>
          <cell r="E31">
            <v>90552000</v>
          </cell>
          <cell r="F31">
            <v>90552000</v>
          </cell>
          <cell r="G31">
            <v>0</v>
          </cell>
          <cell r="H31">
            <v>0</v>
          </cell>
          <cell r="I31">
            <v>0</v>
          </cell>
          <cell r="J31">
            <v>0</v>
          </cell>
          <cell r="K31">
            <v>0</v>
          </cell>
          <cell r="L31" t="e">
            <v>#DIV/0!</v>
          </cell>
        </row>
        <row r="32">
          <cell r="C32" t="str">
            <v>02033</v>
          </cell>
          <cell r="D32" t="str">
            <v>社員給与_前払退職金</v>
          </cell>
          <cell r="E32">
            <v>73357882</v>
          </cell>
          <cell r="F32">
            <v>73357882</v>
          </cell>
          <cell r="G32">
            <v>0</v>
          </cell>
          <cell r="H32">
            <v>0</v>
          </cell>
          <cell r="I32">
            <v>97230</v>
          </cell>
          <cell r="J32">
            <v>97230</v>
          </cell>
          <cell r="K32">
            <v>0</v>
          </cell>
          <cell r="L32">
            <v>0</v>
          </cell>
        </row>
        <row r="33">
          <cell r="C33" t="str">
            <v>03001</v>
          </cell>
          <cell r="D33" t="str">
            <v>退職金_退職金</v>
          </cell>
          <cell r="E33">
            <v>195960147</v>
          </cell>
          <cell r="F33">
            <v>195960147</v>
          </cell>
          <cell r="G33">
            <v>0</v>
          </cell>
          <cell r="H33">
            <v>0</v>
          </cell>
          <cell r="I33">
            <v>20275432</v>
          </cell>
          <cell r="J33">
            <v>20275432</v>
          </cell>
          <cell r="K33">
            <v>0</v>
          </cell>
          <cell r="L33">
            <v>0</v>
          </cell>
        </row>
        <row r="34">
          <cell r="C34" t="str">
            <v>03002</v>
          </cell>
          <cell r="D34" t="str">
            <v>退職金_自社年金</v>
          </cell>
          <cell r="E34">
            <v>680571978</v>
          </cell>
          <cell r="F34">
            <v>680571978</v>
          </cell>
          <cell r="G34">
            <v>0</v>
          </cell>
          <cell r="H34">
            <v>0</v>
          </cell>
          <cell r="I34">
            <v>0</v>
          </cell>
          <cell r="J34">
            <v>0</v>
          </cell>
          <cell r="K34">
            <v>0</v>
          </cell>
          <cell r="L34" t="e">
            <v>#DI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8910000</v>
          </cell>
          <cell r="F36">
            <v>8910000</v>
          </cell>
          <cell r="G36">
            <v>0</v>
          </cell>
          <cell r="H36">
            <v>0</v>
          </cell>
          <cell r="I36">
            <v>2110000</v>
          </cell>
          <cell r="J36">
            <v>2110000</v>
          </cell>
          <cell r="K36">
            <v>0</v>
          </cell>
          <cell r="L36">
            <v>0</v>
          </cell>
        </row>
        <row r="37">
          <cell r="C37" t="str">
            <v>03006</v>
          </cell>
          <cell r="D37" t="str">
            <v>退職金_役員年金</v>
          </cell>
          <cell r="E37">
            <v>179040800</v>
          </cell>
          <cell r="F37">
            <v>1790408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274351478</v>
          </cell>
          <cell r="F39">
            <v>1274351478</v>
          </cell>
          <cell r="G39">
            <v>0</v>
          </cell>
          <cell r="H39">
            <v>0</v>
          </cell>
          <cell r="I39">
            <v>68490636</v>
          </cell>
          <cell r="J39">
            <v>68490636</v>
          </cell>
          <cell r="K39">
            <v>0</v>
          </cell>
          <cell r="L39">
            <v>0</v>
          </cell>
        </row>
        <row r="40">
          <cell r="C40" t="str">
            <v>04002</v>
          </cell>
          <cell r="D40" t="str">
            <v>厚生費_雇保</v>
          </cell>
          <cell r="E40">
            <v>684449124</v>
          </cell>
          <cell r="F40">
            <v>684449124</v>
          </cell>
          <cell r="G40">
            <v>0</v>
          </cell>
          <cell r="H40">
            <v>0</v>
          </cell>
          <cell r="I40">
            <v>47940634</v>
          </cell>
          <cell r="J40">
            <v>47940634</v>
          </cell>
          <cell r="K40">
            <v>0</v>
          </cell>
          <cell r="L40">
            <v>0</v>
          </cell>
        </row>
        <row r="41">
          <cell r="C41" t="str">
            <v>04003</v>
          </cell>
          <cell r="D41" t="str">
            <v>厚生費_健保</v>
          </cell>
          <cell r="E41">
            <v>3345585650</v>
          </cell>
          <cell r="F41">
            <v>3345585650</v>
          </cell>
          <cell r="G41">
            <v>0</v>
          </cell>
          <cell r="H41">
            <v>0</v>
          </cell>
          <cell r="I41">
            <v>243736725</v>
          </cell>
          <cell r="J41">
            <v>243736725</v>
          </cell>
          <cell r="K41">
            <v>0</v>
          </cell>
          <cell r="L41">
            <v>0</v>
          </cell>
        </row>
        <row r="42">
          <cell r="C42" t="str">
            <v>04004</v>
          </cell>
          <cell r="D42" t="str">
            <v>厚生費_厚生</v>
          </cell>
          <cell r="E42">
            <v>5436798390</v>
          </cell>
          <cell r="F42">
            <v>5436798390</v>
          </cell>
          <cell r="G42">
            <v>0</v>
          </cell>
          <cell r="H42">
            <v>0</v>
          </cell>
          <cell r="I42">
            <v>396785018</v>
          </cell>
          <cell r="J42">
            <v>396785018</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40447020</v>
          </cell>
          <cell r="F44">
            <v>40447020</v>
          </cell>
          <cell r="G44">
            <v>0</v>
          </cell>
          <cell r="H44">
            <v>0</v>
          </cell>
          <cell r="I44">
            <v>2173750</v>
          </cell>
          <cell r="J44">
            <v>2173750</v>
          </cell>
          <cell r="K44">
            <v>0</v>
          </cell>
          <cell r="L44">
            <v>0</v>
          </cell>
        </row>
        <row r="45">
          <cell r="C45" t="str">
            <v>04007</v>
          </cell>
          <cell r="D45" t="str">
            <v>厚生費_生命保険料</v>
          </cell>
          <cell r="E45">
            <v>52031669</v>
          </cell>
          <cell r="F45">
            <v>52031669</v>
          </cell>
          <cell r="G45">
            <v>0</v>
          </cell>
          <cell r="H45">
            <v>0</v>
          </cell>
          <cell r="I45">
            <v>8135801</v>
          </cell>
          <cell r="J45">
            <v>8135801</v>
          </cell>
          <cell r="K45">
            <v>0</v>
          </cell>
          <cell r="L45">
            <v>0</v>
          </cell>
        </row>
        <row r="46">
          <cell r="C46" t="str">
            <v>04011</v>
          </cell>
          <cell r="D46" t="str">
            <v>厚生費_労災</v>
          </cell>
          <cell r="E46">
            <v>155978294</v>
          </cell>
          <cell r="F46">
            <v>155978294</v>
          </cell>
          <cell r="G46">
            <v>0</v>
          </cell>
          <cell r="H46">
            <v>0</v>
          </cell>
          <cell r="I46">
            <v>10305851</v>
          </cell>
          <cell r="J46">
            <v>10305851</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90772242</v>
          </cell>
          <cell r="F48">
            <v>90772242</v>
          </cell>
          <cell r="G48">
            <v>0</v>
          </cell>
          <cell r="H48">
            <v>0</v>
          </cell>
          <cell r="I48">
            <v>6304323</v>
          </cell>
          <cell r="J48">
            <v>6304323</v>
          </cell>
          <cell r="K48">
            <v>0</v>
          </cell>
          <cell r="L48">
            <v>0</v>
          </cell>
        </row>
        <row r="49">
          <cell r="C49" t="str">
            <v>04015</v>
          </cell>
          <cell r="D49" t="str">
            <v>厚生費_その他</v>
          </cell>
          <cell r="E49">
            <v>42806943</v>
          </cell>
          <cell r="F49">
            <v>42806943</v>
          </cell>
          <cell r="G49">
            <v>0</v>
          </cell>
          <cell r="H49">
            <v>0</v>
          </cell>
          <cell r="I49">
            <v>7409938</v>
          </cell>
          <cell r="J49">
            <v>7409938</v>
          </cell>
          <cell r="K49">
            <v>0</v>
          </cell>
          <cell r="L49">
            <v>0</v>
          </cell>
        </row>
        <row r="50">
          <cell r="C50" t="str">
            <v>04016</v>
          </cell>
          <cell r="D50" t="str">
            <v>厚生費_社宅調整</v>
          </cell>
          <cell r="E50">
            <v>41529000</v>
          </cell>
          <cell r="F50">
            <v>41529000</v>
          </cell>
          <cell r="G50">
            <v>0</v>
          </cell>
          <cell r="H50">
            <v>0</v>
          </cell>
          <cell r="I50">
            <v>3768000</v>
          </cell>
          <cell r="J50">
            <v>3768000</v>
          </cell>
          <cell r="K50">
            <v>0</v>
          </cell>
          <cell r="L50">
            <v>0</v>
          </cell>
        </row>
        <row r="51">
          <cell r="C51" t="str">
            <v>04018</v>
          </cell>
          <cell r="D51" t="str">
            <v>厚生費_基金掛金</v>
          </cell>
          <cell r="E51">
            <v>2106538638</v>
          </cell>
          <cell r="F51">
            <v>2106538638</v>
          </cell>
          <cell r="G51">
            <v>0</v>
          </cell>
          <cell r="H51">
            <v>0</v>
          </cell>
          <cell r="I51">
            <v>191896175</v>
          </cell>
          <cell r="J51">
            <v>191896175</v>
          </cell>
          <cell r="K51">
            <v>0</v>
          </cell>
          <cell r="L51">
            <v>0</v>
          </cell>
        </row>
        <row r="52">
          <cell r="C52" t="str">
            <v>04019</v>
          </cell>
          <cell r="D52" t="str">
            <v>厚生費_介護保険料</v>
          </cell>
          <cell r="E52">
            <v>228248042</v>
          </cell>
          <cell r="F52">
            <v>228248042</v>
          </cell>
          <cell r="G52">
            <v>0</v>
          </cell>
          <cell r="H52">
            <v>0</v>
          </cell>
          <cell r="I52">
            <v>16714730</v>
          </cell>
          <cell r="J52">
            <v>16714730</v>
          </cell>
          <cell r="K52">
            <v>0</v>
          </cell>
          <cell r="L52">
            <v>0</v>
          </cell>
        </row>
        <row r="53">
          <cell r="C53" t="str">
            <v>04020</v>
          </cell>
          <cell r="D53" t="str">
            <v>厚生費_持株会奨励金</v>
          </cell>
          <cell r="E53">
            <v>35418720</v>
          </cell>
          <cell r="F53">
            <v>35418720</v>
          </cell>
          <cell r="G53">
            <v>0</v>
          </cell>
          <cell r="H53">
            <v>0</v>
          </cell>
          <cell r="I53">
            <v>1964150</v>
          </cell>
          <cell r="J53">
            <v>1964150</v>
          </cell>
          <cell r="K53">
            <v>0</v>
          </cell>
          <cell r="L53">
            <v>0</v>
          </cell>
        </row>
        <row r="54">
          <cell r="C54" t="str">
            <v>04021</v>
          </cell>
          <cell r="D54" t="str">
            <v>厚生費_健康診断</v>
          </cell>
          <cell r="E54">
            <v>19761290</v>
          </cell>
          <cell r="F54">
            <v>19761290</v>
          </cell>
          <cell r="G54">
            <v>0</v>
          </cell>
          <cell r="H54">
            <v>0</v>
          </cell>
          <cell r="I54">
            <v>-657726</v>
          </cell>
          <cell r="J54">
            <v>-657726</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3" refreshError="1">
        <row r="5">
          <cell r="C5" t="str">
            <v>01001</v>
          </cell>
          <cell r="D5" t="str">
            <v>役員賞与_役員報酬</v>
          </cell>
          <cell r="E5">
            <v>278403000</v>
          </cell>
          <cell r="F5">
            <v>278403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7614465738</v>
          </cell>
          <cell r="F8">
            <v>7614465738</v>
          </cell>
          <cell r="G8">
            <v>0</v>
          </cell>
          <cell r="H8">
            <v>0</v>
          </cell>
          <cell r="I8">
            <v>639340839</v>
          </cell>
          <cell r="J8">
            <v>639340839</v>
          </cell>
          <cell r="K8">
            <v>0</v>
          </cell>
          <cell r="L8">
            <v>0</v>
          </cell>
        </row>
        <row r="9">
          <cell r="C9" t="str">
            <v>02002</v>
          </cell>
          <cell r="D9" t="str">
            <v>社員給与_基本給Ｂ</v>
          </cell>
          <cell r="E9">
            <v>43099690937</v>
          </cell>
          <cell r="F9">
            <v>43099690937</v>
          </cell>
          <cell r="G9">
            <v>0</v>
          </cell>
          <cell r="H9">
            <v>0</v>
          </cell>
          <cell r="I9">
            <v>3580455149</v>
          </cell>
          <cell r="J9">
            <v>3580455149</v>
          </cell>
          <cell r="K9">
            <v>0</v>
          </cell>
          <cell r="L9">
            <v>0</v>
          </cell>
        </row>
        <row r="10">
          <cell r="C10" t="str">
            <v>02003</v>
          </cell>
          <cell r="D10" t="str">
            <v>社員給与_付加給</v>
          </cell>
          <cell r="E10">
            <v>-6250544</v>
          </cell>
          <cell r="F10">
            <v>-6250544</v>
          </cell>
          <cell r="G10">
            <v>0</v>
          </cell>
          <cell r="H10">
            <v>0</v>
          </cell>
          <cell r="I10">
            <v>-520342</v>
          </cell>
          <cell r="J10">
            <v>-520342</v>
          </cell>
          <cell r="K10">
            <v>0</v>
          </cell>
          <cell r="L10">
            <v>0</v>
          </cell>
        </row>
        <row r="11">
          <cell r="C11" t="str">
            <v>02004</v>
          </cell>
          <cell r="D11" t="str">
            <v>社員給与_資格手当</v>
          </cell>
          <cell r="E11">
            <v>17291184</v>
          </cell>
          <cell r="F11">
            <v>17291184</v>
          </cell>
          <cell r="G11">
            <v>0</v>
          </cell>
          <cell r="H11">
            <v>0</v>
          </cell>
          <cell r="I11">
            <v>1558000</v>
          </cell>
          <cell r="J11">
            <v>1558000</v>
          </cell>
          <cell r="K11">
            <v>0</v>
          </cell>
          <cell r="L11">
            <v>0</v>
          </cell>
        </row>
        <row r="12">
          <cell r="C12" t="str">
            <v>02005</v>
          </cell>
          <cell r="D12" t="str">
            <v>社員給与_営業所長手当</v>
          </cell>
          <cell r="E12">
            <v>180000</v>
          </cell>
          <cell r="F12">
            <v>180000</v>
          </cell>
          <cell r="G12">
            <v>0</v>
          </cell>
          <cell r="H12">
            <v>0</v>
          </cell>
          <cell r="I12">
            <v>15000</v>
          </cell>
          <cell r="J12">
            <v>15000</v>
          </cell>
          <cell r="K12">
            <v>0</v>
          </cell>
          <cell r="L12">
            <v>0</v>
          </cell>
        </row>
        <row r="13">
          <cell r="C13" t="str">
            <v>02006</v>
          </cell>
          <cell r="D13" t="str">
            <v>社員給与_裁量企画手当</v>
          </cell>
          <cell r="E13">
            <v>1486283672</v>
          </cell>
          <cell r="F13">
            <v>1486283672</v>
          </cell>
          <cell r="G13">
            <v>0</v>
          </cell>
          <cell r="H13">
            <v>0</v>
          </cell>
          <cell r="I13">
            <v>125885900</v>
          </cell>
          <cell r="J13">
            <v>125885900</v>
          </cell>
          <cell r="K13">
            <v>0</v>
          </cell>
          <cell r="L13">
            <v>0</v>
          </cell>
        </row>
        <row r="14">
          <cell r="C14" t="str">
            <v>02007</v>
          </cell>
          <cell r="D14" t="str">
            <v>社員給与_職務手当</v>
          </cell>
          <cell r="E14">
            <v>129646861</v>
          </cell>
          <cell r="F14">
            <v>129646861</v>
          </cell>
          <cell r="G14">
            <v>0</v>
          </cell>
          <cell r="H14">
            <v>0</v>
          </cell>
          <cell r="I14">
            <v>10670547</v>
          </cell>
          <cell r="J14">
            <v>10670547</v>
          </cell>
          <cell r="K14">
            <v>0</v>
          </cell>
          <cell r="L14">
            <v>0</v>
          </cell>
        </row>
        <row r="15">
          <cell r="C15" t="str">
            <v>02008</v>
          </cell>
          <cell r="D15" t="str">
            <v>社員給与_家手</v>
          </cell>
          <cell r="E15">
            <v>4986000</v>
          </cell>
          <cell r="F15">
            <v>4986000</v>
          </cell>
          <cell r="G15">
            <v>0</v>
          </cell>
          <cell r="H15">
            <v>0</v>
          </cell>
          <cell r="I15">
            <v>415500</v>
          </cell>
          <cell r="J15">
            <v>415500</v>
          </cell>
          <cell r="K15">
            <v>0</v>
          </cell>
          <cell r="L15">
            <v>0</v>
          </cell>
        </row>
        <row r="16">
          <cell r="C16" t="str">
            <v>02009</v>
          </cell>
          <cell r="D16" t="str">
            <v>社員給与_住手</v>
          </cell>
          <cell r="E16">
            <v>1168678383</v>
          </cell>
          <cell r="F16">
            <v>1168678383</v>
          </cell>
          <cell r="G16">
            <v>0</v>
          </cell>
          <cell r="H16">
            <v>0</v>
          </cell>
          <cell r="I16">
            <v>98711000</v>
          </cell>
          <cell r="J16">
            <v>98711000</v>
          </cell>
          <cell r="K16">
            <v>0</v>
          </cell>
          <cell r="L16">
            <v>0</v>
          </cell>
        </row>
        <row r="17">
          <cell r="C17" t="str">
            <v>02011</v>
          </cell>
          <cell r="D17" t="str">
            <v>社員給与_別居手当２</v>
          </cell>
          <cell r="E17">
            <v>300000</v>
          </cell>
          <cell r="F17">
            <v>300000</v>
          </cell>
          <cell r="G17">
            <v>0</v>
          </cell>
          <cell r="H17">
            <v>0</v>
          </cell>
          <cell r="I17">
            <v>25000</v>
          </cell>
          <cell r="J17">
            <v>25000</v>
          </cell>
          <cell r="K17">
            <v>0</v>
          </cell>
          <cell r="L17">
            <v>0</v>
          </cell>
        </row>
        <row r="18">
          <cell r="C18" t="str">
            <v>02012</v>
          </cell>
          <cell r="D18" t="str">
            <v>社員給与_時間外手当</v>
          </cell>
          <cell r="E18">
            <v>3272345606</v>
          </cell>
          <cell r="F18">
            <v>3272345606</v>
          </cell>
          <cell r="G18">
            <v>0</v>
          </cell>
          <cell r="H18">
            <v>0</v>
          </cell>
          <cell r="I18">
            <v>250710165</v>
          </cell>
          <cell r="J18">
            <v>250710165</v>
          </cell>
          <cell r="K18">
            <v>0</v>
          </cell>
          <cell r="L18">
            <v>0</v>
          </cell>
        </row>
        <row r="19">
          <cell r="C19" t="str">
            <v>02014</v>
          </cell>
          <cell r="D19" t="str">
            <v>社員給与_欠勤控除</v>
          </cell>
          <cell r="E19">
            <v>-43488720</v>
          </cell>
          <cell r="F19">
            <v>-43488720</v>
          </cell>
          <cell r="G19">
            <v>0</v>
          </cell>
          <cell r="H19">
            <v>0</v>
          </cell>
          <cell r="I19">
            <v>-3907902</v>
          </cell>
          <cell r="J19">
            <v>-3907902</v>
          </cell>
          <cell r="K19">
            <v>0</v>
          </cell>
          <cell r="L19">
            <v>0</v>
          </cell>
        </row>
        <row r="20">
          <cell r="C20" t="str">
            <v>02015</v>
          </cell>
          <cell r="D20" t="str">
            <v>社員給与_出向戻し</v>
          </cell>
          <cell r="E20">
            <v>-7260388651</v>
          </cell>
          <cell r="F20">
            <v>-7260388651</v>
          </cell>
          <cell r="G20">
            <v>0</v>
          </cell>
          <cell r="H20">
            <v>0</v>
          </cell>
          <cell r="I20">
            <v>-675049095</v>
          </cell>
          <cell r="J20">
            <v>-675049095</v>
          </cell>
          <cell r="K20">
            <v>0</v>
          </cell>
          <cell r="L20">
            <v>0</v>
          </cell>
        </row>
        <row r="21">
          <cell r="C21" t="str">
            <v>02016</v>
          </cell>
          <cell r="D21" t="str">
            <v>社員給与_海外駐在</v>
          </cell>
          <cell r="E21">
            <v>806539004</v>
          </cell>
          <cell r="F21">
            <v>806539004</v>
          </cell>
          <cell r="G21">
            <v>0</v>
          </cell>
          <cell r="H21">
            <v>0</v>
          </cell>
          <cell r="I21">
            <v>75481872</v>
          </cell>
          <cell r="J21">
            <v>75481872</v>
          </cell>
          <cell r="K21">
            <v>0</v>
          </cell>
          <cell r="L21">
            <v>0</v>
          </cell>
        </row>
        <row r="22">
          <cell r="C22" t="str">
            <v>02017</v>
          </cell>
          <cell r="D22" t="str">
            <v>社員給与_その他給与</v>
          </cell>
          <cell r="E22">
            <v>-938072693</v>
          </cell>
          <cell r="F22">
            <v>-938072693</v>
          </cell>
          <cell r="G22">
            <v>0</v>
          </cell>
          <cell r="H22">
            <v>0</v>
          </cell>
          <cell r="I22">
            <v>27180</v>
          </cell>
          <cell r="J22">
            <v>27180</v>
          </cell>
          <cell r="K22">
            <v>0</v>
          </cell>
          <cell r="L22">
            <v>0</v>
          </cell>
        </row>
        <row r="23">
          <cell r="C23" t="str">
            <v>02018</v>
          </cell>
          <cell r="D23" t="str">
            <v>社員給与_賞与</v>
          </cell>
          <cell r="E23">
            <v>17978559888</v>
          </cell>
          <cell r="F23">
            <v>17978559888</v>
          </cell>
          <cell r="G23">
            <v>0</v>
          </cell>
          <cell r="H23">
            <v>0</v>
          </cell>
          <cell r="I23">
            <v>0</v>
          </cell>
          <cell r="J23">
            <v>0</v>
          </cell>
          <cell r="K23">
            <v>0</v>
          </cell>
          <cell r="L23" t="e">
            <v>#DIV/0!</v>
          </cell>
        </row>
        <row r="24">
          <cell r="C24" t="str">
            <v>02021</v>
          </cell>
          <cell r="D24" t="str">
            <v>社員給与_賞与出向戻し</v>
          </cell>
          <cell r="E24">
            <v>-789640568</v>
          </cell>
          <cell r="F24">
            <v>-789640568</v>
          </cell>
          <cell r="G24">
            <v>0</v>
          </cell>
          <cell r="H24">
            <v>0</v>
          </cell>
          <cell r="I24">
            <v>-478000</v>
          </cell>
          <cell r="J24">
            <v>-478000</v>
          </cell>
          <cell r="K24">
            <v>0</v>
          </cell>
          <cell r="L24">
            <v>0</v>
          </cell>
        </row>
        <row r="25">
          <cell r="C25" t="str">
            <v>02023</v>
          </cell>
          <cell r="D25" t="str">
            <v>社員給与_研修生</v>
          </cell>
          <cell r="E25">
            <v>2486045495</v>
          </cell>
          <cell r="F25">
            <v>2486045495</v>
          </cell>
          <cell r="G25">
            <v>0</v>
          </cell>
          <cell r="H25">
            <v>0</v>
          </cell>
          <cell r="I25">
            <v>204361483</v>
          </cell>
          <cell r="J25">
            <v>204361483</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2176800</v>
          </cell>
          <cell r="F27">
            <v>2176800</v>
          </cell>
          <cell r="G27">
            <v>0</v>
          </cell>
          <cell r="H27">
            <v>0</v>
          </cell>
          <cell r="I27">
            <v>181400</v>
          </cell>
          <cell r="J27">
            <v>181400</v>
          </cell>
          <cell r="K27">
            <v>0</v>
          </cell>
          <cell r="L27">
            <v>0</v>
          </cell>
        </row>
        <row r="28">
          <cell r="C28" t="str">
            <v>02029</v>
          </cell>
          <cell r="D28" t="str">
            <v>社員給与_別居手当１</v>
          </cell>
          <cell r="E28">
            <v>587120000</v>
          </cell>
          <cell r="F28">
            <v>587120000</v>
          </cell>
          <cell r="G28">
            <v>0</v>
          </cell>
          <cell r="H28">
            <v>0</v>
          </cell>
          <cell r="I28">
            <v>49595000</v>
          </cell>
          <cell r="J28">
            <v>49595000</v>
          </cell>
          <cell r="K28">
            <v>0</v>
          </cell>
          <cell r="L28">
            <v>0</v>
          </cell>
        </row>
        <row r="29">
          <cell r="C29" t="str">
            <v>02030</v>
          </cell>
          <cell r="D29" t="str">
            <v>社員給与_勤務先給与</v>
          </cell>
          <cell r="E29">
            <v>-111993148</v>
          </cell>
          <cell r="F29">
            <v>-111993148</v>
          </cell>
          <cell r="G29">
            <v>0</v>
          </cell>
          <cell r="H29">
            <v>0</v>
          </cell>
          <cell r="I29">
            <v>-7212902</v>
          </cell>
          <cell r="J29">
            <v>-7212902</v>
          </cell>
          <cell r="K29">
            <v>0</v>
          </cell>
          <cell r="L29">
            <v>0</v>
          </cell>
        </row>
        <row r="30">
          <cell r="C30" t="str">
            <v>02031</v>
          </cell>
          <cell r="D30" t="str">
            <v>社員給与_地域手当</v>
          </cell>
          <cell r="E30">
            <v>288903113</v>
          </cell>
          <cell r="F30">
            <v>288903113</v>
          </cell>
          <cell r="G30">
            <v>0</v>
          </cell>
          <cell r="H30">
            <v>0</v>
          </cell>
          <cell r="I30">
            <v>23695261</v>
          </cell>
          <cell r="J30">
            <v>23695261</v>
          </cell>
          <cell r="K30">
            <v>0</v>
          </cell>
          <cell r="L30">
            <v>0</v>
          </cell>
        </row>
        <row r="31">
          <cell r="C31" t="str">
            <v>02032</v>
          </cell>
          <cell r="D31" t="str">
            <v>社員給与_ストックオプション</v>
          </cell>
          <cell r="E31">
            <v>90552000</v>
          </cell>
          <cell r="F31">
            <v>90552000</v>
          </cell>
          <cell r="G31">
            <v>0</v>
          </cell>
          <cell r="H31">
            <v>0</v>
          </cell>
          <cell r="I31">
            <v>0</v>
          </cell>
          <cell r="J31">
            <v>0</v>
          </cell>
          <cell r="K31">
            <v>0</v>
          </cell>
          <cell r="L31" t="e">
            <v>#DIV/0!</v>
          </cell>
        </row>
        <row r="32">
          <cell r="C32" t="str">
            <v>02033</v>
          </cell>
          <cell r="D32" t="str">
            <v>社員給与_前払退職金</v>
          </cell>
          <cell r="E32">
            <v>73357882</v>
          </cell>
          <cell r="F32">
            <v>73357882</v>
          </cell>
          <cell r="G32">
            <v>0</v>
          </cell>
          <cell r="H32">
            <v>0</v>
          </cell>
          <cell r="I32">
            <v>0</v>
          </cell>
          <cell r="J32">
            <v>0</v>
          </cell>
          <cell r="K32">
            <v>0</v>
          </cell>
          <cell r="L32" t="e">
            <v>#DIV/0!</v>
          </cell>
        </row>
        <row r="33">
          <cell r="C33" t="str">
            <v>03001</v>
          </cell>
          <cell r="D33" t="str">
            <v>退職金_退職金</v>
          </cell>
          <cell r="E33">
            <v>1881946711</v>
          </cell>
          <cell r="F33">
            <v>1881946711</v>
          </cell>
          <cell r="G33">
            <v>0</v>
          </cell>
          <cell r="H33">
            <v>0</v>
          </cell>
          <cell r="I33">
            <v>1685986564</v>
          </cell>
          <cell r="J33">
            <v>1685986564</v>
          </cell>
          <cell r="K33">
            <v>0</v>
          </cell>
          <cell r="L33">
            <v>0</v>
          </cell>
        </row>
        <row r="34">
          <cell r="C34" t="str">
            <v>03002</v>
          </cell>
          <cell r="D34" t="str">
            <v>退職金_自社年金</v>
          </cell>
          <cell r="E34">
            <v>798930728</v>
          </cell>
          <cell r="F34">
            <v>798930728</v>
          </cell>
          <cell r="G34">
            <v>0</v>
          </cell>
          <cell r="H34">
            <v>0</v>
          </cell>
          <cell r="I34">
            <v>118358750</v>
          </cell>
          <cell r="J34">
            <v>118358750</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9300000</v>
          </cell>
          <cell r="F36">
            <v>9300000</v>
          </cell>
          <cell r="G36">
            <v>0</v>
          </cell>
          <cell r="H36">
            <v>0</v>
          </cell>
          <cell r="I36">
            <v>390000</v>
          </cell>
          <cell r="J36">
            <v>390000</v>
          </cell>
          <cell r="K36">
            <v>0</v>
          </cell>
          <cell r="L36">
            <v>0</v>
          </cell>
        </row>
        <row r="37">
          <cell r="C37" t="str">
            <v>03006</v>
          </cell>
          <cell r="D37" t="str">
            <v>退職金_役員年金</v>
          </cell>
          <cell r="E37">
            <v>220035400</v>
          </cell>
          <cell r="F37">
            <v>220035400</v>
          </cell>
          <cell r="G37">
            <v>0</v>
          </cell>
          <cell r="H37">
            <v>0</v>
          </cell>
          <cell r="I37">
            <v>40994600</v>
          </cell>
          <cell r="J37">
            <v>409946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628884889</v>
          </cell>
          <cell r="F39">
            <v>1628884889</v>
          </cell>
          <cell r="G39">
            <v>0</v>
          </cell>
          <cell r="H39">
            <v>0</v>
          </cell>
          <cell r="I39">
            <v>354533411</v>
          </cell>
          <cell r="J39">
            <v>354533411</v>
          </cell>
          <cell r="K39">
            <v>0</v>
          </cell>
          <cell r="L39">
            <v>0</v>
          </cell>
        </row>
        <row r="40">
          <cell r="C40" t="str">
            <v>04002</v>
          </cell>
          <cell r="D40" t="str">
            <v>厚生費_雇保</v>
          </cell>
          <cell r="E40">
            <v>736416287</v>
          </cell>
          <cell r="F40">
            <v>736416287</v>
          </cell>
          <cell r="G40">
            <v>0</v>
          </cell>
          <cell r="H40">
            <v>0</v>
          </cell>
          <cell r="I40">
            <v>51967163</v>
          </cell>
          <cell r="J40">
            <v>51967163</v>
          </cell>
          <cell r="K40">
            <v>0</v>
          </cell>
          <cell r="L40">
            <v>0</v>
          </cell>
        </row>
        <row r="41">
          <cell r="C41" t="str">
            <v>04003</v>
          </cell>
          <cell r="D41" t="str">
            <v>厚生費_健保</v>
          </cell>
          <cell r="E41">
            <v>3594138351</v>
          </cell>
          <cell r="F41">
            <v>3594138351</v>
          </cell>
          <cell r="G41">
            <v>0</v>
          </cell>
          <cell r="H41">
            <v>0</v>
          </cell>
          <cell r="I41">
            <v>248552701</v>
          </cell>
          <cell r="J41">
            <v>248552701</v>
          </cell>
          <cell r="K41">
            <v>0</v>
          </cell>
          <cell r="L41">
            <v>0</v>
          </cell>
        </row>
        <row r="42">
          <cell r="C42" t="str">
            <v>04004</v>
          </cell>
          <cell r="D42" t="str">
            <v>厚生費_厚生</v>
          </cell>
          <cell r="E42">
            <v>5839900296</v>
          </cell>
          <cell r="F42">
            <v>5839900296</v>
          </cell>
          <cell r="G42">
            <v>0</v>
          </cell>
          <cell r="H42">
            <v>0</v>
          </cell>
          <cell r="I42">
            <v>403101906</v>
          </cell>
          <cell r="J42">
            <v>403101906</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43318520</v>
          </cell>
          <cell r="F44">
            <v>43318520</v>
          </cell>
          <cell r="G44">
            <v>0</v>
          </cell>
          <cell r="H44">
            <v>0</v>
          </cell>
          <cell r="I44">
            <v>2871500</v>
          </cell>
          <cell r="J44">
            <v>2871500</v>
          </cell>
          <cell r="K44">
            <v>0</v>
          </cell>
          <cell r="L44">
            <v>0</v>
          </cell>
        </row>
        <row r="45">
          <cell r="C45" t="str">
            <v>04007</v>
          </cell>
          <cell r="D45" t="str">
            <v>厚生費_生命保険料</v>
          </cell>
          <cell r="E45">
            <v>60159450</v>
          </cell>
          <cell r="F45">
            <v>60159450</v>
          </cell>
          <cell r="G45">
            <v>0</v>
          </cell>
          <cell r="H45">
            <v>0</v>
          </cell>
          <cell r="I45">
            <v>8127781</v>
          </cell>
          <cell r="J45">
            <v>8127781</v>
          </cell>
          <cell r="K45">
            <v>0</v>
          </cell>
          <cell r="L45">
            <v>0</v>
          </cell>
        </row>
        <row r="46">
          <cell r="C46" t="str">
            <v>04011</v>
          </cell>
          <cell r="D46" t="str">
            <v>厚生費_労災</v>
          </cell>
          <cell r="E46">
            <v>146753517</v>
          </cell>
          <cell r="F46">
            <v>146753517</v>
          </cell>
          <cell r="G46">
            <v>0</v>
          </cell>
          <cell r="H46">
            <v>0</v>
          </cell>
          <cell r="I46">
            <v>-9224777</v>
          </cell>
          <cell r="J46">
            <v>-9224777</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97039693</v>
          </cell>
          <cell r="F48">
            <v>97039693</v>
          </cell>
          <cell r="G48">
            <v>0</v>
          </cell>
          <cell r="H48">
            <v>0</v>
          </cell>
          <cell r="I48">
            <v>6267451</v>
          </cell>
          <cell r="J48">
            <v>6267451</v>
          </cell>
          <cell r="K48">
            <v>0</v>
          </cell>
          <cell r="L48">
            <v>0</v>
          </cell>
        </row>
        <row r="49">
          <cell r="C49" t="str">
            <v>04015</v>
          </cell>
          <cell r="D49" t="str">
            <v>厚生費_その他</v>
          </cell>
          <cell r="E49">
            <v>77762379</v>
          </cell>
          <cell r="F49">
            <v>77762379</v>
          </cell>
          <cell r="G49">
            <v>0</v>
          </cell>
          <cell r="H49">
            <v>0</v>
          </cell>
          <cell r="I49">
            <v>34955436</v>
          </cell>
          <cell r="J49">
            <v>34955436</v>
          </cell>
          <cell r="K49">
            <v>0</v>
          </cell>
          <cell r="L49">
            <v>0</v>
          </cell>
        </row>
        <row r="50">
          <cell r="C50" t="str">
            <v>04016</v>
          </cell>
          <cell r="D50" t="str">
            <v>厚生費_社宅調整</v>
          </cell>
          <cell r="E50">
            <v>45294000</v>
          </cell>
          <cell r="F50">
            <v>45294000</v>
          </cell>
          <cell r="G50">
            <v>0</v>
          </cell>
          <cell r="H50">
            <v>0</v>
          </cell>
          <cell r="I50">
            <v>3765000</v>
          </cell>
          <cell r="J50">
            <v>3765000</v>
          </cell>
          <cell r="K50">
            <v>0</v>
          </cell>
          <cell r="L50">
            <v>0</v>
          </cell>
        </row>
        <row r="51">
          <cell r="C51" t="str">
            <v>04018</v>
          </cell>
          <cell r="D51" t="str">
            <v>厚生費_基金掛金</v>
          </cell>
          <cell r="E51">
            <v>2298018663</v>
          </cell>
          <cell r="F51">
            <v>2298018663</v>
          </cell>
          <cell r="G51">
            <v>0</v>
          </cell>
          <cell r="H51">
            <v>0</v>
          </cell>
          <cell r="I51">
            <v>191480025</v>
          </cell>
          <cell r="J51">
            <v>191480025</v>
          </cell>
          <cell r="K51">
            <v>0</v>
          </cell>
          <cell r="L51">
            <v>0</v>
          </cell>
        </row>
        <row r="52">
          <cell r="C52" t="str">
            <v>04019</v>
          </cell>
          <cell r="D52" t="str">
            <v>厚生費_介護保険料</v>
          </cell>
          <cell r="E52">
            <v>245756790</v>
          </cell>
          <cell r="F52">
            <v>245756790</v>
          </cell>
          <cell r="G52">
            <v>0</v>
          </cell>
          <cell r="H52">
            <v>0</v>
          </cell>
          <cell r="I52">
            <v>17508748</v>
          </cell>
          <cell r="J52">
            <v>17508748</v>
          </cell>
          <cell r="K52">
            <v>0</v>
          </cell>
          <cell r="L52">
            <v>0</v>
          </cell>
        </row>
        <row r="53">
          <cell r="C53" t="str">
            <v>04020</v>
          </cell>
          <cell r="D53" t="str">
            <v>厚生費_持株会奨励金</v>
          </cell>
          <cell r="E53">
            <v>40493870</v>
          </cell>
          <cell r="F53">
            <v>40493870</v>
          </cell>
          <cell r="G53">
            <v>0</v>
          </cell>
          <cell r="H53">
            <v>0</v>
          </cell>
          <cell r="I53">
            <v>5075150</v>
          </cell>
          <cell r="J53">
            <v>5075150</v>
          </cell>
          <cell r="K53">
            <v>0</v>
          </cell>
          <cell r="L53">
            <v>0</v>
          </cell>
        </row>
        <row r="54">
          <cell r="C54" t="str">
            <v>04021</v>
          </cell>
          <cell r="D54" t="str">
            <v>厚生費_健康診断</v>
          </cell>
          <cell r="E54">
            <v>19836935</v>
          </cell>
          <cell r="F54">
            <v>19836935</v>
          </cell>
          <cell r="G54">
            <v>0</v>
          </cell>
          <cell r="H54">
            <v>0</v>
          </cell>
          <cell r="I54">
            <v>75645</v>
          </cell>
          <cell r="J54">
            <v>75645</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4" refreshError="1">
        <row r="5">
          <cell r="C5" t="str">
            <v>01001</v>
          </cell>
          <cell r="D5" t="str">
            <v>役員賞与_役員報酬</v>
          </cell>
          <cell r="E5">
            <v>0</v>
          </cell>
          <cell r="F5">
            <v>278403000</v>
          </cell>
          <cell r="G5">
            <v>-278403000</v>
          </cell>
          <cell r="H5">
            <v>-100</v>
          </cell>
          <cell r="I5">
            <v>-254436000</v>
          </cell>
          <cell r="J5">
            <v>23967000</v>
          </cell>
          <cell r="K5">
            <v>-278403000</v>
          </cell>
          <cell r="L5">
            <v>-1161.6097133558644</v>
          </cell>
        </row>
        <row r="6">
          <cell r="C6" t="str">
            <v>01032</v>
          </cell>
          <cell r="D6" t="str">
            <v>役員賞与_ストックオプション</v>
          </cell>
          <cell r="E6">
            <v>0</v>
          </cell>
          <cell r="F6">
            <v>50489600</v>
          </cell>
          <cell r="G6">
            <v>-50489600</v>
          </cell>
          <cell r="H6">
            <v>-100</v>
          </cell>
          <cell r="I6">
            <v>-50489600</v>
          </cell>
          <cell r="J6">
            <v>0</v>
          </cell>
          <cell r="K6">
            <v>-50489600</v>
          </cell>
          <cell r="L6" t="e">
            <v>#DIV/0!</v>
          </cell>
        </row>
        <row r="7">
          <cell r="C7" t="str">
            <v>01033</v>
          </cell>
          <cell r="D7" t="str">
            <v>役員賞与_業績賞与</v>
          </cell>
          <cell r="E7">
            <v>0</v>
          </cell>
          <cell r="F7">
            <v>1870000</v>
          </cell>
          <cell r="G7">
            <v>-1870000</v>
          </cell>
          <cell r="H7">
            <v>-100</v>
          </cell>
          <cell r="I7">
            <v>-1870000</v>
          </cell>
          <cell r="J7">
            <v>0</v>
          </cell>
          <cell r="K7">
            <v>-1870000</v>
          </cell>
          <cell r="L7" t="e">
            <v>#DIV/0!</v>
          </cell>
        </row>
        <row r="8">
          <cell r="C8" t="str">
            <v>02001</v>
          </cell>
          <cell r="D8" t="str">
            <v>社員給与_基本給Ａ</v>
          </cell>
          <cell r="E8">
            <v>-42902070</v>
          </cell>
          <cell r="F8">
            <v>7657367808</v>
          </cell>
          <cell r="G8">
            <v>-7700269878</v>
          </cell>
          <cell r="H8">
            <v>-100.56027176799812</v>
          </cell>
          <cell r="I8">
            <v>-7018026969</v>
          </cell>
          <cell r="J8">
            <v>682242909</v>
          </cell>
          <cell r="K8">
            <v>-7700269878</v>
          </cell>
          <cell r="L8">
            <v>-1128.6698295313465</v>
          </cell>
        </row>
        <row r="9">
          <cell r="C9" t="str">
            <v>02002</v>
          </cell>
          <cell r="D9" t="str">
            <v>社員給与_基本給Ｂ</v>
          </cell>
          <cell r="E9">
            <v>0</v>
          </cell>
          <cell r="F9">
            <v>43099690937</v>
          </cell>
          <cell r="G9">
            <v>-43099690937</v>
          </cell>
          <cell r="H9">
            <v>-100</v>
          </cell>
          <cell r="I9">
            <v>-39519235788</v>
          </cell>
          <cell r="J9">
            <v>3580455149</v>
          </cell>
          <cell r="K9">
            <v>-43099690937</v>
          </cell>
          <cell r="L9">
            <v>-1203.7489409422567</v>
          </cell>
        </row>
        <row r="10">
          <cell r="C10" t="str">
            <v>02003</v>
          </cell>
          <cell r="D10" t="str">
            <v>社員給与_付加給</v>
          </cell>
          <cell r="E10">
            <v>0</v>
          </cell>
          <cell r="F10">
            <v>-6250544</v>
          </cell>
          <cell r="G10">
            <v>6250544</v>
          </cell>
          <cell r="H10">
            <v>-100</v>
          </cell>
          <cell r="I10">
            <v>5730202</v>
          </cell>
          <cell r="J10">
            <v>-520342</v>
          </cell>
          <cell r="K10">
            <v>6250544</v>
          </cell>
          <cell r="L10">
            <v>-1201.2376475471901</v>
          </cell>
        </row>
        <row r="11">
          <cell r="C11" t="str">
            <v>02004</v>
          </cell>
          <cell r="D11" t="str">
            <v>社員給与_資格手当</v>
          </cell>
          <cell r="E11">
            <v>0</v>
          </cell>
          <cell r="F11">
            <v>17291184</v>
          </cell>
          <cell r="G11">
            <v>-17291184</v>
          </cell>
          <cell r="H11">
            <v>-100</v>
          </cell>
          <cell r="I11">
            <v>-15733184</v>
          </cell>
          <cell r="J11">
            <v>1558000</v>
          </cell>
          <cell r="K11">
            <v>-17291184</v>
          </cell>
          <cell r="L11">
            <v>-1109.8320924261873</v>
          </cell>
        </row>
        <row r="12">
          <cell r="C12" t="str">
            <v>02005</v>
          </cell>
          <cell r="D12" t="str">
            <v>社員給与_営業所長手当</v>
          </cell>
          <cell r="E12">
            <v>0</v>
          </cell>
          <cell r="F12">
            <v>180000</v>
          </cell>
          <cell r="G12">
            <v>-180000</v>
          </cell>
          <cell r="H12">
            <v>-100</v>
          </cell>
          <cell r="I12">
            <v>-165000</v>
          </cell>
          <cell r="J12">
            <v>15000</v>
          </cell>
          <cell r="K12">
            <v>-180000</v>
          </cell>
          <cell r="L12">
            <v>-1200</v>
          </cell>
        </row>
        <row r="13">
          <cell r="C13" t="str">
            <v>02006</v>
          </cell>
          <cell r="D13" t="str">
            <v>社員給与_裁量企画手当</v>
          </cell>
          <cell r="E13">
            <v>0</v>
          </cell>
          <cell r="F13">
            <v>1486283672</v>
          </cell>
          <cell r="G13">
            <v>-1486283672</v>
          </cell>
          <cell r="H13">
            <v>-100</v>
          </cell>
          <cell r="I13">
            <v>-1360397772</v>
          </cell>
          <cell r="J13">
            <v>125885900</v>
          </cell>
          <cell r="K13">
            <v>-1486283672</v>
          </cell>
          <cell r="L13">
            <v>-1180.6593685234009</v>
          </cell>
        </row>
        <row r="14">
          <cell r="C14" t="str">
            <v>02007</v>
          </cell>
          <cell r="D14" t="str">
            <v>社員給与_職務手当</v>
          </cell>
          <cell r="E14">
            <v>0</v>
          </cell>
          <cell r="F14">
            <v>129646861</v>
          </cell>
          <cell r="G14">
            <v>-129646861</v>
          </cell>
          <cell r="H14">
            <v>-100</v>
          </cell>
          <cell r="I14">
            <v>-118976314</v>
          </cell>
          <cell r="J14">
            <v>10670547</v>
          </cell>
          <cell r="K14">
            <v>-129646861</v>
          </cell>
          <cell r="L14">
            <v>-1214.9973286280451</v>
          </cell>
        </row>
        <row r="15">
          <cell r="C15" t="str">
            <v>02008</v>
          </cell>
          <cell r="D15" t="str">
            <v>社員給与_家手</v>
          </cell>
          <cell r="E15">
            <v>0</v>
          </cell>
          <cell r="F15">
            <v>4986000</v>
          </cell>
          <cell r="G15">
            <v>-4986000</v>
          </cell>
          <cell r="H15">
            <v>-100</v>
          </cell>
          <cell r="I15">
            <v>-4570500</v>
          </cell>
          <cell r="J15">
            <v>415500</v>
          </cell>
          <cell r="K15">
            <v>-4986000</v>
          </cell>
          <cell r="L15">
            <v>-1200</v>
          </cell>
        </row>
        <row r="16">
          <cell r="C16" t="str">
            <v>02009</v>
          </cell>
          <cell r="D16" t="str">
            <v>社員給与_住手</v>
          </cell>
          <cell r="E16">
            <v>0</v>
          </cell>
          <cell r="F16">
            <v>1168678383</v>
          </cell>
          <cell r="G16">
            <v>-1168678383</v>
          </cell>
          <cell r="H16">
            <v>-100</v>
          </cell>
          <cell r="I16">
            <v>-1069967383</v>
          </cell>
          <cell r="J16">
            <v>98711000</v>
          </cell>
          <cell r="K16">
            <v>-1168678383</v>
          </cell>
          <cell r="L16">
            <v>-1183.939361368034</v>
          </cell>
        </row>
        <row r="17">
          <cell r="C17" t="str">
            <v>02011</v>
          </cell>
          <cell r="D17" t="str">
            <v>社員給与_別居手当２</v>
          </cell>
          <cell r="E17">
            <v>0</v>
          </cell>
          <cell r="F17">
            <v>300000</v>
          </cell>
          <cell r="G17">
            <v>-300000</v>
          </cell>
          <cell r="H17">
            <v>-100</v>
          </cell>
          <cell r="I17">
            <v>-275000</v>
          </cell>
          <cell r="J17">
            <v>25000</v>
          </cell>
          <cell r="K17">
            <v>-300000</v>
          </cell>
          <cell r="L17">
            <v>-1200</v>
          </cell>
        </row>
        <row r="18">
          <cell r="C18" t="str">
            <v>02012</v>
          </cell>
          <cell r="D18" t="str">
            <v>社員給与_時間外手当</v>
          </cell>
          <cell r="E18">
            <v>-208472918</v>
          </cell>
          <cell r="F18">
            <v>3220911030</v>
          </cell>
          <cell r="G18">
            <v>-3429383948</v>
          </cell>
          <cell r="H18">
            <v>-106.47248297324128</v>
          </cell>
          <cell r="I18">
            <v>-3230108359</v>
          </cell>
          <cell r="J18">
            <v>199275589</v>
          </cell>
          <cell r="K18">
            <v>-3429383948</v>
          </cell>
          <cell r="L18">
            <v>-1720.9252599424008</v>
          </cell>
        </row>
        <row r="19">
          <cell r="C19" t="str">
            <v>02014</v>
          </cell>
          <cell r="D19" t="str">
            <v>社員給与_欠勤控除</v>
          </cell>
          <cell r="E19">
            <v>0</v>
          </cell>
          <cell r="F19">
            <v>-43488720</v>
          </cell>
          <cell r="G19">
            <v>43488720</v>
          </cell>
          <cell r="H19">
            <v>-100</v>
          </cell>
          <cell r="I19">
            <v>39580818</v>
          </cell>
          <cell r="J19">
            <v>-3907902</v>
          </cell>
          <cell r="K19">
            <v>43488720</v>
          </cell>
          <cell r="L19">
            <v>-1112.8405983568675</v>
          </cell>
        </row>
        <row r="20">
          <cell r="C20" t="str">
            <v>02015</v>
          </cell>
          <cell r="D20" t="str">
            <v>社員給与_出向戻し</v>
          </cell>
          <cell r="E20">
            <v>56657479</v>
          </cell>
          <cell r="F20">
            <v>-7261037888</v>
          </cell>
          <cell r="G20">
            <v>7317695367</v>
          </cell>
          <cell r="H20">
            <v>-100.78029449610275</v>
          </cell>
          <cell r="I20">
            <v>6641997035</v>
          </cell>
          <cell r="J20">
            <v>-675698332</v>
          </cell>
          <cell r="K20">
            <v>7317695367</v>
          </cell>
          <cell r="L20">
            <v>-1082.9826004365509</v>
          </cell>
        </row>
        <row r="21">
          <cell r="C21" t="str">
            <v>02016</v>
          </cell>
          <cell r="D21" t="str">
            <v>社員給与_海外駐在</v>
          </cell>
          <cell r="E21">
            <v>1076994</v>
          </cell>
          <cell r="F21">
            <v>805462010</v>
          </cell>
          <cell r="G21">
            <v>-804385016</v>
          </cell>
          <cell r="H21">
            <v>-99.866288665805598</v>
          </cell>
          <cell r="I21">
            <v>-729980138</v>
          </cell>
          <cell r="J21">
            <v>74404878</v>
          </cell>
          <cell r="K21">
            <v>-804385016</v>
          </cell>
          <cell r="L21">
            <v>-1081.0917746548821</v>
          </cell>
        </row>
        <row r="22">
          <cell r="C22" t="str">
            <v>02017</v>
          </cell>
          <cell r="D22" t="str">
            <v>社員給与_その他給与</v>
          </cell>
          <cell r="E22">
            <v>0</v>
          </cell>
          <cell r="F22">
            <v>-941934693</v>
          </cell>
          <cell r="G22">
            <v>941934693</v>
          </cell>
          <cell r="H22">
            <v>-100</v>
          </cell>
          <cell r="I22">
            <v>938099873</v>
          </cell>
          <cell r="J22">
            <v>-3834820</v>
          </cell>
          <cell r="K22">
            <v>941934693</v>
          </cell>
          <cell r="L22">
            <v>-24562.683333246412</v>
          </cell>
        </row>
        <row r="23">
          <cell r="C23" t="str">
            <v>02018</v>
          </cell>
          <cell r="D23" t="str">
            <v>社員給与_賞与</v>
          </cell>
          <cell r="E23">
            <v>0</v>
          </cell>
          <cell r="F23">
            <v>17978559888</v>
          </cell>
          <cell r="G23">
            <v>-17978559888</v>
          </cell>
          <cell r="H23">
            <v>-100</v>
          </cell>
          <cell r="I23">
            <v>-17978559888</v>
          </cell>
          <cell r="J23">
            <v>0</v>
          </cell>
          <cell r="K23">
            <v>-17978559888</v>
          </cell>
          <cell r="L23" t="e">
            <v>#DIV/0!</v>
          </cell>
        </row>
        <row r="24">
          <cell r="C24" t="str">
            <v>02021</v>
          </cell>
          <cell r="D24" t="str">
            <v>社員給与_賞与出向戻し</v>
          </cell>
          <cell r="E24">
            <v>0</v>
          </cell>
          <cell r="F24">
            <v>-789640568</v>
          </cell>
          <cell r="G24">
            <v>789640568</v>
          </cell>
          <cell r="H24">
            <v>-100</v>
          </cell>
          <cell r="I24">
            <v>789162568</v>
          </cell>
          <cell r="J24">
            <v>-478000</v>
          </cell>
          <cell r="K24">
            <v>789640568</v>
          </cell>
          <cell r="L24">
            <v>-165196.77154811716</v>
          </cell>
        </row>
        <row r="25">
          <cell r="C25" t="str">
            <v>02023</v>
          </cell>
          <cell r="D25" t="str">
            <v>社員給与_研修生</v>
          </cell>
          <cell r="E25">
            <v>0</v>
          </cell>
          <cell r="F25">
            <v>2486045495</v>
          </cell>
          <cell r="G25">
            <v>-2486045495</v>
          </cell>
          <cell r="H25">
            <v>-100</v>
          </cell>
          <cell r="I25">
            <v>-2281684012</v>
          </cell>
          <cell r="J25">
            <v>204361483</v>
          </cell>
          <cell r="K25">
            <v>-2486045495</v>
          </cell>
          <cell r="L25">
            <v>-1216.4941546250179</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0</v>
          </cell>
          <cell r="F27">
            <v>2176800</v>
          </cell>
          <cell r="G27">
            <v>-2176800</v>
          </cell>
          <cell r="H27">
            <v>-100</v>
          </cell>
          <cell r="I27">
            <v>-1995400</v>
          </cell>
          <cell r="J27">
            <v>181400</v>
          </cell>
          <cell r="K27">
            <v>-2176800</v>
          </cell>
          <cell r="L27">
            <v>-1200</v>
          </cell>
        </row>
        <row r="28">
          <cell r="C28" t="str">
            <v>02029</v>
          </cell>
          <cell r="D28" t="str">
            <v>社員給与_別居手当１</v>
          </cell>
          <cell r="E28">
            <v>0</v>
          </cell>
          <cell r="F28">
            <v>587120000</v>
          </cell>
          <cell r="G28">
            <v>-587120000</v>
          </cell>
          <cell r="H28">
            <v>-100</v>
          </cell>
          <cell r="I28">
            <v>-537525000</v>
          </cell>
          <cell r="J28">
            <v>49595000</v>
          </cell>
          <cell r="K28">
            <v>-587120000</v>
          </cell>
          <cell r="L28">
            <v>-1183.8290150216756</v>
          </cell>
        </row>
        <row r="29">
          <cell r="C29" t="str">
            <v>02030</v>
          </cell>
          <cell r="D29" t="str">
            <v>社員給与_勤務先給与</v>
          </cell>
          <cell r="E29">
            <v>0</v>
          </cell>
          <cell r="F29">
            <v>-111993148</v>
          </cell>
          <cell r="G29">
            <v>111993148</v>
          </cell>
          <cell r="H29">
            <v>-100</v>
          </cell>
          <cell r="I29">
            <v>104780246</v>
          </cell>
          <cell r="J29">
            <v>-7212902</v>
          </cell>
          <cell r="K29">
            <v>111993148</v>
          </cell>
          <cell r="L29">
            <v>-1552.6780760365245</v>
          </cell>
        </row>
        <row r="30">
          <cell r="C30" t="str">
            <v>02031</v>
          </cell>
          <cell r="D30" t="str">
            <v>社員給与_地域手当</v>
          </cell>
          <cell r="E30">
            <v>0</v>
          </cell>
          <cell r="F30">
            <v>288903113</v>
          </cell>
          <cell r="G30">
            <v>-288903113</v>
          </cell>
          <cell r="H30">
            <v>-100</v>
          </cell>
          <cell r="I30">
            <v>-265207852</v>
          </cell>
          <cell r="J30">
            <v>23695261</v>
          </cell>
          <cell r="K30">
            <v>-288903113</v>
          </cell>
          <cell r="L30">
            <v>-1219.2442742031835</v>
          </cell>
        </row>
        <row r="31">
          <cell r="C31" t="str">
            <v>02032</v>
          </cell>
          <cell r="D31" t="str">
            <v>社員給与_ストックオプション</v>
          </cell>
          <cell r="E31">
            <v>0</v>
          </cell>
          <cell r="F31">
            <v>90552000</v>
          </cell>
          <cell r="G31">
            <v>-90552000</v>
          </cell>
          <cell r="H31">
            <v>-100</v>
          </cell>
          <cell r="I31">
            <v>-90552000</v>
          </cell>
          <cell r="J31">
            <v>0</v>
          </cell>
          <cell r="K31">
            <v>-90552000</v>
          </cell>
          <cell r="L31" t="e">
            <v>#DIV/0!</v>
          </cell>
        </row>
        <row r="32">
          <cell r="C32" t="str">
            <v>02033</v>
          </cell>
          <cell r="D32" t="str">
            <v>社員給与_前払退職金</v>
          </cell>
          <cell r="E32">
            <v>-23284621</v>
          </cell>
          <cell r="F32">
            <v>72946473</v>
          </cell>
          <cell r="G32">
            <v>-96231094</v>
          </cell>
          <cell r="H32">
            <v>-131.92014643394754</v>
          </cell>
          <cell r="I32">
            <v>-96642503</v>
          </cell>
          <cell r="J32">
            <v>-411409</v>
          </cell>
          <cell r="K32">
            <v>-96231094</v>
          </cell>
          <cell r="L32">
            <v>23390.614692435021</v>
          </cell>
        </row>
        <row r="33">
          <cell r="C33" t="str">
            <v>03001</v>
          </cell>
          <cell r="D33" t="str">
            <v>退職金_退職金</v>
          </cell>
          <cell r="E33">
            <v>0</v>
          </cell>
          <cell r="F33">
            <v>1881946711</v>
          </cell>
          <cell r="G33">
            <v>-1881946711</v>
          </cell>
          <cell r="H33">
            <v>-100</v>
          </cell>
          <cell r="I33">
            <v>-195960147</v>
          </cell>
          <cell r="J33">
            <v>1685986564</v>
          </cell>
          <cell r="K33">
            <v>-1881946711</v>
          </cell>
          <cell r="L33">
            <v>-111.62287714411465</v>
          </cell>
        </row>
        <row r="34">
          <cell r="C34" t="str">
            <v>03002</v>
          </cell>
          <cell r="D34" t="str">
            <v>退職金_自社年金</v>
          </cell>
          <cell r="E34">
            <v>0</v>
          </cell>
          <cell r="F34">
            <v>798930728</v>
          </cell>
          <cell r="G34">
            <v>-798930728</v>
          </cell>
          <cell r="H34">
            <v>-100</v>
          </cell>
          <cell r="I34">
            <v>-680571978</v>
          </cell>
          <cell r="J34">
            <v>118358750</v>
          </cell>
          <cell r="K34">
            <v>-798930728</v>
          </cell>
          <cell r="L34">
            <v>-675.0077438296704</v>
          </cell>
        </row>
        <row r="35">
          <cell r="C35" t="str">
            <v>03003</v>
          </cell>
          <cell r="D35" t="str">
            <v>退職金_直営等退職金</v>
          </cell>
          <cell r="E35">
            <v>0</v>
          </cell>
          <cell r="F35">
            <v>13699000</v>
          </cell>
          <cell r="G35">
            <v>-13699000</v>
          </cell>
          <cell r="H35">
            <v>-100</v>
          </cell>
          <cell r="I35">
            <v>-13699000</v>
          </cell>
          <cell r="J35">
            <v>0</v>
          </cell>
          <cell r="K35">
            <v>-13699000</v>
          </cell>
          <cell r="L35" t="e">
            <v>#DIV/0!</v>
          </cell>
        </row>
        <row r="36">
          <cell r="C36" t="str">
            <v>03005</v>
          </cell>
          <cell r="D36" t="str">
            <v>退職金_遺児年金</v>
          </cell>
          <cell r="E36">
            <v>0</v>
          </cell>
          <cell r="F36">
            <v>9300000</v>
          </cell>
          <cell r="G36">
            <v>-9300000</v>
          </cell>
          <cell r="H36">
            <v>-100</v>
          </cell>
          <cell r="I36">
            <v>-8910000</v>
          </cell>
          <cell r="J36">
            <v>390000</v>
          </cell>
          <cell r="K36">
            <v>-9300000</v>
          </cell>
          <cell r="L36">
            <v>-2384.6153846153848</v>
          </cell>
        </row>
        <row r="37">
          <cell r="C37" t="str">
            <v>03006</v>
          </cell>
          <cell r="D37" t="str">
            <v>退職金_役員年金</v>
          </cell>
          <cell r="E37">
            <v>0</v>
          </cell>
          <cell r="F37">
            <v>67272400</v>
          </cell>
          <cell r="G37">
            <v>-67272400</v>
          </cell>
          <cell r="H37">
            <v>-100</v>
          </cell>
          <cell r="I37">
            <v>-179040800</v>
          </cell>
          <cell r="J37">
            <v>-111768400</v>
          </cell>
          <cell r="K37">
            <v>-67272400</v>
          </cell>
          <cell r="L37">
            <v>60.189105328518622</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816678</v>
          </cell>
          <cell r="F39">
            <v>1628963491</v>
          </cell>
          <cell r="G39">
            <v>-1627146813</v>
          </cell>
          <cell r="H39">
            <v>-99.888476444681714</v>
          </cell>
          <cell r="I39">
            <v>-1272534800</v>
          </cell>
          <cell r="J39">
            <v>354612013</v>
          </cell>
          <cell r="K39">
            <v>-1627146813</v>
          </cell>
          <cell r="L39">
            <v>-458.85270474466415</v>
          </cell>
        </row>
        <row r="40">
          <cell r="C40" t="str">
            <v>04002</v>
          </cell>
          <cell r="D40" t="str">
            <v>厚生費_雇保</v>
          </cell>
          <cell r="E40">
            <v>-52112915</v>
          </cell>
          <cell r="F40">
            <v>737617641</v>
          </cell>
          <cell r="G40">
            <v>-789730556</v>
          </cell>
          <cell r="H40">
            <v>-107.06503100025503</v>
          </cell>
          <cell r="I40">
            <v>-736562039</v>
          </cell>
          <cell r="J40">
            <v>53168517</v>
          </cell>
          <cell r="K40">
            <v>-789730556</v>
          </cell>
          <cell r="L40">
            <v>-1485.3349323247064</v>
          </cell>
        </row>
        <row r="41">
          <cell r="C41" t="str">
            <v>04003</v>
          </cell>
          <cell r="D41" t="str">
            <v>厚生費_健保</v>
          </cell>
          <cell r="E41">
            <v>-529339361</v>
          </cell>
          <cell r="F41">
            <v>3659347025</v>
          </cell>
          <cell r="G41">
            <v>-4188686386</v>
          </cell>
          <cell r="H41">
            <v>-114.46540482177964</v>
          </cell>
          <cell r="I41">
            <v>-3874925011</v>
          </cell>
          <cell r="J41">
            <v>313761375</v>
          </cell>
          <cell r="K41">
            <v>-4188686386</v>
          </cell>
          <cell r="L41">
            <v>-1334.9910855024777</v>
          </cell>
        </row>
        <row r="42">
          <cell r="C42" t="str">
            <v>04004</v>
          </cell>
          <cell r="D42" t="str">
            <v>厚生費_厚生</v>
          </cell>
          <cell r="E42">
            <v>-859847110</v>
          </cell>
          <cell r="F42">
            <v>5946590529</v>
          </cell>
          <cell r="G42">
            <v>-6806437639</v>
          </cell>
          <cell r="H42">
            <v>-114.45949751890171</v>
          </cell>
          <cell r="I42">
            <v>-6296645500</v>
          </cell>
          <cell r="J42">
            <v>509792139</v>
          </cell>
          <cell r="K42">
            <v>-6806437639</v>
          </cell>
          <cell r="L42">
            <v>-1335.1397791953791</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0</v>
          </cell>
          <cell r="F44">
            <v>26577950</v>
          </cell>
          <cell r="G44">
            <v>-26577950</v>
          </cell>
          <cell r="H44">
            <v>-100</v>
          </cell>
          <cell r="I44">
            <v>-40447020</v>
          </cell>
          <cell r="J44">
            <v>-13869070</v>
          </cell>
          <cell r="K44">
            <v>-26577950</v>
          </cell>
          <cell r="L44">
            <v>191.6346950444406</v>
          </cell>
        </row>
        <row r="45">
          <cell r="C45" t="str">
            <v>04007</v>
          </cell>
          <cell r="D45" t="str">
            <v>厚生費_生命保険料</v>
          </cell>
          <cell r="E45">
            <v>0</v>
          </cell>
          <cell r="F45">
            <v>60159450</v>
          </cell>
          <cell r="G45">
            <v>-60159450</v>
          </cell>
          <cell r="H45">
            <v>-100</v>
          </cell>
          <cell r="I45">
            <v>-52031669</v>
          </cell>
          <cell r="J45">
            <v>8127781</v>
          </cell>
          <cell r="K45">
            <v>-60159450</v>
          </cell>
          <cell r="L45">
            <v>-740.17065666508483</v>
          </cell>
        </row>
        <row r="46">
          <cell r="C46" t="str">
            <v>04011</v>
          </cell>
          <cell r="D46" t="str">
            <v>厚生費_労災</v>
          </cell>
          <cell r="E46">
            <v>-10777969</v>
          </cell>
          <cell r="F46">
            <v>146533646</v>
          </cell>
          <cell r="G46">
            <v>-157311615</v>
          </cell>
          <cell r="H46">
            <v>-107.35528617093169</v>
          </cell>
          <cell r="I46">
            <v>-166756263</v>
          </cell>
          <cell r="J46">
            <v>-9444648</v>
          </cell>
          <cell r="K46">
            <v>-157311615</v>
          </cell>
          <cell r="L46">
            <v>1665.6164951833039</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24702</v>
          </cell>
          <cell r="F48">
            <v>97036350</v>
          </cell>
          <cell r="G48">
            <v>-97061052</v>
          </cell>
          <cell r="H48">
            <v>-100.02545643977747</v>
          </cell>
          <cell r="I48">
            <v>-90796944</v>
          </cell>
          <cell r="J48">
            <v>6264108</v>
          </cell>
          <cell r="K48">
            <v>-97061052</v>
          </cell>
          <cell r="L48">
            <v>-1549.4792235382915</v>
          </cell>
        </row>
        <row r="49">
          <cell r="C49" t="str">
            <v>04015</v>
          </cell>
          <cell r="D49" t="str">
            <v>厚生費_その他</v>
          </cell>
          <cell r="E49">
            <v>-213194</v>
          </cell>
          <cell r="F49">
            <v>77870576</v>
          </cell>
          <cell r="G49">
            <v>-78083770</v>
          </cell>
          <cell r="H49">
            <v>-100.27377991913147</v>
          </cell>
          <cell r="I49">
            <v>-43020137</v>
          </cell>
          <cell r="J49">
            <v>35063633</v>
          </cell>
          <cell r="K49">
            <v>-78083770</v>
          </cell>
          <cell r="L49">
            <v>-222.69161327350196</v>
          </cell>
        </row>
        <row r="50">
          <cell r="C50" t="str">
            <v>04016</v>
          </cell>
          <cell r="D50" t="str">
            <v>厚生費_社宅調整</v>
          </cell>
          <cell r="E50">
            <v>0</v>
          </cell>
          <cell r="F50">
            <v>45294000</v>
          </cell>
          <cell r="G50">
            <v>-45294000</v>
          </cell>
          <cell r="H50">
            <v>-100</v>
          </cell>
          <cell r="I50">
            <v>-41529000</v>
          </cell>
          <cell r="J50">
            <v>3765000</v>
          </cell>
          <cell r="K50">
            <v>-45294000</v>
          </cell>
          <cell r="L50">
            <v>-1203.027888446215</v>
          </cell>
        </row>
        <row r="51">
          <cell r="C51" t="str">
            <v>04018</v>
          </cell>
          <cell r="D51" t="str">
            <v>厚生費_基金掛金</v>
          </cell>
          <cell r="E51">
            <v>-191143825</v>
          </cell>
          <cell r="F51">
            <v>2300486988</v>
          </cell>
          <cell r="G51">
            <v>-2491630813</v>
          </cell>
          <cell r="H51">
            <v>-108.3088418233644</v>
          </cell>
          <cell r="I51">
            <v>-2297682463</v>
          </cell>
          <cell r="J51">
            <v>193948350</v>
          </cell>
          <cell r="K51">
            <v>-2491630813</v>
          </cell>
          <cell r="L51">
            <v>-1284.6878114714561</v>
          </cell>
        </row>
        <row r="52">
          <cell r="C52" t="str">
            <v>04019</v>
          </cell>
          <cell r="D52" t="str">
            <v>厚生費_介護保険料</v>
          </cell>
          <cell r="E52">
            <v>-51698463</v>
          </cell>
          <cell r="F52">
            <v>265644034</v>
          </cell>
          <cell r="G52">
            <v>-317342497</v>
          </cell>
          <cell r="H52">
            <v>-119.46155621172355</v>
          </cell>
          <cell r="I52">
            <v>-279946505</v>
          </cell>
          <cell r="J52">
            <v>37395992</v>
          </cell>
          <cell r="K52">
            <v>-317342497</v>
          </cell>
          <cell r="L52">
            <v>-848.60029117558918</v>
          </cell>
        </row>
        <row r="53">
          <cell r="C53" t="str">
            <v>04020</v>
          </cell>
          <cell r="D53" t="str">
            <v>厚生費_持株会奨励金</v>
          </cell>
          <cell r="E53">
            <v>0</v>
          </cell>
          <cell r="F53">
            <v>40493870</v>
          </cell>
          <cell r="G53">
            <v>-40493870</v>
          </cell>
          <cell r="H53">
            <v>-100</v>
          </cell>
          <cell r="I53">
            <v>-35418720</v>
          </cell>
          <cell r="J53">
            <v>5075150</v>
          </cell>
          <cell r="K53">
            <v>-40493870</v>
          </cell>
          <cell r="L53">
            <v>-797.88518565953711</v>
          </cell>
        </row>
        <row r="54">
          <cell r="C54" t="str">
            <v>04021</v>
          </cell>
          <cell r="D54" t="str">
            <v>厚生費_健康診断</v>
          </cell>
          <cell r="E54">
            <v>0</v>
          </cell>
          <cell r="F54">
            <v>19836935</v>
          </cell>
          <cell r="G54">
            <v>-19836935</v>
          </cell>
          <cell r="H54">
            <v>-100</v>
          </cell>
          <cell r="I54">
            <v>-19761290</v>
          </cell>
          <cell r="J54">
            <v>75645</v>
          </cell>
          <cell r="K54">
            <v>-19836935</v>
          </cell>
          <cell r="L54">
            <v>-26223.722651860662</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5" refreshError="1"/>
      <sheetData sheetId="26" refreshError="1"/>
      <sheetData sheetId="27" refreshError="1"/>
      <sheetData sheetId="28"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ニュアル"/>
      <sheetName val="使い方"/>
      <sheetName val="見込数字入力シート"/>
      <sheetName val="火災（2019年度詳細入力）"/>
      <sheetName val="火災（2020年度以降詳細入力）"/>
      <sheetName val="賠責（2019年度詳細入力）"/>
      <sheetName val="賠責（2020年度以降詳細入力）"/>
      <sheetName val="DB"/>
      <sheetName val="総括表"/>
      <sheetName val="CHECK"/>
      <sheetName val="総括表 (解約控除後)"/>
      <sheetName val="uep分析 (解約控除後)"/>
      <sheetName val="推移グラフ"/>
      <sheetName val="種目"/>
      <sheetName val="種目コード一覧"/>
      <sheetName val="CODE"/>
      <sheetName val="macro"/>
      <sheetName val="macro一括"/>
    </sheetNames>
    <sheetDataSet>
      <sheetData sheetId="0"/>
      <sheetData sheetId="1"/>
      <sheetData sheetId="2">
        <row r="1">
          <cell r="N1" t="str">
            <v>1002019</v>
          </cell>
          <cell r="O1" t="str">
            <v>1002020</v>
          </cell>
          <cell r="P1" t="str">
            <v>1002021</v>
          </cell>
          <cell r="Q1" t="str">
            <v>1002022</v>
          </cell>
          <cell r="R1" t="str">
            <v>1002023</v>
          </cell>
          <cell r="S1" t="str">
            <v>1002024</v>
          </cell>
          <cell r="T1" t="str">
            <v>1002025</v>
          </cell>
          <cell r="U1" t="str">
            <v>1002026</v>
          </cell>
          <cell r="V1" t="str">
            <v>1002027</v>
          </cell>
          <cell r="W1" t="str">
            <v>1002028</v>
          </cell>
          <cell r="X1" t="str">
            <v>1302019</v>
          </cell>
          <cell r="Y1" t="str">
            <v>1302020</v>
          </cell>
          <cell r="Z1" t="str">
            <v>1302021</v>
          </cell>
          <cell r="AA1" t="str">
            <v>1302022</v>
          </cell>
          <cell r="AB1" t="str">
            <v>1302023</v>
          </cell>
          <cell r="AC1" t="str">
            <v>1302024</v>
          </cell>
          <cell r="AD1" t="str">
            <v>1302025</v>
          </cell>
          <cell r="AE1" t="str">
            <v>1302026</v>
          </cell>
          <cell r="AF1" t="str">
            <v>1302027</v>
          </cell>
          <cell r="AG1" t="str">
            <v>1302028</v>
          </cell>
          <cell r="AH1" t="str">
            <v>1502019</v>
          </cell>
          <cell r="AI1" t="str">
            <v>1502020</v>
          </cell>
          <cell r="AJ1" t="str">
            <v>1502021</v>
          </cell>
          <cell r="AK1" t="str">
            <v>1502022</v>
          </cell>
          <cell r="AL1" t="str">
            <v>1502023</v>
          </cell>
          <cell r="AM1" t="str">
            <v>1502024</v>
          </cell>
          <cell r="AN1" t="str">
            <v>1502025</v>
          </cell>
          <cell r="AO1" t="str">
            <v>1502026</v>
          </cell>
          <cell r="AP1" t="str">
            <v>1502027</v>
          </cell>
          <cell r="AQ1" t="str">
            <v>1502028</v>
          </cell>
          <cell r="AR1" t="str">
            <v>1A02019</v>
          </cell>
          <cell r="AS1" t="str">
            <v>1A02020</v>
          </cell>
          <cell r="AT1" t="str">
            <v>1A02021</v>
          </cell>
          <cell r="AU1" t="str">
            <v>1A02022</v>
          </cell>
          <cell r="AV1" t="str">
            <v>1A02023</v>
          </cell>
          <cell r="AW1" t="str">
            <v>1A02024</v>
          </cell>
          <cell r="AX1" t="str">
            <v>1A02025</v>
          </cell>
          <cell r="AY1" t="str">
            <v>1A02026</v>
          </cell>
          <cell r="AZ1" t="str">
            <v>1A02027</v>
          </cell>
          <cell r="BA1" t="str">
            <v>1A02028</v>
          </cell>
          <cell r="BB1" t="str">
            <v>1C02019</v>
          </cell>
          <cell r="BC1" t="str">
            <v>1C02020</v>
          </cell>
          <cell r="BD1" t="str">
            <v>1C02021</v>
          </cell>
          <cell r="BE1" t="str">
            <v>1C02022</v>
          </cell>
          <cell r="BF1" t="str">
            <v>1C02023</v>
          </cell>
          <cell r="BG1" t="str">
            <v>1C02024</v>
          </cell>
          <cell r="BH1" t="str">
            <v>1C02025</v>
          </cell>
          <cell r="BI1" t="str">
            <v>1C02026</v>
          </cell>
          <cell r="BJ1" t="str">
            <v>1C02027</v>
          </cell>
          <cell r="BK1" t="str">
            <v>1C02028</v>
          </cell>
          <cell r="BL1" t="str">
            <v>1D02019</v>
          </cell>
          <cell r="BM1" t="str">
            <v>1D02020</v>
          </cell>
          <cell r="BN1" t="str">
            <v>1D02021</v>
          </cell>
          <cell r="BO1" t="str">
            <v>1D02022</v>
          </cell>
          <cell r="BP1" t="str">
            <v>1D02023</v>
          </cell>
          <cell r="BQ1" t="str">
            <v>1D02024</v>
          </cell>
          <cell r="BR1" t="str">
            <v>1D02025</v>
          </cell>
          <cell r="BS1" t="str">
            <v>1D02026</v>
          </cell>
          <cell r="BT1" t="str">
            <v>1D02027</v>
          </cell>
          <cell r="BU1" t="str">
            <v>1D02028</v>
          </cell>
          <cell r="BV1" t="str">
            <v>1F02019</v>
          </cell>
          <cell r="BW1" t="str">
            <v>1F02020</v>
          </cell>
          <cell r="BX1" t="str">
            <v>1F02021</v>
          </cell>
          <cell r="BY1" t="str">
            <v>1F02022</v>
          </cell>
          <cell r="BZ1" t="str">
            <v>1F02023</v>
          </cell>
          <cell r="CA1" t="str">
            <v>1F02024</v>
          </cell>
          <cell r="CB1" t="str">
            <v>1F02025</v>
          </cell>
          <cell r="CC1" t="str">
            <v>1F02026</v>
          </cell>
          <cell r="CD1" t="str">
            <v>1F02027</v>
          </cell>
          <cell r="CE1" t="str">
            <v>1F02028</v>
          </cell>
          <cell r="CF1" t="str">
            <v>2002019</v>
          </cell>
          <cell r="CG1" t="str">
            <v>2002020</v>
          </cell>
          <cell r="CH1" t="str">
            <v>2002021</v>
          </cell>
          <cell r="CI1" t="str">
            <v>2002022</v>
          </cell>
          <cell r="CJ1" t="str">
            <v>2002023</v>
          </cell>
          <cell r="CK1" t="str">
            <v>2002024</v>
          </cell>
          <cell r="CL1" t="str">
            <v>2002025</v>
          </cell>
          <cell r="CM1" t="str">
            <v>2002026</v>
          </cell>
          <cell r="CN1" t="str">
            <v>2002027</v>
          </cell>
          <cell r="CO1" t="str">
            <v>2002028</v>
          </cell>
          <cell r="CP1" t="str">
            <v>3002019</v>
          </cell>
          <cell r="CQ1" t="str">
            <v>3002020</v>
          </cell>
          <cell r="CR1" t="str">
            <v>3002021</v>
          </cell>
          <cell r="CS1" t="str">
            <v>3002022</v>
          </cell>
          <cell r="CT1" t="str">
            <v>3002023</v>
          </cell>
          <cell r="CU1" t="str">
            <v>3002024</v>
          </cell>
          <cell r="CV1" t="str">
            <v>3002025</v>
          </cell>
          <cell r="CW1" t="str">
            <v>3002026</v>
          </cell>
          <cell r="CX1" t="str">
            <v>3002027</v>
          </cell>
          <cell r="CY1" t="str">
            <v>3002028</v>
          </cell>
          <cell r="CZ1" t="str">
            <v>4002019</v>
          </cell>
          <cell r="DA1" t="str">
            <v>4002020</v>
          </cell>
          <cell r="DB1" t="str">
            <v>4002021</v>
          </cell>
          <cell r="DC1" t="str">
            <v>4002022</v>
          </cell>
          <cell r="DD1" t="str">
            <v>4002023</v>
          </cell>
          <cell r="DE1" t="str">
            <v>4002024</v>
          </cell>
          <cell r="DF1" t="str">
            <v>4002025</v>
          </cell>
          <cell r="DG1" t="str">
            <v>4002026</v>
          </cell>
          <cell r="DH1" t="str">
            <v>4002027</v>
          </cell>
          <cell r="DI1" t="str">
            <v>4002028</v>
          </cell>
          <cell r="DJ1" t="str">
            <v>5302019</v>
          </cell>
          <cell r="DK1" t="str">
            <v>5302020</v>
          </cell>
          <cell r="DL1" t="str">
            <v>5302021</v>
          </cell>
          <cell r="DM1" t="str">
            <v>5302022</v>
          </cell>
          <cell r="DN1" t="str">
            <v>5302023</v>
          </cell>
          <cell r="DO1" t="str">
            <v>5302024</v>
          </cell>
          <cell r="DP1" t="str">
            <v>5302025</v>
          </cell>
          <cell r="DQ1" t="str">
            <v>5302026</v>
          </cell>
          <cell r="DR1" t="str">
            <v>5302027</v>
          </cell>
          <cell r="DS1" t="str">
            <v>5302028</v>
          </cell>
          <cell r="DT1" t="str">
            <v>7102019</v>
          </cell>
          <cell r="DU1" t="str">
            <v>7102020</v>
          </cell>
          <cell r="DV1" t="str">
            <v>7102021</v>
          </cell>
          <cell r="DW1" t="str">
            <v>7102022</v>
          </cell>
          <cell r="DX1" t="str">
            <v>7102023</v>
          </cell>
          <cell r="DY1" t="str">
            <v>7102024</v>
          </cell>
          <cell r="DZ1" t="str">
            <v>7102025</v>
          </cell>
          <cell r="EA1" t="str">
            <v>7102026</v>
          </cell>
          <cell r="EB1" t="str">
            <v>7102027</v>
          </cell>
          <cell r="EC1" t="str">
            <v>7102028</v>
          </cell>
          <cell r="ED1" t="str">
            <v>X182019</v>
          </cell>
          <cell r="EE1" t="str">
            <v>X182020</v>
          </cell>
          <cell r="EF1" t="str">
            <v>X182021</v>
          </cell>
          <cell r="EG1" t="str">
            <v>X182022</v>
          </cell>
          <cell r="EH1" t="str">
            <v>X182023</v>
          </cell>
          <cell r="EI1" t="str">
            <v>X182024</v>
          </cell>
          <cell r="EJ1" t="str">
            <v>X182025</v>
          </cell>
          <cell r="EK1" t="str">
            <v>X182026</v>
          </cell>
          <cell r="EL1" t="str">
            <v>X182027</v>
          </cell>
          <cell r="EM1" t="str">
            <v>X182028</v>
          </cell>
          <cell r="EN1" t="str">
            <v>X232019</v>
          </cell>
          <cell r="EO1" t="str">
            <v>X232020</v>
          </cell>
          <cell r="EP1" t="str">
            <v>X232021</v>
          </cell>
          <cell r="EQ1" t="str">
            <v>X232022</v>
          </cell>
          <cell r="ER1" t="str">
            <v>X232023</v>
          </cell>
          <cell r="ES1" t="str">
            <v>X232024</v>
          </cell>
          <cell r="ET1" t="str">
            <v>X232025</v>
          </cell>
          <cell r="EU1" t="str">
            <v>X232026</v>
          </cell>
          <cell r="EV1" t="str">
            <v>X232027</v>
          </cell>
          <cell r="EW1" t="str">
            <v>X232028</v>
          </cell>
          <cell r="EX1" t="str">
            <v>X052019</v>
          </cell>
          <cell r="EY1" t="str">
            <v>X052020</v>
          </cell>
          <cell r="EZ1" t="str">
            <v>X052021</v>
          </cell>
          <cell r="FA1" t="str">
            <v>X052022</v>
          </cell>
          <cell r="FB1" t="str">
            <v>X052023</v>
          </cell>
          <cell r="FC1" t="str">
            <v>X052024</v>
          </cell>
          <cell r="FD1" t="str">
            <v>X052025</v>
          </cell>
          <cell r="FE1" t="str">
            <v>X052026</v>
          </cell>
          <cell r="FF1" t="str">
            <v>X052027</v>
          </cell>
          <cell r="FG1" t="str">
            <v>X052028</v>
          </cell>
          <cell r="FH1" t="str">
            <v>0A12019</v>
          </cell>
          <cell r="FI1" t="str">
            <v>0A12020</v>
          </cell>
          <cell r="FJ1" t="str">
            <v>0A12021</v>
          </cell>
          <cell r="FK1" t="str">
            <v>0A12022</v>
          </cell>
          <cell r="FL1" t="str">
            <v>0A12023</v>
          </cell>
          <cell r="FM1" t="str">
            <v>0A12024</v>
          </cell>
          <cell r="FN1" t="str">
            <v>0A12025</v>
          </cell>
          <cell r="FO1" t="str">
            <v>0A12026</v>
          </cell>
          <cell r="FP1" t="str">
            <v>0A12027</v>
          </cell>
          <cell r="FQ1" t="str">
            <v>0A12028</v>
          </cell>
          <cell r="FR1" t="str">
            <v>0B12019</v>
          </cell>
          <cell r="FS1" t="str">
            <v>0B12020</v>
          </cell>
          <cell r="FT1" t="str">
            <v>0B12021</v>
          </cell>
          <cell r="FU1" t="str">
            <v>0B12022</v>
          </cell>
          <cell r="FV1" t="str">
            <v>0B12023</v>
          </cell>
          <cell r="FW1" t="str">
            <v>0B12024</v>
          </cell>
          <cell r="FX1" t="str">
            <v>0B12025</v>
          </cell>
        </row>
        <row r="2">
          <cell r="N2" t="str">
            <v>100</v>
          </cell>
          <cell r="O2" t="str">
            <v>100</v>
          </cell>
          <cell r="P2" t="str">
            <v>100</v>
          </cell>
          <cell r="Q2" t="str">
            <v>100</v>
          </cell>
          <cell r="R2" t="str">
            <v>100</v>
          </cell>
          <cell r="S2" t="str">
            <v>100</v>
          </cell>
          <cell r="T2" t="str">
            <v>100</v>
          </cell>
          <cell r="U2" t="str">
            <v>100</v>
          </cell>
          <cell r="V2" t="str">
            <v>100</v>
          </cell>
          <cell r="W2" t="str">
            <v>100</v>
          </cell>
          <cell r="X2" t="str">
            <v>130</v>
          </cell>
          <cell r="Y2" t="str">
            <v>130</v>
          </cell>
          <cell r="Z2" t="str">
            <v>130</v>
          </cell>
          <cell r="AA2" t="str">
            <v>130</v>
          </cell>
          <cell r="AB2" t="str">
            <v>130</v>
          </cell>
          <cell r="AC2" t="str">
            <v>130</v>
          </cell>
          <cell r="AD2" t="str">
            <v>130</v>
          </cell>
          <cell r="AE2" t="str">
            <v>130</v>
          </cell>
          <cell r="AF2" t="str">
            <v>130</v>
          </cell>
          <cell r="AG2" t="str">
            <v>130</v>
          </cell>
          <cell r="AH2" t="str">
            <v>150</v>
          </cell>
          <cell r="AI2" t="str">
            <v>150</v>
          </cell>
          <cell r="AJ2" t="str">
            <v>150</v>
          </cell>
          <cell r="AK2" t="str">
            <v>150</v>
          </cell>
          <cell r="AL2" t="str">
            <v>150</v>
          </cell>
          <cell r="AM2" t="str">
            <v>150</v>
          </cell>
          <cell r="AN2" t="str">
            <v>150</v>
          </cell>
          <cell r="AO2" t="str">
            <v>150</v>
          </cell>
          <cell r="AP2" t="str">
            <v>150</v>
          </cell>
          <cell r="AQ2" t="str">
            <v>150</v>
          </cell>
          <cell r="AR2" t="str">
            <v>1A0</v>
          </cell>
          <cell r="AS2" t="str">
            <v>1A0</v>
          </cell>
          <cell r="AT2" t="str">
            <v>1A0</v>
          </cell>
          <cell r="AU2" t="str">
            <v>1A0</v>
          </cell>
          <cell r="AV2" t="str">
            <v>1A0</v>
          </cell>
          <cell r="AW2" t="str">
            <v>1A0</v>
          </cell>
          <cell r="AX2" t="str">
            <v>1A0</v>
          </cell>
          <cell r="AY2" t="str">
            <v>1A0</v>
          </cell>
          <cell r="AZ2" t="str">
            <v>1A0</v>
          </cell>
          <cell r="BA2" t="str">
            <v>1A0</v>
          </cell>
          <cell r="BB2" t="str">
            <v>1C0</v>
          </cell>
          <cell r="BC2" t="str">
            <v>1C0</v>
          </cell>
          <cell r="BD2" t="str">
            <v>1C0</v>
          </cell>
          <cell r="BE2" t="str">
            <v>1C0</v>
          </cell>
          <cell r="BF2" t="str">
            <v>1C0</v>
          </cell>
          <cell r="BG2" t="str">
            <v>1C0</v>
          </cell>
          <cell r="BH2" t="str">
            <v>1C0</v>
          </cell>
          <cell r="BI2" t="str">
            <v>1C0</v>
          </cell>
          <cell r="BJ2" t="str">
            <v>1C0</v>
          </cell>
          <cell r="BK2" t="str">
            <v>1C0</v>
          </cell>
          <cell r="BL2" t="str">
            <v>1D0</v>
          </cell>
          <cell r="BM2" t="str">
            <v>1D0</v>
          </cell>
          <cell r="BN2" t="str">
            <v>1D0</v>
          </cell>
          <cell r="BO2" t="str">
            <v>1D0</v>
          </cell>
          <cell r="BP2" t="str">
            <v>1D0</v>
          </cell>
          <cell r="BQ2" t="str">
            <v>1D0</v>
          </cell>
          <cell r="BR2" t="str">
            <v>1D0</v>
          </cell>
          <cell r="BS2" t="str">
            <v>1D0</v>
          </cell>
          <cell r="BT2" t="str">
            <v>1D0</v>
          </cell>
          <cell r="BU2" t="str">
            <v>1D0</v>
          </cell>
          <cell r="BV2" t="str">
            <v>1F0</v>
          </cell>
          <cell r="BW2" t="str">
            <v>1F0</v>
          </cell>
          <cell r="BX2" t="str">
            <v>1F0</v>
          </cell>
          <cell r="BY2" t="str">
            <v>1F0</v>
          </cell>
          <cell r="BZ2" t="str">
            <v>1F0</v>
          </cell>
          <cell r="CA2" t="str">
            <v>1F0</v>
          </cell>
          <cell r="CB2" t="str">
            <v>1F0</v>
          </cell>
          <cell r="CC2" t="str">
            <v>1F0</v>
          </cell>
          <cell r="CD2" t="str">
            <v>1F0</v>
          </cell>
          <cell r="CE2" t="str">
            <v>1F0</v>
          </cell>
          <cell r="CF2" t="str">
            <v>200</v>
          </cell>
          <cell r="CG2" t="str">
            <v>200</v>
          </cell>
          <cell r="CH2" t="str">
            <v>200</v>
          </cell>
          <cell r="CI2" t="str">
            <v>200</v>
          </cell>
          <cell r="CJ2" t="str">
            <v>200</v>
          </cell>
          <cell r="CK2" t="str">
            <v>200</v>
          </cell>
          <cell r="CL2" t="str">
            <v>200</v>
          </cell>
          <cell r="CM2" t="str">
            <v>200</v>
          </cell>
          <cell r="CN2" t="str">
            <v>200</v>
          </cell>
          <cell r="CO2" t="str">
            <v>200</v>
          </cell>
          <cell r="CP2" t="str">
            <v>300</v>
          </cell>
          <cell r="CQ2" t="str">
            <v>300</v>
          </cell>
          <cell r="CR2" t="str">
            <v>300</v>
          </cell>
          <cell r="CS2" t="str">
            <v>300</v>
          </cell>
          <cell r="CT2" t="str">
            <v>300</v>
          </cell>
          <cell r="CU2" t="str">
            <v>300</v>
          </cell>
          <cell r="CV2" t="str">
            <v>300</v>
          </cell>
          <cell r="CW2" t="str">
            <v>300</v>
          </cell>
          <cell r="CX2" t="str">
            <v>300</v>
          </cell>
          <cell r="CY2" t="str">
            <v>300</v>
          </cell>
          <cell r="CZ2" t="str">
            <v>400</v>
          </cell>
          <cell r="DA2" t="str">
            <v>400</v>
          </cell>
          <cell r="DB2" t="str">
            <v>400</v>
          </cell>
          <cell r="DC2" t="str">
            <v>400</v>
          </cell>
          <cell r="DD2" t="str">
            <v>400</v>
          </cell>
          <cell r="DE2" t="str">
            <v>400</v>
          </cell>
          <cell r="DF2" t="str">
            <v>400</v>
          </cell>
          <cell r="DG2" t="str">
            <v>400</v>
          </cell>
          <cell r="DH2" t="str">
            <v>400</v>
          </cell>
          <cell r="DI2" t="str">
            <v>400</v>
          </cell>
          <cell r="DJ2" t="str">
            <v>530</v>
          </cell>
          <cell r="DK2" t="str">
            <v>530</v>
          </cell>
          <cell r="DL2" t="str">
            <v>530</v>
          </cell>
          <cell r="DM2" t="str">
            <v>530</v>
          </cell>
          <cell r="DN2" t="str">
            <v>530</v>
          </cell>
          <cell r="DO2" t="str">
            <v>530</v>
          </cell>
          <cell r="DP2" t="str">
            <v>530</v>
          </cell>
          <cell r="DQ2" t="str">
            <v>530</v>
          </cell>
          <cell r="DR2" t="str">
            <v>530</v>
          </cell>
          <cell r="DS2" t="str">
            <v>530</v>
          </cell>
          <cell r="DT2" t="str">
            <v>710</v>
          </cell>
          <cell r="DU2" t="str">
            <v>710</v>
          </cell>
          <cell r="DV2" t="str">
            <v>710</v>
          </cell>
          <cell r="DW2" t="str">
            <v>710</v>
          </cell>
          <cell r="DX2" t="str">
            <v>710</v>
          </cell>
          <cell r="DY2" t="str">
            <v>710</v>
          </cell>
          <cell r="DZ2" t="str">
            <v>710</v>
          </cell>
          <cell r="EA2" t="str">
            <v>710</v>
          </cell>
          <cell r="EB2" t="str">
            <v>710</v>
          </cell>
          <cell r="EC2" t="str">
            <v>710</v>
          </cell>
          <cell r="ED2" t="str">
            <v>X18</v>
          </cell>
          <cell r="EE2" t="str">
            <v>X18</v>
          </cell>
          <cell r="EF2" t="str">
            <v>X18</v>
          </cell>
          <cell r="EG2" t="str">
            <v>X18</v>
          </cell>
          <cell r="EH2" t="str">
            <v>X18</v>
          </cell>
          <cell r="EI2" t="str">
            <v>X18</v>
          </cell>
          <cell r="EJ2" t="str">
            <v>X18</v>
          </cell>
          <cell r="EK2" t="str">
            <v>X18</v>
          </cell>
          <cell r="EL2" t="str">
            <v>X18</v>
          </cell>
          <cell r="EM2" t="str">
            <v>X18</v>
          </cell>
          <cell r="EN2" t="str">
            <v>X23</v>
          </cell>
          <cell r="EO2" t="str">
            <v>X23</v>
          </cell>
          <cell r="EP2" t="str">
            <v>X23</v>
          </cell>
          <cell r="EQ2" t="str">
            <v>X23</v>
          </cell>
          <cell r="ER2" t="str">
            <v>X23</v>
          </cell>
          <cell r="ES2" t="str">
            <v>X23</v>
          </cell>
          <cell r="ET2" t="str">
            <v>X23</v>
          </cell>
          <cell r="EU2" t="str">
            <v>X23</v>
          </cell>
          <cell r="EV2" t="str">
            <v>X23</v>
          </cell>
          <cell r="EW2" t="str">
            <v>X23</v>
          </cell>
          <cell r="EX2" t="str">
            <v>X05</v>
          </cell>
          <cell r="EY2" t="str">
            <v>X05</v>
          </cell>
          <cell r="EZ2" t="str">
            <v>X05</v>
          </cell>
          <cell r="FA2" t="str">
            <v>X05</v>
          </cell>
          <cell r="FB2" t="str">
            <v>X05</v>
          </cell>
          <cell r="FC2" t="str">
            <v>X05</v>
          </cell>
          <cell r="FD2" t="str">
            <v>X05</v>
          </cell>
          <cell r="FE2" t="str">
            <v>X05</v>
          </cell>
          <cell r="FF2" t="str">
            <v>X05</v>
          </cell>
          <cell r="FG2" t="str">
            <v>X05</v>
          </cell>
          <cell r="FH2" t="str">
            <v>0A1</v>
          </cell>
          <cell r="FI2" t="str">
            <v>0A1</v>
          </cell>
          <cell r="FJ2" t="str">
            <v>0A1</v>
          </cell>
          <cell r="FK2" t="str">
            <v>0A1</v>
          </cell>
          <cell r="FL2" t="str">
            <v>0A1</v>
          </cell>
          <cell r="FM2" t="str">
            <v>0A1</v>
          </cell>
          <cell r="FN2" t="str">
            <v>0A1</v>
          </cell>
          <cell r="FO2" t="str">
            <v>0A1</v>
          </cell>
          <cell r="FP2" t="str">
            <v>0A1</v>
          </cell>
          <cell r="FQ2" t="str">
            <v>0A1</v>
          </cell>
          <cell r="FR2" t="str">
            <v>0B1</v>
          </cell>
          <cell r="FS2" t="str">
            <v>0B1</v>
          </cell>
          <cell r="FT2" t="str">
            <v>0B1</v>
          </cell>
          <cell r="FU2" t="str">
            <v>0B1</v>
          </cell>
          <cell r="FV2" t="str">
            <v>0B1</v>
          </cell>
          <cell r="FW2" t="str">
            <v>0B1</v>
          </cell>
          <cell r="FX2" t="str">
            <v>0B1</v>
          </cell>
        </row>
        <row r="3">
          <cell r="N3" t="str">
            <v>火災(除主)</v>
          </cell>
          <cell r="O3"/>
          <cell r="P3"/>
          <cell r="Q3"/>
          <cell r="R3"/>
          <cell r="S3"/>
          <cell r="T3"/>
          <cell r="U3"/>
          <cell r="V3"/>
          <cell r="W3"/>
          <cell r="X3" t="str">
            <v>長期所得</v>
          </cell>
          <cell r="Y3"/>
          <cell r="Z3"/>
          <cell r="AA3"/>
          <cell r="AB3"/>
          <cell r="AC3"/>
          <cell r="AD3"/>
          <cell r="AE3"/>
          <cell r="AF3"/>
          <cell r="AG3"/>
          <cell r="AH3" t="str">
            <v>ＬＴＤ</v>
          </cell>
          <cell r="AI3"/>
          <cell r="AJ3"/>
          <cell r="AK3"/>
          <cell r="AL3"/>
          <cell r="AM3"/>
          <cell r="AN3"/>
          <cell r="AO3"/>
          <cell r="AP3"/>
          <cell r="AQ3"/>
          <cell r="AR3" t="str">
            <v>医療</v>
          </cell>
          <cell r="AS3"/>
          <cell r="AT3"/>
          <cell r="AU3"/>
          <cell r="AV3"/>
          <cell r="AW3"/>
          <cell r="AX3"/>
          <cell r="AY3"/>
          <cell r="AZ3"/>
          <cell r="BA3"/>
          <cell r="BB3" t="str">
            <v>ガン特約</v>
          </cell>
          <cell r="BC3"/>
          <cell r="BD3"/>
          <cell r="BE3"/>
          <cell r="BF3"/>
          <cell r="BG3"/>
          <cell r="BH3"/>
          <cell r="BI3"/>
          <cell r="BJ3"/>
          <cell r="BK3"/>
          <cell r="BL3" t="str">
            <v>長期がん</v>
          </cell>
          <cell r="BM3"/>
          <cell r="BN3"/>
          <cell r="BO3"/>
          <cell r="BP3"/>
          <cell r="BQ3"/>
          <cell r="BR3"/>
          <cell r="BS3"/>
          <cell r="BT3"/>
          <cell r="BU3"/>
          <cell r="BV3" t="str">
            <v>長期医療</v>
          </cell>
          <cell r="BW3"/>
          <cell r="BX3"/>
          <cell r="BY3"/>
          <cell r="BZ3"/>
          <cell r="CA3"/>
          <cell r="CB3"/>
          <cell r="CC3"/>
          <cell r="CD3"/>
          <cell r="CE3"/>
          <cell r="CF3" t="str">
            <v>船舶</v>
          </cell>
          <cell r="CG3"/>
          <cell r="CH3"/>
          <cell r="CI3"/>
          <cell r="CJ3"/>
          <cell r="CK3"/>
          <cell r="CL3"/>
          <cell r="CM3"/>
          <cell r="CN3"/>
          <cell r="CO3"/>
          <cell r="CP3" t="str">
            <v>貨物</v>
          </cell>
          <cell r="CQ3"/>
          <cell r="CR3"/>
          <cell r="CS3"/>
          <cell r="CT3"/>
          <cell r="CU3"/>
          <cell r="CV3"/>
          <cell r="CW3"/>
          <cell r="CX3"/>
          <cell r="CY3"/>
          <cell r="CZ3" t="str">
            <v>運送</v>
          </cell>
          <cell r="DA3"/>
          <cell r="DB3"/>
          <cell r="DC3"/>
          <cell r="DD3"/>
          <cell r="DE3"/>
          <cell r="DF3"/>
          <cell r="DG3"/>
          <cell r="DH3"/>
          <cell r="DI3"/>
          <cell r="DJ3" t="str">
            <v>自賠責</v>
          </cell>
          <cell r="DK3"/>
          <cell r="DL3"/>
          <cell r="DM3"/>
          <cell r="DN3"/>
          <cell r="DO3"/>
          <cell r="DP3"/>
          <cell r="DQ3"/>
          <cell r="DR3"/>
          <cell r="DS3"/>
          <cell r="DT3" t="str">
            <v>傷害</v>
          </cell>
          <cell r="DU3"/>
          <cell r="DV3"/>
          <cell r="DW3"/>
          <cell r="DX3"/>
          <cell r="DY3"/>
          <cell r="DZ3"/>
          <cell r="EA3"/>
          <cell r="EB3"/>
          <cell r="EC3"/>
          <cell r="ED3" t="str">
            <v>自動車</v>
          </cell>
          <cell r="EE3"/>
          <cell r="EF3"/>
          <cell r="EG3"/>
          <cell r="EH3"/>
          <cell r="EI3"/>
          <cell r="EJ3"/>
          <cell r="EK3"/>
          <cell r="EL3"/>
          <cell r="EM3"/>
          <cell r="EN3" t="str">
            <v>賠責(除従)</v>
          </cell>
          <cell r="EO3"/>
          <cell r="EP3"/>
          <cell r="EQ3"/>
          <cell r="ER3"/>
          <cell r="ES3"/>
          <cell r="ET3"/>
          <cell r="EU3"/>
          <cell r="EV3"/>
          <cell r="EW3"/>
          <cell r="EX3" t="str">
            <v>地震</v>
          </cell>
          <cell r="EY3"/>
          <cell r="EZ3"/>
          <cell r="FA3"/>
          <cell r="FB3"/>
          <cell r="FC3"/>
          <cell r="FD3"/>
          <cell r="FE3"/>
          <cell r="FF3"/>
          <cell r="FG3"/>
          <cell r="FH3" t="str">
            <v>火災(主)</v>
          </cell>
          <cell r="FI3"/>
          <cell r="FJ3"/>
          <cell r="FK3"/>
          <cell r="FL3"/>
          <cell r="FM3"/>
          <cell r="FN3"/>
          <cell r="FO3"/>
          <cell r="FP3"/>
          <cell r="FQ3"/>
          <cell r="FR3" t="str">
            <v>実年(主)</v>
          </cell>
          <cell r="FS3"/>
          <cell r="FT3"/>
          <cell r="FU3"/>
          <cell r="FV3"/>
          <cell r="FW3"/>
          <cell r="FX3"/>
        </row>
        <row r="4">
          <cell r="N4">
            <v>2019</v>
          </cell>
          <cell r="O4">
            <v>2020</v>
          </cell>
          <cell r="P4">
            <v>2021</v>
          </cell>
          <cell r="Q4">
            <v>2022</v>
          </cell>
          <cell r="R4">
            <v>2023</v>
          </cell>
          <cell r="S4">
            <v>2024</v>
          </cell>
          <cell r="T4">
            <v>2025</v>
          </cell>
          <cell r="U4">
            <v>2026</v>
          </cell>
          <cell r="V4">
            <v>2027</v>
          </cell>
          <cell r="W4">
            <v>2028</v>
          </cell>
          <cell r="X4">
            <v>2019</v>
          </cell>
          <cell r="Y4">
            <v>2020</v>
          </cell>
          <cell r="Z4">
            <v>2021</v>
          </cell>
          <cell r="AA4">
            <v>2022</v>
          </cell>
          <cell r="AB4">
            <v>2023</v>
          </cell>
          <cell r="AC4">
            <v>2024</v>
          </cell>
          <cell r="AD4">
            <v>2025</v>
          </cell>
          <cell r="AE4">
            <v>2026</v>
          </cell>
          <cell r="AF4">
            <v>2027</v>
          </cell>
          <cell r="AG4">
            <v>2028</v>
          </cell>
          <cell r="AH4">
            <v>2019</v>
          </cell>
          <cell r="AI4">
            <v>2020</v>
          </cell>
          <cell r="AJ4">
            <v>2021</v>
          </cell>
          <cell r="AK4">
            <v>2022</v>
          </cell>
          <cell r="AL4">
            <v>2023</v>
          </cell>
          <cell r="AM4">
            <v>2024</v>
          </cell>
          <cell r="AN4">
            <v>2025</v>
          </cell>
          <cell r="AO4">
            <v>2026</v>
          </cell>
          <cell r="AP4">
            <v>2027</v>
          </cell>
          <cell r="AQ4">
            <v>2028</v>
          </cell>
          <cell r="AR4">
            <v>2019</v>
          </cell>
          <cell r="AS4">
            <v>2020</v>
          </cell>
          <cell r="AT4">
            <v>2021</v>
          </cell>
          <cell r="AU4">
            <v>2022</v>
          </cell>
          <cell r="AV4">
            <v>2023</v>
          </cell>
          <cell r="AW4">
            <v>2024</v>
          </cell>
          <cell r="AX4">
            <v>2025</v>
          </cell>
          <cell r="AY4">
            <v>2026</v>
          </cell>
          <cell r="AZ4">
            <v>2027</v>
          </cell>
          <cell r="BA4">
            <v>2028</v>
          </cell>
          <cell r="BB4">
            <v>2019</v>
          </cell>
          <cell r="BC4">
            <v>2020</v>
          </cell>
          <cell r="BD4">
            <v>2021</v>
          </cell>
          <cell r="BE4">
            <v>2022</v>
          </cell>
          <cell r="BF4">
            <v>2023</v>
          </cell>
          <cell r="BG4">
            <v>2024</v>
          </cell>
          <cell r="BH4">
            <v>2025</v>
          </cell>
          <cell r="BI4">
            <v>2026</v>
          </cell>
          <cell r="BJ4">
            <v>2027</v>
          </cell>
          <cell r="BK4">
            <v>2028</v>
          </cell>
          <cell r="BL4">
            <v>2019</v>
          </cell>
          <cell r="BM4">
            <v>2020</v>
          </cell>
          <cell r="BN4">
            <v>2021</v>
          </cell>
          <cell r="BO4">
            <v>2022</v>
          </cell>
          <cell r="BP4">
            <v>2023</v>
          </cell>
          <cell r="BQ4">
            <v>2024</v>
          </cell>
          <cell r="BR4">
            <v>2025</v>
          </cell>
          <cell r="BS4">
            <v>2026</v>
          </cell>
          <cell r="BT4">
            <v>2027</v>
          </cell>
          <cell r="BU4">
            <v>2028</v>
          </cell>
          <cell r="BV4">
            <v>2019</v>
          </cell>
          <cell r="BW4">
            <v>2020</v>
          </cell>
          <cell r="BX4">
            <v>2021</v>
          </cell>
          <cell r="BY4">
            <v>2022</v>
          </cell>
          <cell r="BZ4">
            <v>2023</v>
          </cell>
          <cell r="CA4">
            <v>2024</v>
          </cell>
          <cell r="CB4">
            <v>2025</v>
          </cell>
          <cell r="CC4">
            <v>2026</v>
          </cell>
          <cell r="CD4">
            <v>2027</v>
          </cell>
          <cell r="CE4">
            <v>2028</v>
          </cell>
          <cell r="CF4">
            <v>2019</v>
          </cell>
          <cell r="CG4">
            <v>2020</v>
          </cell>
          <cell r="CH4">
            <v>2021</v>
          </cell>
          <cell r="CI4">
            <v>2022</v>
          </cell>
          <cell r="CJ4">
            <v>2023</v>
          </cell>
          <cell r="CK4">
            <v>2024</v>
          </cell>
          <cell r="CL4">
            <v>2025</v>
          </cell>
          <cell r="CM4">
            <v>2026</v>
          </cell>
          <cell r="CN4">
            <v>2027</v>
          </cell>
          <cell r="CO4">
            <v>2028</v>
          </cell>
          <cell r="CP4">
            <v>2019</v>
          </cell>
          <cell r="CQ4">
            <v>2020</v>
          </cell>
          <cell r="CR4">
            <v>2021</v>
          </cell>
          <cell r="CS4">
            <v>2022</v>
          </cell>
          <cell r="CT4">
            <v>2023</v>
          </cell>
          <cell r="CU4">
            <v>2024</v>
          </cell>
          <cell r="CV4">
            <v>2025</v>
          </cell>
          <cell r="CW4">
            <v>2026</v>
          </cell>
          <cell r="CX4">
            <v>2027</v>
          </cell>
          <cell r="CY4">
            <v>2028</v>
          </cell>
          <cell r="CZ4">
            <v>2019</v>
          </cell>
          <cell r="DA4">
            <v>2020</v>
          </cell>
          <cell r="DB4">
            <v>2021</v>
          </cell>
          <cell r="DC4">
            <v>2022</v>
          </cell>
          <cell r="DD4">
            <v>2023</v>
          </cell>
          <cell r="DE4">
            <v>2024</v>
          </cell>
          <cell r="DF4">
            <v>2025</v>
          </cell>
          <cell r="DG4">
            <v>2026</v>
          </cell>
          <cell r="DH4">
            <v>2027</v>
          </cell>
          <cell r="DI4">
            <v>2028</v>
          </cell>
          <cell r="DJ4">
            <v>2019</v>
          </cell>
          <cell r="DK4">
            <v>2020</v>
          </cell>
          <cell r="DL4">
            <v>2021</v>
          </cell>
          <cell r="DM4">
            <v>2022</v>
          </cell>
          <cell r="DN4">
            <v>2023</v>
          </cell>
          <cell r="DO4">
            <v>2024</v>
          </cell>
          <cell r="DP4">
            <v>2025</v>
          </cell>
          <cell r="DQ4">
            <v>2026</v>
          </cell>
          <cell r="DR4">
            <v>2027</v>
          </cell>
          <cell r="DS4">
            <v>2028</v>
          </cell>
          <cell r="DT4">
            <v>2019</v>
          </cell>
          <cell r="DU4">
            <v>2020</v>
          </cell>
          <cell r="DV4">
            <v>2021</v>
          </cell>
          <cell r="DW4">
            <v>2022</v>
          </cell>
          <cell r="DX4">
            <v>2023</v>
          </cell>
          <cell r="DY4">
            <v>2024</v>
          </cell>
          <cell r="DZ4">
            <v>2025</v>
          </cell>
          <cell r="EA4">
            <v>2026</v>
          </cell>
          <cell r="EB4">
            <v>2027</v>
          </cell>
          <cell r="EC4">
            <v>2028</v>
          </cell>
          <cell r="ED4">
            <v>2019</v>
          </cell>
          <cell r="EE4">
            <v>2020</v>
          </cell>
          <cell r="EF4">
            <v>2021</v>
          </cell>
          <cell r="EG4">
            <v>2022</v>
          </cell>
          <cell r="EH4">
            <v>2023</v>
          </cell>
          <cell r="EI4">
            <v>2024</v>
          </cell>
          <cell r="EJ4">
            <v>2025</v>
          </cell>
          <cell r="EK4">
            <v>2026</v>
          </cell>
          <cell r="EL4">
            <v>2027</v>
          </cell>
          <cell r="EM4">
            <v>2028</v>
          </cell>
          <cell r="EN4">
            <v>2019</v>
          </cell>
          <cell r="EO4">
            <v>2020</v>
          </cell>
          <cell r="EP4">
            <v>2021</v>
          </cell>
          <cell r="EQ4">
            <v>2022</v>
          </cell>
          <cell r="ER4">
            <v>2023</v>
          </cell>
          <cell r="ES4">
            <v>2024</v>
          </cell>
          <cell r="ET4">
            <v>2025</v>
          </cell>
          <cell r="EU4">
            <v>2026</v>
          </cell>
          <cell r="EV4">
            <v>2027</v>
          </cell>
          <cell r="EW4">
            <v>2028</v>
          </cell>
          <cell r="EX4">
            <v>2019</v>
          </cell>
          <cell r="EY4">
            <v>2020</v>
          </cell>
          <cell r="EZ4">
            <v>2021</v>
          </cell>
          <cell r="FA4">
            <v>2022</v>
          </cell>
          <cell r="FB4">
            <v>2023</v>
          </cell>
          <cell r="FC4">
            <v>2024</v>
          </cell>
          <cell r="FD4">
            <v>2025</v>
          </cell>
          <cell r="FE4">
            <v>2026</v>
          </cell>
          <cell r="FF4">
            <v>2027</v>
          </cell>
          <cell r="FG4">
            <v>2028</v>
          </cell>
          <cell r="FH4">
            <v>2019</v>
          </cell>
          <cell r="FI4">
            <v>2020</v>
          </cell>
          <cell r="FJ4">
            <v>2021</v>
          </cell>
          <cell r="FK4">
            <v>2022</v>
          </cell>
          <cell r="FL4">
            <v>2023</v>
          </cell>
          <cell r="FM4">
            <v>2024</v>
          </cell>
          <cell r="FN4">
            <v>2025</v>
          </cell>
          <cell r="FO4">
            <v>2026</v>
          </cell>
          <cell r="FP4">
            <v>2027</v>
          </cell>
          <cell r="FQ4">
            <v>2028</v>
          </cell>
          <cell r="FR4">
            <v>2019</v>
          </cell>
          <cell r="FS4">
            <v>2020</v>
          </cell>
          <cell r="FT4">
            <v>2021</v>
          </cell>
          <cell r="FU4">
            <v>2022</v>
          </cell>
          <cell r="FV4">
            <v>2023</v>
          </cell>
          <cell r="FW4">
            <v>2024</v>
          </cell>
          <cell r="FX4">
            <v>2025</v>
          </cell>
        </row>
        <row r="5">
          <cell r="N5"/>
          <cell r="O5">
            <v>367908.70097420085</v>
          </cell>
          <cell r="P5">
            <v>379719.11932225525</v>
          </cell>
          <cell r="Q5">
            <v>398842.01487817196</v>
          </cell>
          <cell r="R5">
            <v>419061.81494498567</v>
          </cell>
          <cell r="S5">
            <v>448769.35044852935</v>
          </cell>
          <cell r="T5">
            <v>454402.63960574777</v>
          </cell>
          <cell r="U5"/>
          <cell r="V5"/>
          <cell r="W5"/>
          <cell r="X5"/>
          <cell r="Y5"/>
          <cell r="Z5"/>
          <cell r="AA5"/>
          <cell r="AB5"/>
          <cell r="AC5"/>
          <cell r="AD5"/>
          <cell r="AE5"/>
          <cell r="AF5"/>
          <cell r="AG5"/>
          <cell r="AH5"/>
          <cell r="AI5"/>
          <cell r="AJ5"/>
          <cell r="AK5"/>
          <cell r="AL5"/>
          <cell r="AM5"/>
          <cell r="AN5"/>
          <cell r="AO5"/>
          <cell r="AP5"/>
          <cell r="AQ5"/>
          <cell r="AR5"/>
          <cell r="AS5"/>
          <cell r="AT5"/>
          <cell r="AU5"/>
          <cell r="AV5"/>
          <cell r="AW5"/>
          <cell r="AX5"/>
          <cell r="AY5"/>
          <cell r="AZ5"/>
          <cell r="BA5"/>
          <cell r="BB5"/>
          <cell r="BC5"/>
          <cell r="BD5"/>
          <cell r="BE5"/>
          <cell r="BF5"/>
          <cell r="BG5"/>
          <cell r="BH5"/>
          <cell r="BI5"/>
          <cell r="BJ5"/>
          <cell r="BK5"/>
          <cell r="BL5"/>
          <cell r="BM5"/>
          <cell r="BN5"/>
          <cell r="BO5"/>
          <cell r="BP5"/>
          <cell r="BQ5"/>
          <cell r="BR5"/>
          <cell r="BS5"/>
          <cell r="BT5"/>
          <cell r="BU5"/>
          <cell r="BV5"/>
          <cell r="BW5"/>
          <cell r="BX5"/>
          <cell r="BY5"/>
          <cell r="BZ5"/>
          <cell r="CA5"/>
          <cell r="CB5"/>
          <cell r="CC5"/>
          <cell r="CD5"/>
          <cell r="CE5"/>
          <cell r="CF5"/>
          <cell r="CG5"/>
          <cell r="CH5"/>
          <cell r="CI5"/>
          <cell r="CJ5"/>
          <cell r="CK5"/>
          <cell r="CL5"/>
          <cell r="CM5"/>
          <cell r="CN5"/>
          <cell r="CO5"/>
          <cell r="CP5"/>
          <cell r="CQ5"/>
          <cell r="CR5"/>
          <cell r="CS5"/>
          <cell r="CT5"/>
          <cell r="CU5"/>
          <cell r="CV5"/>
          <cell r="CW5"/>
          <cell r="CX5"/>
          <cell r="CY5"/>
          <cell r="CZ5"/>
          <cell r="DA5"/>
          <cell r="DB5"/>
          <cell r="DC5"/>
          <cell r="DD5"/>
          <cell r="DE5"/>
          <cell r="DF5"/>
          <cell r="DG5"/>
          <cell r="DH5"/>
          <cell r="DI5"/>
          <cell r="DJ5"/>
          <cell r="DK5"/>
          <cell r="DL5"/>
          <cell r="DM5"/>
          <cell r="DN5"/>
          <cell r="DO5"/>
          <cell r="DP5"/>
          <cell r="DQ5"/>
          <cell r="DR5"/>
          <cell r="DS5"/>
          <cell r="DT5"/>
          <cell r="DU5"/>
          <cell r="DV5"/>
          <cell r="DW5"/>
          <cell r="DX5"/>
          <cell r="DY5"/>
          <cell r="DZ5"/>
          <cell r="EA5"/>
          <cell r="EB5"/>
          <cell r="EC5"/>
          <cell r="ED5"/>
          <cell r="EE5"/>
          <cell r="EF5"/>
          <cell r="EG5"/>
          <cell r="EH5"/>
          <cell r="EI5"/>
          <cell r="EJ5"/>
          <cell r="EK5"/>
          <cell r="EL5"/>
          <cell r="EM5"/>
          <cell r="EN5"/>
          <cell r="EO5"/>
          <cell r="EP5"/>
          <cell r="EQ5"/>
          <cell r="ER5"/>
          <cell r="ES5"/>
          <cell r="ET5"/>
          <cell r="EU5"/>
          <cell r="EV5"/>
          <cell r="EW5"/>
          <cell r="EX5"/>
          <cell r="EY5"/>
          <cell r="EZ5"/>
          <cell r="FA5"/>
          <cell r="FB5"/>
          <cell r="FC5"/>
          <cell r="FD5"/>
          <cell r="FE5"/>
          <cell r="FF5"/>
          <cell r="FG5"/>
          <cell r="FH5"/>
          <cell r="FI5"/>
          <cell r="FJ5"/>
          <cell r="FK5"/>
          <cell r="FL5"/>
          <cell r="FM5"/>
          <cell r="FN5"/>
          <cell r="FO5"/>
          <cell r="FP5"/>
          <cell r="FQ5"/>
          <cell r="FR5"/>
          <cell r="FS5"/>
          <cell r="FT5"/>
          <cell r="FU5"/>
          <cell r="FV5"/>
          <cell r="FW5"/>
          <cell r="FX5"/>
        </row>
        <row r="6">
          <cell r="N6"/>
          <cell r="O6"/>
          <cell r="P6"/>
          <cell r="Q6"/>
          <cell r="R6"/>
          <cell r="S6"/>
          <cell r="T6"/>
          <cell r="U6"/>
          <cell r="V6"/>
          <cell r="W6"/>
          <cell r="X6"/>
          <cell r="Y6"/>
          <cell r="Z6"/>
          <cell r="AA6"/>
          <cell r="AB6"/>
          <cell r="AC6"/>
          <cell r="AD6"/>
          <cell r="AE6"/>
          <cell r="AF6"/>
          <cell r="AG6"/>
          <cell r="AH6"/>
          <cell r="AI6"/>
          <cell r="AJ6"/>
          <cell r="AK6"/>
          <cell r="AL6"/>
          <cell r="AM6"/>
          <cell r="AN6"/>
          <cell r="AO6"/>
          <cell r="AP6"/>
          <cell r="AQ6"/>
          <cell r="AR6"/>
          <cell r="AS6"/>
          <cell r="AT6"/>
          <cell r="AU6"/>
          <cell r="AV6"/>
          <cell r="AW6"/>
          <cell r="AX6"/>
          <cell r="AY6"/>
          <cell r="AZ6"/>
          <cell r="BA6"/>
          <cell r="BB6"/>
          <cell r="BC6"/>
          <cell r="BD6"/>
          <cell r="BE6"/>
          <cell r="BF6"/>
          <cell r="BG6"/>
          <cell r="BH6"/>
          <cell r="BI6"/>
          <cell r="BJ6"/>
          <cell r="BK6"/>
          <cell r="BL6"/>
          <cell r="BM6"/>
          <cell r="BN6"/>
          <cell r="BO6"/>
          <cell r="BP6"/>
          <cell r="BQ6"/>
          <cell r="BR6"/>
          <cell r="BS6"/>
          <cell r="BT6"/>
          <cell r="BU6"/>
          <cell r="BV6"/>
          <cell r="BW6"/>
          <cell r="BX6"/>
          <cell r="BY6"/>
          <cell r="BZ6"/>
          <cell r="CA6"/>
          <cell r="CB6"/>
          <cell r="CC6"/>
          <cell r="CD6"/>
          <cell r="CE6"/>
          <cell r="CF6"/>
          <cell r="CG6"/>
          <cell r="CH6"/>
          <cell r="CI6"/>
          <cell r="CJ6"/>
          <cell r="CK6"/>
          <cell r="CL6"/>
          <cell r="CM6"/>
          <cell r="CN6"/>
          <cell r="CO6"/>
          <cell r="CP6"/>
          <cell r="CQ6"/>
          <cell r="CR6"/>
          <cell r="CS6"/>
          <cell r="CT6"/>
          <cell r="CU6"/>
          <cell r="CV6"/>
          <cell r="CW6"/>
          <cell r="CX6"/>
          <cell r="CY6"/>
          <cell r="CZ6"/>
          <cell r="DA6"/>
          <cell r="DB6"/>
          <cell r="DC6"/>
          <cell r="DD6"/>
          <cell r="DE6"/>
          <cell r="DF6"/>
          <cell r="DG6"/>
          <cell r="DH6"/>
          <cell r="DI6"/>
          <cell r="DJ6"/>
          <cell r="DK6"/>
          <cell r="DL6"/>
          <cell r="DM6"/>
          <cell r="DN6"/>
          <cell r="DO6"/>
          <cell r="DP6"/>
          <cell r="DQ6"/>
          <cell r="DR6"/>
          <cell r="DS6"/>
          <cell r="DT6"/>
          <cell r="DU6"/>
          <cell r="DV6"/>
          <cell r="DW6"/>
          <cell r="DX6"/>
          <cell r="DY6"/>
          <cell r="DZ6"/>
          <cell r="EA6"/>
          <cell r="EB6"/>
          <cell r="EC6"/>
          <cell r="ED6"/>
          <cell r="EE6"/>
          <cell r="EF6"/>
          <cell r="EG6"/>
          <cell r="EH6"/>
          <cell r="EI6"/>
          <cell r="EJ6"/>
          <cell r="EK6"/>
          <cell r="EL6"/>
          <cell r="EM6"/>
          <cell r="EN6"/>
          <cell r="EO6"/>
          <cell r="EP6"/>
          <cell r="EQ6"/>
          <cell r="ER6"/>
          <cell r="ES6"/>
          <cell r="ET6"/>
          <cell r="EU6"/>
          <cell r="EV6"/>
          <cell r="EW6"/>
          <cell r="EX6"/>
          <cell r="EY6"/>
          <cell r="EZ6"/>
          <cell r="FA6"/>
          <cell r="FB6"/>
          <cell r="FC6"/>
          <cell r="FD6"/>
          <cell r="FE6"/>
          <cell r="FF6"/>
          <cell r="FG6"/>
          <cell r="FH6"/>
          <cell r="FI6"/>
          <cell r="FJ6"/>
          <cell r="FK6"/>
          <cell r="FL6"/>
          <cell r="FM6"/>
          <cell r="FN6"/>
          <cell r="FO6"/>
          <cell r="FP6"/>
          <cell r="FQ6"/>
          <cell r="FR6"/>
          <cell r="FS6"/>
          <cell r="FT6"/>
          <cell r="FU6"/>
          <cell r="FV6"/>
          <cell r="FW6"/>
          <cell r="FX6"/>
        </row>
        <row r="7">
          <cell r="N7"/>
          <cell r="O7"/>
          <cell r="P7"/>
          <cell r="Q7"/>
          <cell r="R7"/>
          <cell r="S7"/>
          <cell r="T7"/>
          <cell r="U7"/>
          <cell r="V7"/>
          <cell r="W7"/>
          <cell r="X7"/>
          <cell r="Y7"/>
          <cell r="Z7"/>
          <cell r="AA7"/>
          <cell r="AB7"/>
          <cell r="AC7"/>
          <cell r="AD7"/>
          <cell r="AE7"/>
          <cell r="AF7"/>
          <cell r="AG7"/>
          <cell r="AH7"/>
          <cell r="AI7"/>
          <cell r="AJ7"/>
          <cell r="AK7"/>
          <cell r="AL7"/>
          <cell r="AM7"/>
          <cell r="AN7"/>
          <cell r="AO7"/>
          <cell r="AP7"/>
          <cell r="AQ7"/>
          <cell r="AR7"/>
          <cell r="AS7"/>
          <cell r="AT7"/>
          <cell r="AU7"/>
          <cell r="AV7"/>
          <cell r="AW7"/>
          <cell r="AX7"/>
          <cell r="AY7"/>
          <cell r="AZ7"/>
          <cell r="BA7"/>
          <cell r="BB7"/>
          <cell r="BC7"/>
          <cell r="BD7"/>
          <cell r="BE7"/>
          <cell r="BF7"/>
          <cell r="BG7"/>
          <cell r="BH7"/>
          <cell r="BI7"/>
          <cell r="BJ7"/>
          <cell r="BK7"/>
          <cell r="BL7"/>
          <cell r="BM7"/>
          <cell r="BN7"/>
          <cell r="BO7"/>
          <cell r="BP7"/>
          <cell r="BQ7"/>
          <cell r="BR7"/>
          <cell r="BS7"/>
          <cell r="BT7"/>
          <cell r="BU7"/>
          <cell r="BV7"/>
          <cell r="BW7"/>
          <cell r="BX7"/>
          <cell r="BY7"/>
          <cell r="BZ7"/>
          <cell r="CA7"/>
          <cell r="CB7"/>
          <cell r="CC7"/>
          <cell r="CD7"/>
          <cell r="CE7"/>
          <cell r="CF7"/>
          <cell r="CG7"/>
          <cell r="CH7"/>
          <cell r="CI7"/>
          <cell r="CJ7"/>
          <cell r="CK7"/>
          <cell r="CL7"/>
          <cell r="CM7"/>
          <cell r="CN7"/>
          <cell r="CO7"/>
          <cell r="CP7"/>
          <cell r="CQ7"/>
          <cell r="CR7"/>
          <cell r="CS7"/>
          <cell r="CT7"/>
          <cell r="CU7"/>
          <cell r="CV7"/>
          <cell r="CW7"/>
          <cell r="CX7"/>
          <cell r="CY7"/>
          <cell r="CZ7"/>
          <cell r="DA7"/>
          <cell r="DB7"/>
          <cell r="DC7"/>
          <cell r="DD7"/>
          <cell r="DE7"/>
          <cell r="DF7"/>
          <cell r="DG7"/>
          <cell r="DH7"/>
          <cell r="DI7"/>
          <cell r="DJ7"/>
          <cell r="DK7"/>
          <cell r="DL7"/>
          <cell r="DM7"/>
          <cell r="DN7"/>
          <cell r="DO7"/>
          <cell r="DP7"/>
          <cell r="DQ7"/>
          <cell r="DR7"/>
          <cell r="DS7"/>
          <cell r="DT7"/>
          <cell r="DU7"/>
          <cell r="DV7"/>
          <cell r="DW7"/>
          <cell r="DX7"/>
          <cell r="DY7"/>
          <cell r="DZ7"/>
          <cell r="EA7"/>
          <cell r="EB7"/>
          <cell r="EC7"/>
          <cell r="ED7"/>
          <cell r="EE7"/>
          <cell r="EF7"/>
          <cell r="EG7"/>
          <cell r="EH7"/>
          <cell r="EI7"/>
          <cell r="EJ7"/>
          <cell r="EK7"/>
          <cell r="EL7"/>
          <cell r="EM7"/>
          <cell r="EN7"/>
          <cell r="EO7"/>
          <cell r="EP7"/>
          <cell r="EQ7"/>
          <cell r="ER7"/>
          <cell r="ES7"/>
          <cell r="ET7"/>
          <cell r="EU7"/>
          <cell r="EV7"/>
          <cell r="EW7"/>
          <cell r="EX7"/>
          <cell r="EY7"/>
          <cell r="EZ7"/>
          <cell r="FA7"/>
          <cell r="FB7"/>
          <cell r="FC7"/>
          <cell r="FD7"/>
          <cell r="FE7"/>
          <cell r="FF7"/>
          <cell r="FG7"/>
          <cell r="FH7"/>
          <cell r="FI7"/>
          <cell r="FJ7"/>
          <cell r="FK7"/>
          <cell r="FL7"/>
          <cell r="FM7"/>
          <cell r="FN7"/>
          <cell r="FO7"/>
          <cell r="FP7"/>
          <cell r="FQ7"/>
          <cell r="FR7"/>
          <cell r="FS7"/>
          <cell r="FT7"/>
          <cell r="FU7"/>
          <cell r="FV7"/>
          <cell r="FW7"/>
          <cell r="FX7"/>
        </row>
        <row r="8">
          <cell r="N8"/>
          <cell r="O8"/>
          <cell r="P8"/>
          <cell r="Q8"/>
          <cell r="R8"/>
          <cell r="S8"/>
          <cell r="T8"/>
          <cell r="U8"/>
          <cell r="V8"/>
          <cell r="W8"/>
          <cell r="X8"/>
          <cell r="Y8"/>
          <cell r="Z8"/>
          <cell r="AA8"/>
          <cell r="AB8"/>
          <cell r="AC8"/>
          <cell r="AD8"/>
          <cell r="AE8"/>
          <cell r="AF8"/>
          <cell r="AG8"/>
          <cell r="AH8"/>
          <cell r="AI8"/>
          <cell r="AJ8"/>
          <cell r="AK8"/>
          <cell r="AL8"/>
          <cell r="AM8"/>
          <cell r="AN8"/>
          <cell r="AO8"/>
          <cell r="AP8"/>
          <cell r="AQ8"/>
          <cell r="AR8"/>
          <cell r="AS8"/>
          <cell r="AT8"/>
          <cell r="AU8"/>
          <cell r="AV8"/>
          <cell r="AW8"/>
          <cell r="AX8"/>
          <cell r="AY8"/>
          <cell r="AZ8"/>
          <cell r="BA8"/>
          <cell r="BB8"/>
          <cell r="BC8"/>
          <cell r="BD8"/>
          <cell r="BE8"/>
          <cell r="BF8"/>
          <cell r="BG8"/>
          <cell r="BH8"/>
          <cell r="BI8"/>
          <cell r="BJ8"/>
          <cell r="BK8"/>
          <cell r="BL8"/>
          <cell r="BM8"/>
          <cell r="BN8"/>
          <cell r="BO8"/>
          <cell r="BP8"/>
          <cell r="BQ8"/>
          <cell r="BR8"/>
          <cell r="BS8"/>
          <cell r="BT8"/>
          <cell r="BU8"/>
          <cell r="BV8"/>
          <cell r="BW8"/>
          <cell r="BX8"/>
          <cell r="BY8"/>
          <cell r="BZ8"/>
          <cell r="CA8"/>
          <cell r="CB8"/>
          <cell r="CC8"/>
          <cell r="CD8"/>
          <cell r="CE8"/>
          <cell r="CF8"/>
          <cell r="CG8"/>
          <cell r="CH8"/>
          <cell r="CI8"/>
          <cell r="CJ8"/>
          <cell r="CK8"/>
          <cell r="CL8"/>
          <cell r="CM8"/>
          <cell r="CN8"/>
          <cell r="CO8"/>
          <cell r="CP8"/>
          <cell r="CQ8"/>
          <cell r="CR8"/>
          <cell r="CS8"/>
          <cell r="CT8"/>
          <cell r="CU8"/>
          <cell r="CV8"/>
          <cell r="CW8"/>
          <cell r="CX8"/>
          <cell r="CY8"/>
          <cell r="CZ8"/>
          <cell r="DA8"/>
          <cell r="DB8"/>
          <cell r="DC8"/>
          <cell r="DD8"/>
          <cell r="DE8"/>
          <cell r="DF8"/>
          <cell r="DG8"/>
          <cell r="DH8"/>
          <cell r="DI8"/>
          <cell r="DJ8"/>
          <cell r="DK8"/>
          <cell r="DL8"/>
          <cell r="DM8"/>
          <cell r="DN8"/>
          <cell r="DO8"/>
          <cell r="DP8"/>
          <cell r="DQ8"/>
          <cell r="DR8"/>
          <cell r="DS8"/>
          <cell r="DT8"/>
          <cell r="DU8"/>
          <cell r="DV8"/>
          <cell r="DW8"/>
          <cell r="DX8"/>
          <cell r="DY8"/>
          <cell r="DZ8"/>
          <cell r="EA8"/>
          <cell r="EB8"/>
          <cell r="EC8"/>
          <cell r="ED8"/>
          <cell r="EE8"/>
          <cell r="EF8"/>
          <cell r="EG8"/>
          <cell r="EH8"/>
          <cell r="EI8"/>
          <cell r="EJ8"/>
          <cell r="EK8"/>
          <cell r="EL8"/>
          <cell r="EM8"/>
          <cell r="EN8"/>
          <cell r="EO8"/>
          <cell r="EP8"/>
          <cell r="EQ8"/>
          <cell r="ER8"/>
          <cell r="ES8"/>
          <cell r="ET8"/>
          <cell r="EU8"/>
          <cell r="EV8"/>
          <cell r="EW8"/>
          <cell r="EX8"/>
          <cell r="EY8"/>
          <cell r="EZ8"/>
          <cell r="FA8"/>
          <cell r="FB8"/>
          <cell r="FC8"/>
          <cell r="FD8"/>
          <cell r="FE8"/>
          <cell r="FF8"/>
          <cell r="FG8"/>
          <cell r="FH8"/>
          <cell r="FI8"/>
          <cell r="FJ8"/>
          <cell r="FK8"/>
          <cell r="FL8"/>
          <cell r="FM8"/>
          <cell r="FN8"/>
          <cell r="FO8"/>
          <cell r="FP8"/>
          <cell r="FQ8"/>
          <cell r="FR8"/>
          <cell r="FS8"/>
          <cell r="FT8"/>
          <cell r="FU8"/>
          <cell r="FV8"/>
          <cell r="FW8"/>
          <cell r="FX8"/>
        </row>
        <row r="9">
          <cell r="N9"/>
          <cell r="O9"/>
          <cell r="P9"/>
          <cell r="Q9"/>
          <cell r="R9"/>
          <cell r="S9"/>
          <cell r="T9"/>
          <cell r="U9"/>
          <cell r="V9"/>
          <cell r="W9"/>
          <cell r="X9"/>
          <cell r="Y9"/>
          <cell r="Z9"/>
          <cell r="AA9"/>
          <cell r="AB9"/>
          <cell r="AC9"/>
          <cell r="AD9"/>
          <cell r="AE9"/>
          <cell r="AF9"/>
          <cell r="AG9"/>
          <cell r="AH9"/>
          <cell r="AI9"/>
          <cell r="AJ9"/>
          <cell r="AK9"/>
          <cell r="AL9"/>
          <cell r="AM9"/>
          <cell r="AN9"/>
          <cell r="AO9"/>
          <cell r="AP9"/>
          <cell r="AQ9"/>
          <cell r="AR9"/>
          <cell r="AS9"/>
          <cell r="AT9"/>
          <cell r="AU9"/>
          <cell r="AV9"/>
          <cell r="AW9"/>
          <cell r="AX9"/>
          <cell r="AY9"/>
          <cell r="AZ9"/>
          <cell r="BA9"/>
          <cell r="BB9"/>
          <cell r="BC9"/>
          <cell r="BD9"/>
          <cell r="BE9"/>
          <cell r="BF9"/>
          <cell r="BG9"/>
          <cell r="BH9"/>
          <cell r="BI9"/>
          <cell r="BJ9"/>
          <cell r="BK9"/>
          <cell r="BL9"/>
          <cell r="BM9"/>
          <cell r="BN9"/>
          <cell r="BO9"/>
          <cell r="BP9"/>
          <cell r="BQ9"/>
          <cell r="BR9"/>
          <cell r="BS9"/>
          <cell r="BT9"/>
          <cell r="BU9"/>
          <cell r="BV9"/>
          <cell r="BW9"/>
          <cell r="BX9"/>
          <cell r="BY9"/>
          <cell r="BZ9"/>
          <cell r="CA9"/>
          <cell r="CB9"/>
          <cell r="CC9"/>
          <cell r="CD9"/>
          <cell r="CE9"/>
          <cell r="CF9"/>
          <cell r="CG9"/>
          <cell r="CH9"/>
          <cell r="CI9"/>
          <cell r="CJ9"/>
          <cell r="CK9"/>
          <cell r="CL9"/>
          <cell r="CM9"/>
          <cell r="CN9"/>
          <cell r="CO9"/>
          <cell r="CP9"/>
          <cell r="CQ9"/>
          <cell r="CR9"/>
          <cell r="CS9"/>
          <cell r="CT9"/>
          <cell r="CU9"/>
          <cell r="CV9"/>
          <cell r="CW9"/>
          <cell r="CX9"/>
          <cell r="CY9"/>
          <cell r="CZ9"/>
          <cell r="DA9"/>
          <cell r="DB9"/>
          <cell r="DC9"/>
          <cell r="DD9"/>
          <cell r="DE9"/>
          <cell r="DF9"/>
          <cell r="DG9"/>
          <cell r="DH9"/>
          <cell r="DI9"/>
          <cell r="DJ9"/>
          <cell r="DK9"/>
          <cell r="DL9"/>
          <cell r="DM9"/>
          <cell r="DN9"/>
          <cell r="DO9"/>
          <cell r="DP9"/>
          <cell r="DQ9"/>
          <cell r="DR9"/>
          <cell r="DS9"/>
          <cell r="DT9"/>
          <cell r="DU9"/>
          <cell r="DV9"/>
          <cell r="DW9"/>
          <cell r="DX9"/>
          <cell r="DY9"/>
          <cell r="DZ9"/>
          <cell r="EA9"/>
          <cell r="EB9"/>
          <cell r="EC9"/>
          <cell r="ED9"/>
          <cell r="EE9"/>
          <cell r="EF9"/>
          <cell r="EG9"/>
          <cell r="EH9"/>
          <cell r="EI9"/>
          <cell r="EJ9"/>
          <cell r="EK9"/>
          <cell r="EL9"/>
          <cell r="EM9"/>
          <cell r="EN9"/>
          <cell r="EO9"/>
          <cell r="EP9"/>
          <cell r="EQ9"/>
          <cell r="ER9"/>
          <cell r="ES9"/>
          <cell r="ET9"/>
          <cell r="EU9"/>
          <cell r="EV9"/>
          <cell r="EW9"/>
          <cell r="EX9"/>
          <cell r="EY9"/>
          <cell r="EZ9"/>
          <cell r="FA9"/>
          <cell r="FB9"/>
          <cell r="FC9"/>
          <cell r="FD9"/>
          <cell r="FE9"/>
          <cell r="FF9"/>
          <cell r="FG9"/>
          <cell r="FH9"/>
          <cell r="FI9"/>
          <cell r="FJ9"/>
          <cell r="FK9"/>
          <cell r="FL9"/>
          <cell r="FM9"/>
          <cell r="FN9"/>
          <cell r="FO9"/>
          <cell r="FP9"/>
          <cell r="FQ9"/>
          <cell r="FR9"/>
          <cell r="FS9"/>
          <cell r="FT9"/>
          <cell r="FU9"/>
          <cell r="FV9"/>
          <cell r="FW9"/>
          <cell r="FX9"/>
        </row>
        <row r="10">
          <cell r="N10">
            <v>0</v>
          </cell>
          <cell r="O10">
            <v>367908.70097420085</v>
          </cell>
          <cell r="P10">
            <v>379719.11932225525</v>
          </cell>
          <cell r="Q10">
            <v>398842.01487817196</v>
          </cell>
          <cell r="R10">
            <v>419061.81494498567</v>
          </cell>
          <cell r="S10">
            <v>448769.35044852935</v>
          </cell>
          <cell r="T10">
            <v>454402.63960574777</v>
          </cell>
          <cell r="U10">
            <v>0</v>
          </cell>
          <cell r="V10"/>
          <cell r="W10"/>
          <cell r="X10"/>
          <cell r="Y10"/>
          <cell r="Z10"/>
          <cell r="AA10"/>
          <cell r="AB10"/>
          <cell r="AC10"/>
          <cell r="AD10"/>
          <cell r="AE10"/>
          <cell r="AF10"/>
          <cell r="AG10"/>
          <cell r="AH10"/>
          <cell r="AI10"/>
          <cell r="AJ10"/>
          <cell r="AK10"/>
          <cell r="AL10"/>
          <cell r="AM10"/>
          <cell r="AN10"/>
          <cell r="AO10"/>
          <cell r="AP10"/>
          <cell r="AQ10"/>
          <cell r="AR10"/>
          <cell r="AS10"/>
          <cell r="AT10"/>
          <cell r="AU10"/>
          <cell r="AV10"/>
          <cell r="AW10"/>
          <cell r="AX10"/>
          <cell r="AY10"/>
          <cell r="AZ10"/>
          <cell r="BA10"/>
          <cell r="BB10"/>
          <cell r="BC10"/>
          <cell r="BD10"/>
          <cell r="BE10"/>
          <cell r="BF10"/>
          <cell r="BG10"/>
          <cell r="BH10"/>
          <cell r="BI10"/>
          <cell r="BJ10"/>
          <cell r="BK10"/>
          <cell r="BL10"/>
          <cell r="BM10"/>
          <cell r="BN10"/>
          <cell r="BO10"/>
          <cell r="BP10"/>
          <cell r="BQ10"/>
          <cell r="BR10"/>
          <cell r="BS10"/>
          <cell r="BT10"/>
          <cell r="BU10"/>
          <cell r="BV10"/>
          <cell r="BW10"/>
          <cell r="BX10"/>
          <cell r="BY10"/>
          <cell r="BZ10"/>
          <cell r="CA10"/>
          <cell r="CB10"/>
          <cell r="CC10"/>
          <cell r="CD10"/>
          <cell r="CE10"/>
          <cell r="CF10"/>
          <cell r="CG10"/>
          <cell r="CH10"/>
          <cell r="CI10"/>
          <cell r="CJ10"/>
          <cell r="CK10"/>
          <cell r="CL10"/>
          <cell r="CM10"/>
          <cell r="CN10"/>
          <cell r="CO10"/>
          <cell r="CP10"/>
          <cell r="CQ10"/>
          <cell r="CR10"/>
          <cell r="CS10"/>
          <cell r="CT10"/>
          <cell r="CU10"/>
          <cell r="CV10"/>
          <cell r="CW10"/>
          <cell r="CX10"/>
          <cell r="CY10"/>
          <cell r="CZ10"/>
          <cell r="DA10"/>
          <cell r="DB10"/>
          <cell r="DC10"/>
          <cell r="DD10"/>
          <cell r="DE10"/>
          <cell r="DF10"/>
          <cell r="DG10"/>
          <cell r="DH10"/>
          <cell r="DI10"/>
          <cell r="DJ10"/>
          <cell r="DK10"/>
          <cell r="DL10"/>
          <cell r="DM10"/>
          <cell r="DN10"/>
          <cell r="DO10"/>
          <cell r="DP10"/>
          <cell r="DQ10"/>
          <cell r="DR10"/>
          <cell r="DS10"/>
          <cell r="DT10"/>
          <cell r="DU10"/>
          <cell r="DV10"/>
          <cell r="DW10"/>
          <cell r="DX10"/>
          <cell r="DY10"/>
          <cell r="DZ10"/>
          <cell r="EA10"/>
          <cell r="EB10"/>
          <cell r="EC10"/>
          <cell r="ED10"/>
          <cell r="EE10"/>
          <cell r="EF10"/>
          <cell r="EG10"/>
          <cell r="EH10"/>
          <cell r="EI10"/>
          <cell r="EJ10"/>
          <cell r="EK10"/>
          <cell r="EL10"/>
          <cell r="EM10"/>
          <cell r="EN10">
            <v>0</v>
          </cell>
          <cell r="EO10">
            <v>0</v>
          </cell>
          <cell r="EP10">
            <v>0</v>
          </cell>
          <cell r="EQ10">
            <v>0</v>
          </cell>
          <cell r="ER10">
            <v>0</v>
          </cell>
          <cell r="ES10">
            <v>0</v>
          </cell>
          <cell r="ET10">
            <v>0</v>
          </cell>
          <cell r="EU10">
            <v>0</v>
          </cell>
          <cell r="EV10"/>
          <cell r="EW10"/>
          <cell r="EX10"/>
          <cell r="EY10"/>
          <cell r="EZ10"/>
          <cell r="FA10"/>
          <cell r="FB10"/>
          <cell r="FC10"/>
          <cell r="FD10"/>
          <cell r="FE10"/>
          <cell r="FF10"/>
          <cell r="FG10"/>
          <cell r="FH10"/>
          <cell r="FI10"/>
          <cell r="FJ10"/>
          <cell r="FK10"/>
          <cell r="FL10"/>
          <cell r="FM10"/>
          <cell r="FN10"/>
          <cell r="FO10"/>
          <cell r="FP10"/>
          <cell r="FQ10"/>
          <cell r="FR10"/>
          <cell r="FS10"/>
          <cell r="FT10"/>
          <cell r="FU10"/>
          <cell r="FV10"/>
          <cell r="FW10"/>
          <cell r="FX10"/>
        </row>
        <row r="11">
          <cell r="N11">
            <v>0</v>
          </cell>
          <cell r="O11">
            <v>287713.62313912896</v>
          </cell>
          <cell r="P11">
            <v>241771.32445847194</v>
          </cell>
          <cell r="Q11">
            <v>203005.15227315144</v>
          </cell>
          <cell r="R11">
            <v>203534.90641288721</v>
          </cell>
          <cell r="S11">
            <v>204108.22605430888</v>
          </cell>
          <cell r="T11">
            <v>204719.49167911289</v>
          </cell>
          <cell r="U11">
            <v>0</v>
          </cell>
          <cell r="V11"/>
          <cell r="W11"/>
          <cell r="X11"/>
          <cell r="Y11"/>
          <cell r="Z11"/>
          <cell r="AA11"/>
          <cell r="AB11"/>
          <cell r="AC11"/>
          <cell r="AD11"/>
          <cell r="AE11"/>
          <cell r="AF11"/>
          <cell r="AG11"/>
          <cell r="AH11"/>
          <cell r="AI11"/>
          <cell r="AJ11"/>
          <cell r="AK11"/>
          <cell r="AL11"/>
          <cell r="AM11"/>
          <cell r="AN11"/>
          <cell r="AO11"/>
          <cell r="AP11"/>
          <cell r="AQ11"/>
          <cell r="AR11"/>
          <cell r="AS11"/>
          <cell r="AT11"/>
          <cell r="AU11"/>
          <cell r="AV11"/>
          <cell r="AW11"/>
          <cell r="AX11"/>
          <cell r="AY11"/>
          <cell r="AZ11"/>
          <cell r="BA11"/>
          <cell r="BB11"/>
          <cell r="BC11"/>
          <cell r="BD11"/>
          <cell r="BE11"/>
          <cell r="BF11"/>
          <cell r="BG11"/>
          <cell r="BH11"/>
          <cell r="BI11"/>
          <cell r="BJ11"/>
          <cell r="BK11"/>
          <cell r="BL11"/>
          <cell r="BM11"/>
          <cell r="BN11"/>
          <cell r="BO11"/>
          <cell r="BP11"/>
          <cell r="BQ11"/>
          <cell r="BR11"/>
          <cell r="BS11"/>
          <cell r="BT11"/>
          <cell r="BU11"/>
          <cell r="BV11"/>
          <cell r="BW11"/>
          <cell r="BX11"/>
          <cell r="BY11"/>
          <cell r="BZ11"/>
          <cell r="CA11"/>
          <cell r="CB11"/>
          <cell r="CC11"/>
          <cell r="CD11"/>
          <cell r="CE11"/>
          <cell r="CF11"/>
          <cell r="CG11"/>
          <cell r="CH11"/>
          <cell r="CI11"/>
          <cell r="CJ11"/>
          <cell r="CK11"/>
          <cell r="CL11"/>
          <cell r="CM11"/>
          <cell r="CN11"/>
          <cell r="CO11"/>
          <cell r="CP11"/>
          <cell r="CQ11"/>
          <cell r="CR11"/>
          <cell r="CS11"/>
          <cell r="CT11"/>
          <cell r="CU11"/>
          <cell r="CV11"/>
          <cell r="CW11"/>
          <cell r="CX11"/>
          <cell r="CY11"/>
          <cell r="CZ11"/>
          <cell r="DA11"/>
          <cell r="DB11"/>
          <cell r="DC11"/>
          <cell r="DD11"/>
          <cell r="DE11"/>
          <cell r="DF11"/>
          <cell r="DG11"/>
          <cell r="DH11"/>
          <cell r="DI11"/>
          <cell r="DJ11"/>
          <cell r="DK11"/>
          <cell r="DL11"/>
          <cell r="DM11"/>
          <cell r="DN11"/>
          <cell r="DO11"/>
          <cell r="DP11"/>
          <cell r="DQ11"/>
          <cell r="DR11"/>
          <cell r="DS11"/>
          <cell r="DT11"/>
          <cell r="DU11"/>
          <cell r="DV11"/>
          <cell r="DW11"/>
          <cell r="DX11"/>
          <cell r="DY11"/>
          <cell r="DZ11"/>
          <cell r="EA11"/>
          <cell r="EB11"/>
          <cell r="EC11"/>
          <cell r="ED11"/>
          <cell r="EE11"/>
          <cell r="EF11"/>
          <cell r="EG11"/>
          <cell r="EH11"/>
          <cell r="EI11"/>
          <cell r="EJ11"/>
          <cell r="EK11"/>
          <cell r="EL11"/>
          <cell r="EM11"/>
          <cell r="EN11">
            <v>0</v>
          </cell>
          <cell r="EO11">
            <v>0</v>
          </cell>
          <cell r="EP11">
            <v>0</v>
          </cell>
          <cell r="EQ11">
            <v>0</v>
          </cell>
          <cell r="ER11">
            <v>0</v>
          </cell>
          <cell r="ES11">
            <v>0</v>
          </cell>
          <cell r="ET11">
            <v>0</v>
          </cell>
          <cell r="EU11">
            <v>0</v>
          </cell>
          <cell r="EV11"/>
          <cell r="EW11"/>
          <cell r="EX11"/>
          <cell r="EY11"/>
          <cell r="EZ11"/>
          <cell r="FA11"/>
          <cell r="FB11"/>
          <cell r="FC11"/>
          <cell r="FD11"/>
          <cell r="FE11"/>
          <cell r="FF11"/>
          <cell r="FG11"/>
          <cell r="FH11"/>
          <cell r="FI11"/>
          <cell r="FJ11"/>
          <cell r="FK11"/>
          <cell r="FL11"/>
          <cell r="FM11"/>
          <cell r="FN11"/>
          <cell r="FO11"/>
          <cell r="FP11"/>
          <cell r="FQ11"/>
          <cell r="FR11"/>
          <cell r="FS11"/>
          <cell r="FT11"/>
          <cell r="FU11"/>
          <cell r="FV11"/>
          <cell r="FW11"/>
          <cell r="FX11"/>
        </row>
        <row r="12">
          <cell r="N12">
            <v>0</v>
          </cell>
          <cell r="O12">
            <v>99126.672002065214</v>
          </cell>
          <cell r="P12">
            <v>59933.408323483105</v>
          </cell>
          <cell r="Q12">
            <v>61001.012302133691</v>
          </cell>
          <cell r="R12">
            <v>62077.445017131715</v>
          </cell>
          <cell r="S12">
            <v>63162.211640359863</v>
          </cell>
          <cell r="T12">
            <v>64255.369999697752</v>
          </cell>
          <cell r="U12">
            <v>0</v>
          </cell>
          <cell r="V12"/>
          <cell r="W12"/>
          <cell r="X12"/>
          <cell r="Y12"/>
          <cell r="Z12"/>
          <cell r="AA12"/>
          <cell r="AB12"/>
          <cell r="AC12"/>
          <cell r="AD12"/>
          <cell r="AE12"/>
          <cell r="AF12"/>
          <cell r="AG12"/>
          <cell r="AH12"/>
          <cell r="AI12"/>
          <cell r="AJ12"/>
          <cell r="AK12"/>
          <cell r="AL12"/>
          <cell r="AM12"/>
          <cell r="AN12"/>
          <cell r="AO12"/>
          <cell r="AP12"/>
          <cell r="AQ12"/>
          <cell r="AR12"/>
          <cell r="AS12"/>
          <cell r="AT12"/>
          <cell r="AU12"/>
          <cell r="AV12"/>
          <cell r="AW12"/>
          <cell r="AX12"/>
          <cell r="AY12"/>
          <cell r="AZ12"/>
          <cell r="BA12"/>
          <cell r="BB12"/>
          <cell r="BC12"/>
          <cell r="BD12"/>
          <cell r="BE12"/>
          <cell r="BF12"/>
          <cell r="BG12"/>
          <cell r="BH12"/>
          <cell r="BI12"/>
          <cell r="BJ12"/>
          <cell r="BK12"/>
          <cell r="BL12"/>
          <cell r="BM12"/>
          <cell r="BN12"/>
          <cell r="BO12"/>
          <cell r="BP12"/>
          <cell r="BQ12"/>
          <cell r="BR12"/>
          <cell r="BS12"/>
          <cell r="BT12"/>
          <cell r="BU12"/>
          <cell r="BV12"/>
          <cell r="BW12"/>
          <cell r="BX12"/>
          <cell r="BY12"/>
          <cell r="BZ12"/>
          <cell r="CA12"/>
          <cell r="CB12"/>
          <cell r="CC12"/>
          <cell r="CD12"/>
          <cell r="CE12"/>
          <cell r="CF12"/>
          <cell r="CG12"/>
          <cell r="CH12"/>
          <cell r="CI12"/>
          <cell r="CJ12"/>
          <cell r="CK12"/>
          <cell r="CL12"/>
          <cell r="CM12"/>
          <cell r="CN12"/>
          <cell r="CO12"/>
          <cell r="CP12"/>
          <cell r="CQ12"/>
          <cell r="CR12"/>
          <cell r="CS12"/>
          <cell r="CT12"/>
          <cell r="CU12"/>
          <cell r="CV12"/>
          <cell r="CW12"/>
          <cell r="CX12"/>
          <cell r="CY12"/>
          <cell r="CZ12"/>
          <cell r="DA12"/>
          <cell r="DB12"/>
          <cell r="DC12"/>
          <cell r="DD12"/>
          <cell r="DE12"/>
          <cell r="DF12"/>
          <cell r="DG12"/>
          <cell r="DH12"/>
          <cell r="DI12"/>
          <cell r="DJ12"/>
          <cell r="DK12"/>
          <cell r="DL12"/>
          <cell r="DM12"/>
          <cell r="DN12"/>
          <cell r="DO12"/>
          <cell r="DP12"/>
          <cell r="DQ12"/>
          <cell r="DR12"/>
          <cell r="DS12"/>
          <cell r="DT12"/>
          <cell r="DU12"/>
          <cell r="DV12"/>
          <cell r="DW12"/>
          <cell r="DX12"/>
          <cell r="DY12"/>
          <cell r="DZ12"/>
          <cell r="EA12"/>
          <cell r="EB12"/>
          <cell r="EC12"/>
          <cell r="ED12"/>
          <cell r="EE12"/>
          <cell r="EF12"/>
          <cell r="EG12"/>
          <cell r="EH12"/>
          <cell r="EI12"/>
          <cell r="EJ12"/>
          <cell r="EK12"/>
          <cell r="EL12"/>
          <cell r="EM12"/>
          <cell r="EN12">
            <v>0</v>
          </cell>
          <cell r="EO12">
            <v>0</v>
          </cell>
          <cell r="EP12">
            <v>0</v>
          </cell>
          <cell r="EQ12">
            <v>0</v>
          </cell>
          <cell r="ER12">
            <v>0</v>
          </cell>
          <cell r="ES12">
            <v>0</v>
          </cell>
          <cell r="ET12">
            <v>0</v>
          </cell>
          <cell r="EU12">
            <v>0</v>
          </cell>
          <cell r="EV12"/>
          <cell r="EW12"/>
          <cell r="EX12"/>
          <cell r="EY12"/>
          <cell r="EZ12"/>
          <cell r="FA12"/>
          <cell r="FB12"/>
          <cell r="FC12"/>
          <cell r="FD12"/>
          <cell r="FE12"/>
          <cell r="FF12"/>
          <cell r="FG12"/>
          <cell r="FH12"/>
          <cell r="FI12"/>
          <cell r="FJ12"/>
          <cell r="FK12"/>
          <cell r="FL12"/>
          <cell r="FM12"/>
          <cell r="FN12"/>
          <cell r="FO12"/>
          <cell r="FP12"/>
          <cell r="FQ12"/>
          <cell r="FR12"/>
          <cell r="FS12"/>
          <cell r="FT12"/>
          <cell r="FU12"/>
          <cell r="FV12"/>
          <cell r="FW12"/>
          <cell r="FX12"/>
        </row>
        <row r="13">
          <cell r="N13">
            <v>0</v>
          </cell>
          <cell r="O13">
            <v>76202.201927874383</v>
          </cell>
          <cell r="P13">
            <v>76788.000943578052</v>
          </cell>
          <cell r="Q13">
            <v>81195.116132598836</v>
          </cell>
          <cell r="R13">
            <v>84579.531885696284</v>
          </cell>
          <cell r="S13">
            <v>90430.711116617633</v>
          </cell>
          <cell r="T13">
            <v>92340.626297494411</v>
          </cell>
          <cell r="U13">
            <v>0</v>
          </cell>
          <cell r="V13"/>
          <cell r="W13"/>
          <cell r="X13"/>
          <cell r="Y13"/>
          <cell r="Z13"/>
          <cell r="AA13"/>
          <cell r="AB13"/>
          <cell r="AC13"/>
          <cell r="AD13"/>
          <cell r="AE13"/>
          <cell r="AF13"/>
          <cell r="AG13"/>
          <cell r="AH13"/>
          <cell r="AI13"/>
          <cell r="AJ13"/>
          <cell r="AK13"/>
          <cell r="AL13"/>
          <cell r="AM13"/>
          <cell r="AN13"/>
          <cell r="AO13"/>
          <cell r="AP13"/>
          <cell r="AQ13"/>
          <cell r="AR13"/>
          <cell r="AS13"/>
          <cell r="AT13"/>
          <cell r="AU13"/>
          <cell r="AV13"/>
          <cell r="AW13"/>
          <cell r="AX13"/>
          <cell r="AY13"/>
          <cell r="AZ13"/>
          <cell r="BA13"/>
          <cell r="BB13"/>
          <cell r="BC13"/>
          <cell r="BD13"/>
          <cell r="BE13"/>
          <cell r="BF13"/>
          <cell r="BG13"/>
          <cell r="BH13"/>
          <cell r="BI13"/>
          <cell r="BJ13"/>
          <cell r="BK13"/>
          <cell r="BL13"/>
          <cell r="BM13"/>
          <cell r="BN13"/>
          <cell r="BO13"/>
          <cell r="BP13"/>
          <cell r="BQ13"/>
          <cell r="BR13"/>
          <cell r="BS13"/>
          <cell r="BT13"/>
          <cell r="BU13"/>
          <cell r="BV13"/>
          <cell r="BW13"/>
          <cell r="BX13"/>
          <cell r="BY13"/>
          <cell r="BZ13"/>
          <cell r="CA13"/>
          <cell r="CB13"/>
          <cell r="CC13"/>
          <cell r="CD13"/>
          <cell r="CE13"/>
          <cell r="CF13"/>
          <cell r="CG13"/>
          <cell r="CH13"/>
          <cell r="CI13"/>
          <cell r="CJ13"/>
          <cell r="CK13"/>
          <cell r="CL13"/>
          <cell r="CM13"/>
          <cell r="CN13"/>
          <cell r="CO13"/>
          <cell r="CP13"/>
          <cell r="CQ13"/>
          <cell r="CR13"/>
          <cell r="CS13"/>
          <cell r="CT13"/>
          <cell r="CU13"/>
          <cell r="CV13"/>
          <cell r="CW13"/>
          <cell r="CX13"/>
          <cell r="CY13"/>
          <cell r="CZ13"/>
          <cell r="DA13"/>
          <cell r="DB13"/>
          <cell r="DC13"/>
          <cell r="DD13"/>
          <cell r="DE13"/>
          <cell r="DF13"/>
          <cell r="DG13"/>
          <cell r="DH13"/>
          <cell r="DI13"/>
          <cell r="DJ13"/>
          <cell r="DK13"/>
          <cell r="DL13"/>
          <cell r="DM13"/>
          <cell r="DN13"/>
          <cell r="DO13"/>
          <cell r="DP13"/>
          <cell r="DQ13"/>
          <cell r="DR13"/>
          <cell r="DS13"/>
          <cell r="DT13"/>
          <cell r="DU13"/>
          <cell r="DV13"/>
          <cell r="DW13"/>
          <cell r="DX13"/>
          <cell r="DY13"/>
          <cell r="DZ13"/>
          <cell r="EA13"/>
          <cell r="EB13"/>
          <cell r="EC13"/>
          <cell r="ED13"/>
          <cell r="EE13"/>
          <cell r="EF13"/>
          <cell r="EG13"/>
          <cell r="EH13"/>
          <cell r="EI13"/>
          <cell r="EJ13"/>
          <cell r="EK13"/>
          <cell r="EL13"/>
          <cell r="EM13"/>
          <cell r="EN13">
            <v>0</v>
          </cell>
          <cell r="EO13">
            <v>0</v>
          </cell>
          <cell r="EP13">
            <v>0</v>
          </cell>
          <cell r="EQ13">
            <v>0</v>
          </cell>
          <cell r="ER13">
            <v>0</v>
          </cell>
          <cell r="ES13">
            <v>0</v>
          </cell>
          <cell r="ET13">
            <v>0</v>
          </cell>
          <cell r="EU13">
            <v>0</v>
          </cell>
          <cell r="EV13"/>
          <cell r="EW13"/>
          <cell r="EX13"/>
          <cell r="EY13"/>
          <cell r="EZ13"/>
          <cell r="FA13"/>
          <cell r="FB13"/>
          <cell r="FC13"/>
          <cell r="FD13"/>
          <cell r="FE13"/>
          <cell r="FF13"/>
          <cell r="FG13"/>
          <cell r="FH13"/>
          <cell r="FI13"/>
          <cell r="FJ13"/>
          <cell r="FK13"/>
          <cell r="FL13"/>
          <cell r="FM13"/>
          <cell r="FN13"/>
          <cell r="FO13"/>
          <cell r="FP13"/>
          <cell r="FQ13"/>
          <cell r="FR13"/>
          <cell r="FS13"/>
          <cell r="FT13"/>
          <cell r="FU13"/>
          <cell r="FV13"/>
          <cell r="FW13"/>
          <cell r="FX13"/>
        </row>
        <row r="14">
          <cell r="N14"/>
          <cell r="O14"/>
          <cell r="P14"/>
          <cell r="Q14"/>
          <cell r="R14"/>
          <cell r="S14"/>
          <cell r="T14"/>
          <cell r="U14"/>
          <cell r="V14"/>
          <cell r="W14"/>
          <cell r="X14"/>
          <cell r="Y14"/>
          <cell r="Z14"/>
          <cell r="AA14"/>
          <cell r="AB14"/>
          <cell r="AC14"/>
          <cell r="AD14"/>
          <cell r="AE14"/>
          <cell r="AF14"/>
          <cell r="AG14"/>
          <cell r="AH14"/>
          <cell r="AI14"/>
          <cell r="AJ14"/>
          <cell r="AK14"/>
          <cell r="AL14"/>
          <cell r="AM14"/>
          <cell r="AN14"/>
          <cell r="AO14"/>
          <cell r="AP14"/>
          <cell r="AQ14"/>
          <cell r="AR14"/>
          <cell r="AS14"/>
          <cell r="AT14"/>
          <cell r="AU14"/>
          <cell r="AV14"/>
          <cell r="AW14"/>
          <cell r="AX14"/>
          <cell r="AY14"/>
          <cell r="AZ14"/>
          <cell r="BA14"/>
          <cell r="BB14"/>
          <cell r="BC14"/>
          <cell r="BD14"/>
          <cell r="BE14"/>
          <cell r="BF14"/>
          <cell r="BG14"/>
          <cell r="BH14"/>
          <cell r="BI14"/>
          <cell r="BJ14"/>
          <cell r="BK14"/>
          <cell r="BL14"/>
          <cell r="BM14"/>
          <cell r="BN14"/>
          <cell r="BO14"/>
          <cell r="BP14"/>
          <cell r="BQ14"/>
          <cell r="BR14"/>
          <cell r="BS14"/>
          <cell r="BT14"/>
          <cell r="BU14"/>
          <cell r="BV14"/>
          <cell r="BW14"/>
          <cell r="BX14"/>
          <cell r="BY14"/>
          <cell r="BZ14"/>
          <cell r="CA14"/>
          <cell r="CB14"/>
          <cell r="CC14"/>
          <cell r="CD14"/>
          <cell r="CE14"/>
          <cell r="CF14"/>
          <cell r="CG14"/>
          <cell r="CH14"/>
          <cell r="CI14"/>
          <cell r="CJ14"/>
          <cell r="CK14"/>
          <cell r="CL14"/>
          <cell r="CM14"/>
          <cell r="CN14"/>
          <cell r="CO14"/>
          <cell r="CP14"/>
          <cell r="CQ14"/>
          <cell r="CR14"/>
          <cell r="CS14"/>
          <cell r="CT14"/>
          <cell r="CU14"/>
          <cell r="CV14"/>
          <cell r="CW14"/>
          <cell r="CX14"/>
          <cell r="CY14"/>
          <cell r="CZ14"/>
          <cell r="DA14"/>
          <cell r="DB14"/>
          <cell r="DC14"/>
          <cell r="DD14"/>
          <cell r="DE14"/>
          <cell r="DF14"/>
          <cell r="DG14"/>
          <cell r="DH14"/>
          <cell r="DI14"/>
          <cell r="DJ14"/>
          <cell r="DK14"/>
          <cell r="DL14"/>
          <cell r="DM14"/>
          <cell r="DN14"/>
          <cell r="DO14"/>
          <cell r="DP14"/>
          <cell r="DQ14"/>
          <cell r="DR14"/>
          <cell r="DS14"/>
          <cell r="DT14"/>
          <cell r="DU14"/>
          <cell r="DV14"/>
          <cell r="DW14"/>
          <cell r="DX14"/>
          <cell r="DY14"/>
          <cell r="DZ14"/>
          <cell r="EA14"/>
          <cell r="EB14"/>
          <cell r="EC14"/>
          <cell r="ED14"/>
          <cell r="EE14"/>
          <cell r="EF14"/>
          <cell r="EG14"/>
          <cell r="EH14"/>
          <cell r="EI14"/>
          <cell r="EJ14"/>
          <cell r="EK14"/>
          <cell r="EL14"/>
          <cell r="EM14"/>
          <cell r="EN14"/>
          <cell r="EO14"/>
          <cell r="EP14"/>
          <cell r="EQ14"/>
          <cell r="ER14"/>
          <cell r="ES14"/>
          <cell r="ET14"/>
          <cell r="EU14"/>
          <cell r="EV14"/>
          <cell r="EW14"/>
          <cell r="EX14"/>
          <cell r="EY14"/>
          <cell r="EZ14"/>
          <cell r="FA14"/>
          <cell r="FB14"/>
          <cell r="FC14"/>
          <cell r="FD14"/>
          <cell r="FE14"/>
          <cell r="FF14"/>
          <cell r="FG14"/>
          <cell r="FH14"/>
          <cell r="FI14"/>
          <cell r="FJ14"/>
          <cell r="FK14"/>
          <cell r="FL14"/>
          <cell r="FM14"/>
          <cell r="FN14"/>
          <cell r="FO14"/>
          <cell r="FP14"/>
          <cell r="FQ14"/>
          <cell r="FR14"/>
          <cell r="FS14"/>
          <cell r="FT14"/>
          <cell r="FU14"/>
          <cell r="FV14"/>
          <cell r="FW14"/>
          <cell r="FX14"/>
        </row>
        <row r="15">
          <cell r="N15">
            <v>0</v>
          </cell>
          <cell r="O15">
            <v>0</v>
          </cell>
          <cell r="P15">
            <v>0</v>
          </cell>
          <cell r="Q15">
            <v>0</v>
          </cell>
          <cell r="R15">
            <v>0</v>
          </cell>
          <cell r="S15">
            <v>0</v>
          </cell>
          <cell r="T15">
            <v>0</v>
          </cell>
          <cell r="U15">
            <v>0</v>
          </cell>
          <cell r="V15"/>
          <cell r="W15"/>
          <cell r="X15"/>
          <cell r="Y15"/>
          <cell r="Z15"/>
          <cell r="AA15"/>
          <cell r="AB15"/>
          <cell r="AC15"/>
          <cell r="AD15"/>
          <cell r="AE15"/>
          <cell r="AF15"/>
          <cell r="AG15"/>
          <cell r="AH15"/>
          <cell r="AI15"/>
          <cell r="AJ15"/>
          <cell r="AK15"/>
          <cell r="AL15"/>
          <cell r="AM15"/>
          <cell r="AN15"/>
          <cell r="AO15"/>
          <cell r="AP15"/>
          <cell r="AQ15"/>
          <cell r="AR15"/>
          <cell r="AS15"/>
          <cell r="AT15"/>
          <cell r="AU15"/>
          <cell r="AV15"/>
          <cell r="AW15"/>
          <cell r="AX15"/>
          <cell r="AY15"/>
          <cell r="AZ15"/>
          <cell r="BA15"/>
          <cell r="BB15"/>
          <cell r="BC15"/>
          <cell r="BD15"/>
          <cell r="BE15"/>
          <cell r="BF15"/>
          <cell r="BG15"/>
          <cell r="BH15"/>
          <cell r="BI15"/>
          <cell r="BJ15"/>
          <cell r="BK15"/>
          <cell r="BL15"/>
          <cell r="BM15"/>
          <cell r="BN15"/>
          <cell r="BO15"/>
          <cell r="BP15"/>
          <cell r="BQ15"/>
          <cell r="BR15"/>
          <cell r="BS15"/>
          <cell r="BT15"/>
          <cell r="BU15"/>
          <cell r="BV15"/>
          <cell r="BW15"/>
          <cell r="BX15"/>
          <cell r="BY15"/>
          <cell r="BZ15"/>
          <cell r="CA15"/>
          <cell r="CB15"/>
          <cell r="CC15"/>
          <cell r="CD15"/>
          <cell r="CE15"/>
          <cell r="CF15"/>
          <cell r="CG15"/>
          <cell r="CH15"/>
          <cell r="CI15"/>
          <cell r="CJ15"/>
          <cell r="CK15"/>
          <cell r="CL15"/>
          <cell r="CM15"/>
          <cell r="CN15"/>
          <cell r="CO15"/>
          <cell r="CP15"/>
          <cell r="CQ15"/>
          <cell r="CR15"/>
          <cell r="CS15"/>
          <cell r="CT15"/>
          <cell r="CU15"/>
          <cell r="CV15"/>
          <cell r="CW15"/>
          <cell r="CX15"/>
          <cell r="CY15"/>
          <cell r="CZ15"/>
          <cell r="DA15"/>
          <cell r="DB15"/>
          <cell r="DC15"/>
          <cell r="DD15"/>
          <cell r="DE15"/>
          <cell r="DF15"/>
          <cell r="DG15"/>
          <cell r="DH15"/>
          <cell r="DI15"/>
          <cell r="DJ15"/>
          <cell r="DK15"/>
          <cell r="DL15"/>
          <cell r="DM15"/>
          <cell r="DN15"/>
          <cell r="DO15"/>
          <cell r="DP15"/>
          <cell r="DQ15"/>
          <cell r="DR15"/>
          <cell r="DS15"/>
          <cell r="DT15"/>
          <cell r="DU15"/>
          <cell r="DV15"/>
          <cell r="DW15"/>
          <cell r="DX15"/>
          <cell r="DY15"/>
          <cell r="DZ15"/>
          <cell r="EA15"/>
          <cell r="EB15"/>
          <cell r="EC15"/>
          <cell r="ED15"/>
          <cell r="EE15"/>
          <cell r="EF15"/>
          <cell r="EG15"/>
          <cell r="EH15"/>
          <cell r="EI15"/>
          <cell r="EJ15"/>
          <cell r="EK15"/>
          <cell r="EL15"/>
          <cell r="EM15"/>
          <cell r="EN15">
            <v>0</v>
          </cell>
          <cell r="EO15">
            <v>0</v>
          </cell>
          <cell r="EP15">
            <v>0</v>
          </cell>
          <cell r="EQ15">
            <v>0</v>
          </cell>
          <cell r="ER15">
            <v>0</v>
          </cell>
          <cell r="ES15">
            <v>0</v>
          </cell>
          <cell r="ET15">
            <v>0</v>
          </cell>
          <cell r="EU15">
            <v>0</v>
          </cell>
          <cell r="EV15"/>
          <cell r="EW15"/>
          <cell r="EX15"/>
          <cell r="EY15"/>
          <cell r="EZ15"/>
          <cell r="FA15"/>
          <cell r="FB15"/>
          <cell r="FC15"/>
          <cell r="FD15"/>
          <cell r="FE15"/>
          <cell r="FF15"/>
          <cell r="FG15"/>
          <cell r="FH15"/>
          <cell r="FI15"/>
          <cell r="FJ15"/>
          <cell r="FK15"/>
          <cell r="FL15"/>
          <cell r="FM15"/>
          <cell r="FN15"/>
          <cell r="FO15"/>
          <cell r="FP15"/>
          <cell r="FQ15"/>
          <cell r="FR15"/>
          <cell r="FS15"/>
          <cell r="FT15"/>
          <cell r="FU15"/>
          <cell r="FV15"/>
          <cell r="FW15"/>
          <cell r="FX15"/>
        </row>
        <row r="16">
          <cell r="N16">
            <v>0</v>
          </cell>
          <cell r="O16">
            <v>25</v>
          </cell>
          <cell r="P16">
            <v>25</v>
          </cell>
          <cell r="Q16">
            <v>25</v>
          </cell>
          <cell r="R16">
            <v>25</v>
          </cell>
          <cell r="S16">
            <v>25</v>
          </cell>
          <cell r="T16">
            <v>25</v>
          </cell>
          <cell r="U16">
            <v>0</v>
          </cell>
          <cell r="V16"/>
          <cell r="W16"/>
          <cell r="X16"/>
          <cell r="Y16"/>
          <cell r="Z16"/>
          <cell r="AA16"/>
          <cell r="AB16"/>
          <cell r="AC16"/>
          <cell r="AD16"/>
          <cell r="AE16"/>
          <cell r="AF16"/>
          <cell r="AG16"/>
          <cell r="AH16"/>
          <cell r="AI16"/>
          <cell r="AJ16"/>
          <cell r="AK16"/>
          <cell r="AL16"/>
          <cell r="AM16"/>
          <cell r="AN16"/>
          <cell r="AO16"/>
          <cell r="AP16"/>
          <cell r="AQ16"/>
          <cell r="AR16"/>
          <cell r="AS16"/>
          <cell r="AT16"/>
          <cell r="AU16"/>
          <cell r="AV16"/>
          <cell r="AW16"/>
          <cell r="AX16"/>
          <cell r="AY16"/>
          <cell r="AZ16"/>
          <cell r="BA16"/>
          <cell r="BB16"/>
          <cell r="BC16"/>
          <cell r="BD16"/>
          <cell r="BE16"/>
          <cell r="BF16"/>
          <cell r="BG16"/>
          <cell r="BH16"/>
          <cell r="BI16"/>
          <cell r="BJ16"/>
          <cell r="BK16"/>
          <cell r="BL16"/>
          <cell r="BM16"/>
          <cell r="BN16"/>
          <cell r="BO16"/>
          <cell r="BP16"/>
          <cell r="BQ16"/>
          <cell r="BR16"/>
          <cell r="BS16"/>
          <cell r="BT16"/>
          <cell r="BU16"/>
          <cell r="BV16"/>
          <cell r="BW16"/>
          <cell r="BX16"/>
          <cell r="BY16"/>
          <cell r="BZ16"/>
          <cell r="CA16"/>
          <cell r="CB16"/>
          <cell r="CC16"/>
          <cell r="CD16"/>
          <cell r="CE16"/>
          <cell r="CF16"/>
          <cell r="CG16"/>
          <cell r="CH16"/>
          <cell r="CI16"/>
          <cell r="CJ16"/>
          <cell r="CK16"/>
          <cell r="CL16"/>
          <cell r="CM16"/>
          <cell r="CN16"/>
          <cell r="CO16"/>
          <cell r="CP16"/>
          <cell r="CQ16"/>
          <cell r="CR16"/>
          <cell r="CS16"/>
          <cell r="CT16"/>
          <cell r="CU16"/>
          <cell r="CV16"/>
          <cell r="CW16"/>
          <cell r="CX16"/>
          <cell r="CY16"/>
          <cell r="CZ16"/>
          <cell r="DA16"/>
          <cell r="DB16"/>
          <cell r="DC16"/>
          <cell r="DD16"/>
          <cell r="DE16"/>
          <cell r="DF16"/>
          <cell r="DG16"/>
          <cell r="DH16"/>
          <cell r="DI16"/>
          <cell r="DJ16"/>
          <cell r="DK16"/>
          <cell r="DL16"/>
          <cell r="DM16"/>
          <cell r="DN16"/>
          <cell r="DO16"/>
          <cell r="DP16"/>
          <cell r="DQ16"/>
          <cell r="DR16"/>
          <cell r="DS16"/>
          <cell r="DT16"/>
          <cell r="DU16"/>
          <cell r="DV16"/>
          <cell r="DW16"/>
          <cell r="DX16"/>
          <cell r="DY16"/>
          <cell r="DZ16"/>
          <cell r="EA16"/>
          <cell r="EB16"/>
          <cell r="EC16"/>
          <cell r="ED16"/>
          <cell r="EE16"/>
          <cell r="EF16"/>
          <cell r="EG16"/>
          <cell r="EH16"/>
          <cell r="EI16"/>
          <cell r="EJ16"/>
          <cell r="EK16"/>
          <cell r="EL16"/>
          <cell r="EM16"/>
          <cell r="EN16">
            <v>0</v>
          </cell>
          <cell r="EO16">
            <v>0</v>
          </cell>
          <cell r="EP16">
            <v>0</v>
          </cell>
          <cell r="EQ16">
            <v>0</v>
          </cell>
          <cell r="ER16">
            <v>0</v>
          </cell>
          <cell r="ES16">
            <v>0</v>
          </cell>
          <cell r="ET16">
            <v>0</v>
          </cell>
          <cell r="EU16">
            <v>0</v>
          </cell>
          <cell r="EV16"/>
          <cell r="EW16"/>
          <cell r="EX16"/>
          <cell r="EY16"/>
          <cell r="EZ16"/>
          <cell r="FA16"/>
          <cell r="FB16"/>
          <cell r="FC16"/>
          <cell r="FD16"/>
          <cell r="FE16"/>
          <cell r="FF16"/>
          <cell r="FG16"/>
          <cell r="FH16"/>
          <cell r="FI16"/>
          <cell r="FJ16"/>
          <cell r="FK16"/>
          <cell r="FL16"/>
          <cell r="FM16"/>
          <cell r="FN16"/>
          <cell r="FO16"/>
          <cell r="FP16"/>
          <cell r="FQ16"/>
          <cell r="FR16"/>
          <cell r="FS16"/>
          <cell r="FT16"/>
          <cell r="FU16"/>
          <cell r="FV16"/>
          <cell r="FW16"/>
          <cell r="FX16"/>
        </row>
        <row r="17">
          <cell r="N17">
            <v>0</v>
          </cell>
          <cell r="O17">
            <v>24</v>
          </cell>
          <cell r="P17">
            <v>24</v>
          </cell>
          <cell r="Q17">
            <v>24</v>
          </cell>
          <cell r="R17">
            <v>24</v>
          </cell>
          <cell r="S17">
            <v>24</v>
          </cell>
          <cell r="T17">
            <v>24</v>
          </cell>
          <cell r="U17">
            <v>0</v>
          </cell>
          <cell r="V17"/>
          <cell r="W17"/>
          <cell r="X17"/>
          <cell r="Y17"/>
          <cell r="Z17"/>
          <cell r="AA17"/>
          <cell r="AB17"/>
          <cell r="AC17"/>
          <cell r="AD17"/>
          <cell r="AE17"/>
          <cell r="AF17"/>
          <cell r="AG17"/>
          <cell r="AH17"/>
          <cell r="AI17"/>
          <cell r="AJ17"/>
          <cell r="AK17"/>
          <cell r="AL17"/>
          <cell r="AM17"/>
          <cell r="AN17"/>
          <cell r="AO17"/>
          <cell r="AP17"/>
          <cell r="AQ17"/>
          <cell r="AR17"/>
          <cell r="AS17"/>
          <cell r="AT17"/>
          <cell r="AU17"/>
          <cell r="AV17"/>
          <cell r="AW17"/>
          <cell r="AX17"/>
          <cell r="AY17"/>
          <cell r="AZ17"/>
          <cell r="BA17"/>
          <cell r="BB17"/>
          <cell r="BC17"/>
          <cell r="BD17"/>
          <cell r="BE17"/>
          <cell r="BF17"/>
          <cell r="BG17"/>
          <cell r="BH17"/>
          <cell r="BI17"/>
          <cell r="BJ17"/>
          <cell r="BK17"/>
          <cell r="BL17"/>
          <cell r="BM17"/>
          <cell r="BN17"/>
          <cell r="BO17"/>
          <cell r="BP17"/>
          <cell r="BQ17"/>
          <cell r="BR17"/>
          <cell r="BS17"/>
          <cell r="BT17"/>
          <cell r="BU17"/>
          <cell r="BV17"/>
          <cell r="BW17"/>
          <cell r="BX17"/>
          <cell r="BY17"/>
          <cell r="BZ17"/>
          <cell r="CA17"/>
          <cell r="CB17"/>
          <cell r="CC17"/>
          <cell r="CD17"/>
          <cell r="CE17"/>
          <cell r="CF17"/>
          <cell r="CG17"/>
          <cell r="CH17"/>
          <cell r="CI17"/>
          <cell r="CJ17"/>
          <cell r="CK17"/>
          <cell r="CL17"/>
          <cell r="CM17"/>
          <cell r="CN17"/>
          <cell r="CO17"/>
          <cell r="CP17"/>
          <cell r="CQ17"/>
          <cell r="CR17"/>
          <cell r="CS17"/>
          <cell r="CT17"/>
          <cell r="CU17"/>
          <cell r="CV17"/>
          <cell r="CW17"/>
          <cell r="CX17"/>
          <cell r="CY17"/>
          <cell r="CZ17"/>
          <cell r="DA17"/>
          <cell r="DB17"/>
          <cell r="DC17"/>
          <cell r="DD17"/>
          <cell r="DE17"/>
          <cell r="DF17"/>
          <cell r="DG17"/>
          <cell r="DH17"/>
          <cell r="DI17"/>
          <cell r="DJ17"/>
          <cell r="DK17"/>
          <cell r="DL17"/>
          <cell r="DM17"/>
          <cell r="DN17"/>
          <cell r="DO17"/>
          <cell r="DP17"/>
          <cell r="DQ17"/>
          <cell r="DR17"/>
          <cell r="DS17"/>
          <cell r="DT17"/>
          <cell r="DU17"/>
          <cell r="DV17"/>
          <cell r="DW17"/>
          <cell r="DX17"/>
          <cell r="DY17"/>
          <cell r="DZ17"/>
          <cell r="EA17"/>
          <cell r="EB17"/>
          <cell r="EC17"/>
          <cell r="ED17"/>
          <cell r="EE17"/>
          <cell r="EF17"/>
          <cell r="EG17"/>
          <cell r="EH17"/>
          <cell r="EI17"/>
          <cell r="EJ17"/>
          <cell r="EK17"/>
          <cell r="EL17"/>
          <cell r="EM17"/>
          <cell r="EN17">
            <v>0</v>
          </cell>
          <cell r="EO17">
            <v>0</v>
          </cell>
          <cell r="EP17">
            <v>0</v>
          </cell>
          <cell r="EQ17">
            <v>0</v>
          </cell>
          <cell r="ER17">
            <v>0</v>
          </cell>
          <cell r="ES17">
            <v>0</v>
          </cell>
          <cell r="ET17">
            <v>0</v>
          </cell>
          <cell r="EU17">
            <v>0</v>
          </cell>
          <cell r="EV17"/>
          <cell r="EW17"/>
          <cell r="EX17"/>
          <cell r="EY17"/>
          <cell r="EZ17"/>
          <cell r="FA17"/>
          <cell r="FB17"/>
          <cell r="FC17"/>
          <cell r="FD17"/>
          <cell r="FE17"/>
          <cell r="FF17"/>
          <cell r="FG17"/>
          <cell r="FH17"/>
          <cell r="FI17"/>
          <cell r="FJ17"/>
          <cell r="FK17"/>
          <cell r="FL17"/>
          <cell r="FM17"/>
          <cell r="FN17"/>
          <cell r="FO17"/>
          <cell r="FP17"/>
          <cell r="FQ17"/>
          <cell r="FR17"/>
          <cell r="FS17"/>
          <cell r="FT17"/>
          <cell r="FU17"/>
          <cell r="FV17"/>
          <cell r="FW17"/>
          <cell r="FX17"/>
        </row>
        <row r="18">
          <cell r="N18">
            <v>0</v>
          </cell>
          <cell r="O18">
            <v>0</v>
          </cell>
          <cell r="P18">
            <v>0</v>
          </cell>
          <cell r="Q18">
            <v>0</v>
          </cell>
          <cell r="R18">
            <v>0</v>
          </cell>
          <cell r="S18">
            <v>0</v>
          </cell>
          <cell r="T18">
            <v>0</v>
          </cell>
          <cell r="U18">
            <v>0</v>
          </cell>
          <cell r="V18"/>
          <cell r="W18"/>
          <cell r="X18"/>
          <cell r="Y18"/>
          <cell r="Z18"/>
          <cell r="AA18"/>
          <cell r="AB18"/>
          <cell r="AC18"/>
          <cell r="AD18"/>
          <cell r="AE18"/>
          <cell r="AF18"/>
          <cell r="AG18"/>
          <cell r="AH18"/>
          <cell r="AI18"/>
          <cell r="AJ18"/>
          <cell r="AK18"/>
          <cell r="AL18"/>
          <cell r="AM18"/>
          <cell r="AN18"/>
          <cell r="AO18"/>
          <cell r="AP18"/>
          <cell r="AQ18"/>
          <cell r="AR18"/>
          <cell r="AS18"/>
          <cell r="AT18"/>
          <cell r="AU18"/>
          <cell r="AV18"/>
          <cell r="AW18"/>
          <cell r="AX18"/>
          <cell r="AY18"/>
          <cell r="AZ18"/>
          <cell r="BA18"/>
          <cell r="BB18"/>
          <cell r="BC18"/>
          <cell r="BD18"/>
          <cell r="BE18"/>
          <cell r="BF18"/>
          <cell r="BG18"/>
          <cell r="BH18"/>
          <cell r="BI18"/>
          <cell r="BJ18"/>
          <cell r="BK18"/>
          <cell r="BL18"/>
          <cell r="BM18"/>
          <cell r="BN18"/>
          <cell r="BO18"/>
          <cell r="BP18"/>
          <cell r="BQ18"/>
          <cell r="BR18"/>
          <cell r="BS18"/>
          <cell r="BT18"/>
          <cell r="BU18"/>
          <cell r="BV18"/>
          <cell r="BW18"/>
          <cell r="BX18"/>
          <cell r="BY18"/>
          <cell r="BZ18"/>
          <cell r="CA18"/>
          <cell r="CB18"/>
          <cell r="CC18"/>
          <cell r="CD18"/>
          <cell r="CE18"/>
          <cell r="CF18"/>
          <cell r="CG18"/>
          <cell r="CH18"/>
          <cell r="CI18"/>
          <cell r="CJ18"/>
          <cell r="CK18"/>
          <cell r="CL18"/>
          <cell r="CM18"/>
          <cell r="CN18"/>
          <cell r="CO18"/>
          <cell r="CP18"/>
          <cell r="CQ18"/>
          <cell r="CR18"/>
          <cell r="CS18"/>
          <cell r="CT18"/>
          <cell r="CU18"/>
          <cell r="CV18"/>
          <cell r="CW18"/>
          <cell r="CX18"/>
          <cell r="CY18"/>
          <cell r="CZ18"/>
          <cell r="DA18"/>
          <cell r="DB18"/>
          <cell r="DC18"/>
          <cell r="DD18"/>
          <cell r="DE18"/>
          <cell r="DF18"/>
          <cell r="DG18"/>
          <cell r="DH18"/>
          <cell r="DI18"/>
          <cell r="DJ18"/>
          <cell r="DK18"/>
          <cell r="DL18"/>
          <cell r="DM18"/>
          <cell r="DN18"/>
          <cell r="DO18"/>
          <cell r="DP18"/>
          <cell r="DQ18"/>
          <cell r="DR18"/>
          <cell r="DS18"/>
          <cell r="DT18"/>
          <cell r="DU18"/>
          <cell r="DV18"/>
          <cell r="DW18"/>
          <cell r="DX18"/>
          <cell r="DY18"/>
          <cell r="DZ18"/>
          <cell r="EA18"/>
          <cell r="EB18"/>
          <cell r="EC18"/>
          <cell r="ED18"/>
          <cell r="EE18"/>
          <cell r="EF18"/>
          <cell r="EG18"/>
          <cell r="EH18"/>
          <cell r="EI18"/>
          <cell r="EJ18"/>
          <cell r="EK18"/>
          <cell r="EL18"/>
          <cell r="EM18"/>
          <cell r="EN18">
            <v>0</v>
          </cell>
          <cell r="EO18">
            <v>0</v>
          </cell>
          <cell r="EP18">
            <v>0</v>
          </cell>
          <cell r="EQ18">
            <v>0</v>
          </cell>
          <cell r="ER18">
            <v>0</v>
          </cell>
          <cell r="ES18">
            <v>0</v>
          </cell>
          <cell r="ET18">
            <v>0</v>
          </cell>
          <cell r="EU18">
            <v>0</v>
          </cell>
          <cell r="EV18"/>
          <cell r="EW18"/>
          <cell r="EX18"/>
          <cell r="EY18"/>
          <cell r="EZ18"/>
          <cell r="FA18"/>
          <cell r="FB18"/>
          <cell r="FC18"/>
          <cell r="FD18"/>
          <cell r="FE18"/>
          <cell r="FF18"/>
          <cell r="FG18"/>
          <cell r="FH18"/>
          <cell r="FI18"/>
          <cell r="FJ18"/>
          <cell r="FK18"/>
          <cell r="FL18"/>
          <cell r="FM18"/>
          <cell r="FN18"/>
          <cell r="FO18"/>
          <cell r="FP18"/>
          <cell r="FQ18"/>
          <cell r="FR18"/>
          <cell r="FS18"/>
          <cell r="FT18"/>
          <cell r="FU18"/>
          <cell r="FV18"/>
          <cell r="FW18"/>
          <cell r="FX18"/>
        </row>
        <row r="19">
          <cell r="N19"/>
          <cell r="O19"/>
          <cell r="P19"/>
          <cell r="Q19"/>
          <cell r="R19"/>
          <cell r="S19"/>
          <cell r="T19"/>
          <cell r="U19"/>
          <cell r="V19"/>
          <cell r="W19"/>
          <cell r="X19"/>
          <cell r="Y19"/>
          <cell r="Z19"/>
          <cell r="AA19"/>
          <cell r="AB19"/>
          <cell r="AC19"/>
          <cell r="AD19"/>
          <cell r="AE19"/>
          <cell r="AF19"/>
          <cell r="AG19"/>
          <cell r="AH19"/>
          <cell r="AI19"/>
          <cell r="AJ19"/>
          <cell r="AK19"/>
          <cell r="AL19"/>
          <cell r="AM19"/>
          <cell r="AN19"/>
          <cell r="AO19"/>
          <cell r="AP19"/>
          <cell r="AQ19"/>
          <cell r="AR19"/>
          <cell r="AS19"/>
          <cell r="AT19"/>
          <cell r="AU19"/>
          <cell r="AV19"/>
          <cell r="AW19"/>
          <cell r="AX19"/>
          <cell r="AY19"/>
          <cell r="AZ19"/>
          <cell r="BA19"/>
          <cell r="BB19"/>
          <cell r="BC19"/>
          <cell r="BD19"/>
          <cell r="BE19"/>
          <cell r="BF19"/>
          <cell r="BG19"/>
          <cell r="BH19"/>
          <cell r="BI19"/>
          <cell r="BJ19"/>
          <cell r="BK19"/>
          <cell r="BL19"/>
          <cell r="BM19"/>
          <cell r="BN19"/>
          <cell r="BO19"/>
          <cell r="BP19"/>
          <cell r="BQ19"/>
          <cell r="BR19"/>
          <cell r="BS19"/>
          <cell r="BT19"/>
          <cell r="BU19"/>
          <cell r="BV19"/>
          <cell r="BW19"/>
          <cell r="BX19"/>
          <cell r="BY19"/>
          <cell r="BZ19"/>
          <cell r="CA19"/>
          <cell r="CB19"/>
          <cell r="CC19"/>
          <cell r="CD19"/>
          <cell r="CE19"/>
          <cell r="CF19"/>
          <cell r="CG19"/>
          <cell r="CH19"/>
          <cell r="CI19"/>
          <cell r="CJ19"/>
          <cell r="CK19"/>
          <cell r="CL19"/>
          <cell r="CM19"/>
          <cell r="CN19"/>
          <cell r="CO19"/>
          <cell r="CP19"/>
          <cell r="CQ19"/>
          <cell r="CR19"/>
          <cell r="CS19"/>
          <cell r="CT19"/>
          <cell r="CU19"/>
          <cell r="CV19"/>
          <cell r="CW19"/>
          <cell r="CX19"/>
          <cell r="CY19"/>
          <cell r="CZ19"/>
          <cell r="DA19"/>
          <cell r="DB19"/>
          <cell r="DC19"/>
          <cell r="DD19"/>
          <cell r="DE19"/>
          <cell r="DF19"/>
          <cell r="DG19"/>
          <cell r="DH19"/>
          <cell r="DI19"/>
          <cell r="DJ19"/>
          <cell r="DK19"/>
          <cell r="DL19"/>
          <cell r="DM19"/>
          <cell r="DN19"/>
          <cell r="DO19"/>
          <cell r="DP19"/>
          <cell r="DQ19"/>
          <cell r="DR19"/>
          <cell r="DS19"/>
          <cell r="DT19"/>
          <cell r="DU19"/>
          <cell r="DV19"/>
          <cell r="DW19"/>
          <cell r="DX19"/>
          <cell r="DY19"/>
          <cell r="DZ19"/>
          <cell r="EA19"/>
          <cell r="EB19"/>
          <cell r="EC19"/>
          <cell r="ED19"/>
          <cell r="EE19"/>
          <cell r="EF19"/>
          <cell r="EG19"/>
          <cell r="EH19"/>
          <cell r="EI19"/>
          <cell r="EJ19"/>
          <cell r="EK19"/>
          <cell r="EL19"/>
          <cell r="EM19"/>
          <cell r="EN19"/>
          <cell r="EO19"/>
          <cell r="EP19"/>
          <cell r="EQ19"/>
          <cell r="ER19"/>
          <cell r="ES19"/>
          <cell r="ET19"/>
          <cell r="EU19"/>
          <cell r="EV19"/>
          <cell r="EW19"/>
          <cell r="EX19"/>
          <cell r="EY19"/>
          <cell r="EZ19"/>
          <cell r="FA19"/>
          <cell r="FB19"/>
          <cell r="FC19"/>
          <cell r="FD19"/>
          <cell r="FE19"/>
          <cell r="FF19"/>
          <cell r="FG19"/>
          <cell r="FH19"/>
          <cell r="FI19"/>
          <cell r="FJ19"/>
          <cell r="FK19"/>
          <cell r="FL19"/>
          <cell r="FM19"/>
          <cell r="FN19"/>
          <cell r="FO19"/>
          <cell r="FP19"/>
          <cell r="FQ19"/>
          <cell r="FR19"/>
          <cell r="FS19"/>
          <cell r="FT19"/>
          <cell r="FU19"/>
          <cell r="FV19"/>
          <cell r="FW19"/>
          <cell r="FX19"/>
        </row>
        <row r="20">
          <cell r="N20">
            <v>0</v>
          </cell>
          <cell r="O20">
            <v>110036</v>
          </cell>
          <cell r="P20">
            <v>107450</v>
          </cell>
          <cell r="Q20">
            <v>107137</v>
          </cell>
          <cell r="R20">
            <v>107325</v>
          </cell>
          <cell r="S20">
            <v>107479</v>
          </cell>
          <cell r="T20">
            <v>107323</v>
          </cell>
          <cell r="U20">
            <v>0</v>
          </cell>
          <cell r="V20"/>
          <cell r="W20"/>
          <cell r="X20"/>
          <cell r="Y20"/>
          <cell r="Z20"/>
          <cell r="AA20"/>
          <cell r="AB20"/>
          <cell r="AC20"/>
          <cell r="AD20"/>
          <cell r="AE20"/>
          <cell r="AF20"/>
          <cell r="AG20"/>
          <cell r="AH20"/>
          <cell r="AI20"/>
          <cell r="AJ20"/>
          <cell r="AK20"/>
          <cell r="AL20"/>
          <cell r="AM20"/>
          <cell r="AN20"/>
          <cell r="AO20"/>
          <cell r="AP20"/>
          <cell r="AQ20"/>
          <cell r="AR20"/>
          <cell r="AS20"/>
          <cell r="AT20"/>
          <cell r="AU20"/>
          <cell r="AV20"/>
          <cell r="AW20"/>
          <cell r="AX20"/>
          <cell r="AY20"/>
          <cell r="AZ20"/>
          <cell r="BA20"/>
          <cell r="BB20"/>
          <cell r="BC20"/>
          <cell r="BD20"/>
          <cell r="BE20"/>
          <cell r="BF20"/>
          <cell r="BG20"/>
          <cell r="BH20"/>
          <cell r="BI20"/>
          <cell r="BJ20"/>
          <cell r="BK20"/>
          <cell r="BL20"/>
          <cell r="BM20"/>
          <cell r="BN20"/>
          <cell r="BO20"/>
          <cell r="BP20"/>
          <cell r="BQ20"/>
          <cell r="BR20"/>
          <cell r="BS20"/>
          <cell r="BT20"/>
          <cell r="BU20"/>
          <cell r="BV20"/>
          <cell r="BW20"/>
          <cell r="BX20"/>
          <cell r="BY20"/>
          <cell r="BZ20"/>
          <cell r="CA20"/>
          <cell r="CB20"/>
          <cell r="CC20"/>
          <cell r="CD20"/>
          <cell r="CE20"/>
          <cell r="CF20"/>
          <cell r="CG20"/>
          <cell r="CH20"/>
          <cell r="CI20"/>
          <cell r="CJ20"/>
          <cell r="CK20"/>
          <cell r="CL20"/>
          <cell r="CM20"/>
          <cell r="CN20"/>
          <cell r="CO20"/>
          <cell r="CP20"/>
          <cell r="CQ20"/>
          <cell r="CR20"/>
          <cell r="CS20"/>
          <cell r="CT20"/>
          <cell r="CU20"/>
          <cell r="CV20"/>
          <cell r="CW20"/>
          <cell r="CX20"/>
          <cell r="CY20"/>
          <cell r="CZ20"/>
          <cell r="DA20"/>
          <cell r="DB20"/>
          <cell r="DC20"/>
          <cell r="DD20"/>
          <cell r="DE20"/>
          <cell r="DF20"/>
          <cell r="DG20"/>
          <cell r="DH20"/>
          <cell r="DI20"/>
          <cell r="DJ20"/>
          <cell r="DK20"/>
          <cell r="DL20"/>
          <cell r="DM20"/>
          <cell r="DN20"/>
          <cell r="DO20"/>
          <cell r="DP20"/>
          <cell r="DQ20"/>
          <cell r="DR20"/>
          <cell r="DS20"/>
          <cell r="DT20"/>
          <cell r="DU20"/>
          <cell r="DV20"/>
          <cell r="DW20"/>
          <cell r="DX20"/>
          <cell r="DY20"/>
          <cell r="DZ20"/>
          <cell r="EA20"/>
          <cell r="EB20"/>
          <cell r="EC20"/>
          <cell r="ED20"/>
          <cell r="EE20"/>
          <cell r="EF20"/>
          <cell r="EG20"/>
          <cell r="EH20"/>
          <cell r="EI20"/>
          <cell r="EJ20"/>
          <cell r="EK20"/>
          <cell r="EL20"/>
          <cell r="EM20"/>
          <cell r="EN20">
            <v>0</v>
          </cell>
          <cell r="EO20">
            <v>0</v>
          </cell>
          <cell r="EP20">
            <v>0</v>
          </cell>
          <cell r="EQ20">
            <v>0</v>
          </cell>
          <cell r="ER20">
            <v>0</v>
          </cell>
          <cell r="ES20">
            <v>0</v>
          </cell>
          <cell r="ET20">
            <v>0</v>
          </cell>
          <cell r="EU20">
            <v>0</v>
          </cell>
          <cell r="EV20"/>
          <cell r="EW20"/>
          <cell r="EX20"/>
          <cell r="EY20"/>
          <cell r="EZ20"/>
          <cell r="FA20"/>
          <cell r="FB20"/>
          <cell r="FC20"/>
          <cell r="FD20"/>
          <cell r="FE20"/>
          <cell r="FF20"/>
          <cell r="FG20"/>
          <cell r="FH20"/>
          <cell r="FI20"/>
          <cell r="FJ20"/>
          <cell r="FK20"/>
          <cell r="FL20"/>
          <cell r="FM20"/>
          <cell r="FN20"/>
          <cell r="FO20"/>
          <cell r="FP20"/>
          <cell r="FQ20"/>
          <cell r="FR20"/>
          <cell r="FS20"/>
          <cell r="FT20"/>
          <cell r="FU20"/>
          <cell r="FV20"/>
          <cell r="FW20"/>
          <cell r="FX20"/>
        </row>
        <row r="21">
          <cell r="N21">
            <v>0</v>
          </cell>
          <cell r="O21">
            <v>116528</v>
          </cell>
          <cell r="P21">
            <v>43876</v>
          </cell>
          <cell r="Q21">
            <v>18485</v>
          </cell>
          <cell r="R21">
            <v>18494</v>
          </cell>
          <cell r="S21">
            <v>18503</v>
          </cell>
          <cell r="T21">
            <v>18512</v>
          </cell>
          <cell r="U21">
            <v>0</v>
          </cell>
          <cell r="V21"/>
          <cell r="W21"/>
          <cell r="X21"/>
          <cell r="Y21"/>
          <cell r="Z21"/>
          <cell r="AA21"/>
          <cell r="AB21"/>
          <cell r="AC21"/>
          <cell r="AD21"/>
          <cell r="AE21"/>
          <cell r="AF21"/>
          <cell r="AG21"/>
          <cell r="AH21"/>
          <cell r="AI21"/>
          <cell r="AJ21"/>
          <cell r="AK21"/>
          <cell r="AL21"/>
          <cell r="AM21"/>
          <cell r="AN21"/>
          <cell r="AO21"/>
          <cell r="AP21"/>
          <cell r="AQ21"/>
          <cell r="AR21"/>
          <cell r="AS21"/>
          <cell r="AT21"/>
          <cell r="AU21"/>
          <cell r="AV21"/>
          <cell r="AW21"/>
          <cell r="AX21"/>
          <cell r="AY21"/>
          <cell r="AZ21"/>
          <cell r="BA21"/>
          <cell r="BB21"/>
          <cell r="BC21"/>
          <cell r="BD21"/>
          <cell r="BE21"/>
          <cell r="BF21"/>
          <cell r="BG21"/>
          <cell r="BH21"/>
          <cell r="BI21"/>
          <cell r="BJ21"/>
          <cell r="BK21"/>
          <cell r="BL21"/>
          <cell r="BM21"/>
          <cell r="BN21"/>
          <cell r="BO21"/>
          <cell r="BP21"/>
          <cell r="BQ21"/>
          <cell r="BR21"/>
          <cell r="BS21"/>
          <cell r="BT21"/>
          <cell r="BU21"/>
          <cell r="BV21"/>
          <cell r="BW21"/>
          <cell r="BX21"/>
          <cell r="BY21"/>
          <cell r="BZ21"/>
          <cell r="CA21"/>
          <cell r="CB21"/>
          <cell r="CC21"/>
          <cell r="CD21"/>
          <cell r="CE21"/>
          <cell r="CF21"/>
          <cell r="CG21"/>
          <cell r="CH21"/>
          <cell r="CI21"/>
          <cell r="CJ21"/>
          <cell r="CK21"/>
          <cell r="CL21"/>
          <cell r="CM21"/>
          <cell r="CN21"/>
          <cell r="CO21"/>
          <cell r="CP21"/>
          <cell r="CQ21"/>
          <cell r="CR21"/>
          <cell r="CS21"/>
          <cell r="CT21"/>
          <cell r="CU21"/>
          <cell r="CV21"/>
          <cell r="CW21"/>
          <cell r="CX21"/>
          <cell r="CY21"/>
          <cell r="CZ21"/>
          <cell r="DA21"/>
          <cell r="DB21"/>
          <cell r="DC21"/>
          <cell r="DD21"/>
          <cell r="DE21"/>
          <cell r="DF21"/>
          <cell r="DG21"/>
          <cell r="DH21"/>
          <cell r="DI21"/>
          <cell r="DJ21"/>
          <cell r="DK21"/>
          <cell r="DL21"/>
          <cell r="DM21"/>
          <cell r="DN21"/>
          <cell r="DO21"/>
          <cell r="DP21"/>
          <cell r="DQ21"/>
          <cell r="DR21"/>
          <cell r="DS21"/>
          <cell r="DT21"/>
          <cell r="DU21"/>
          <cell r="DV21"/>
          <cell r="DW21"/>
          <cell r="DX21"/>
          <cell r="DY21"/>
          <cell r="DZ21"/>
          <cell r="EA21"/>
          <cell r="EB21"/>
          <cell r="EC21"/>
          <cell r="ED21"/>
          <cell r="EE21"/>
          <cell r="EF21"/>
          <cell r="EG21"/>
          <cell r="EH21"/>
          <cell r="EI21"/>
          <cell r="EJ21"/>
          <cell r="EK21"/>
          <cell r="EL21"/>
          <cell r="EM21"/>
          <cell r="EN21">
            <v>0</v>
          </cell>
          <cell r="EO21">
            <v>0</v>
          </cell>
          <cell r="EP21">
            <v>0</v>
          </cell>
          <cell r="EQ21">
            <v>0</v>
          </cell>
          <cell r="ER21">
            <v>0</v>
          </cell>
          <cell r="ES21">
            <v>0</v>
          </cell>
          <cell r="ET21">
            <v>0</v>
          </cell>
          <cell r="EU21">
            <v>0</v>
          </cell>
          <cell r="EV21"/>
          <cell r="EW21"/>
          <cell r="EX21"/>
          <cell r="EY21"/>
          <cell r="EZ21"/>
          <cell r="FA21"/>
          <cell r="FB21"/>
          <cell r="FC21"/>
          <cell r="FD21"/>
          <cell r="FE21"/>
          <cell r="FF21"/>
          <cell r="FG21"/>
          <cell r="FH21"/>
          <cell r="FI21"/>
          <cell r="FJ21"/>
          <cell r="FK21"/>
          <cell r="FL21"/>
          <cell r="FM21"/>
          <cell r="FN21"/>
          <cell r="FO21"/>
          <cell r="FP21"/>
          <cell r="FQ21"/>
          <cell r="FR21"/>
          <cell r="FS21"/>
          <cell r="FT21"/>
          <cell r="FU21"/>
          <cell r="FV21"/>
          <cell r="FW21"/>
          <cell r="FX21"/>
        </row>
        <row r="22">
          <cell r="N22">
            <v>0</v>
          </cell>
          <cell r="O22">
            <v>34029</v>
          </cell>
          <cell r="P22">
            <v>7736</v>
          </cell>
          <cell r="Q22">
            <v>7744</v>
          </cell>
          <cell r="R22">
            <v>7751</v>
          </cell>
          <cell r="S22">
            <v>7759</v>
          </cell>
          <cell r="T22">
            <v>7766</v>
          </cell>
          <cell r="U22">
            <v>0</v>
          </cell>
          <cell r="V22"/>
          <cell r="W22"/>
          <cell r="X22"/>
          <cell r="Y22"/>
          <cell r="Z22"/>
          <cell r="AA22"/>
          <cell r="AB22"/>
          <cell r="AC22"/>
          <cell r="AD22"/>
          <cell r="AE22"/>
          <cell r="AF22"/>
          <cell r="AG22"/>
          <cell r="AH22"/>
          <cell r="AI22"/>
          <cell r="AJ22"/>
          <cell r="AK22"/>
          <cell r="AL22"/>
          <cell r="AM22"/>
          <cell r="AN22"/>
          <cell r="AO22"/>
          <cell r="AP22"/>
          <cell r="AQ22"/>
          <cell r="AR22"/>
          <cell r="AS22"/>
          <cell r="AT22"/>
          <cell r="AU22"/>
          <cell r="AV22"/>
          <cell r="AW22"/>
          <cell r="AX22"/>
          <cell r="AY22"/>
          <cell r="AZ22"/>
          <cell r="BA22"/>
          <cell r="BB22"/>
          <cell r="BC22"/>
          <cell r="BD22"/>
          <cell r="BE22"/>
          <cell r="BF22"/>
          <cell r="BG22"/>
          <cell r="BH22"/>
          <cell r="BI22"/>
          <cell r="BJ22"/>
          <cell r="BK22"/>
          <cell r="BL22"/>
          <cell r="BM22"/>
          <cell r="BN22"/>
          <cell r="BO22"/>
          <cell r="BP22"/>
          <cell r="BQ22"/>
          <cell r="BR22"/>
          <cell r="BS22"/>
          <cell r="BT22"/>
          <cell r="BU22"/>
          <cell r="BV22"/>
          <cell r="BW22"/>
          <cell r="BX22"/>
          <cell r="BY22"/>
          <cell r="BZ22"/>
          <cell r="CA22"/>
          <cell r="CB22"/>
          <cell r="CC22"/>
          <cell r="CD22"/>
          <cell r="CE22"/>
          <cell r="CF22"/>
          <cell r="CG22"/>
          <cell r="CH22"/>
          <cell r="CI22"/>
          <cell r="CJ22"/>
          <cell r="CK22"/>
          <cell r="CL22"/>
          <cell r="CM22"/>
          <cell r="CN22"/>
          <cell r="CO22"/>
          <cell r="CP22"/>
          <cell r="CQ22"/>
          <cell r="CR22"/>
          <cell r="CS22"/>
          <cell r="CT22"/>
          <cell r="CU22"/>
          <cell r="CV22"/>
          <cell r="CW22"/>
          <cell r="CX22"/>
          <cell r="CY22"/>
          <cell r="CZ22"/>
          <cell r="DA22"/>
          <cell r="DB22"/>
          <cell r="DC22"/>
          <cell r="DD22"/>
          <cell r="DE22"/>
          <cell r="DF22"/>
          <cell r="DG22"/>
          <cell r="DH22"/>
          <cell r="DI22"/>
          <cell r="DJ22"/>
          <cell r="DK22"/>
          <cell r="DL22"/>
          <cell r="DM22"/>
          <cell r="DN22"/>
          <cell r="DO22"/>
          <cell r="DP22"/>
          <cell r="DQ22"/>
          <cell r="DR22"/>
          <cell r="DS22"/>
          <cell r="DT22"/>
          <cell r="DU22"/>
          <cell r="DV22"/>
          <cell r="DW22"/>
          <cell r="DX22"/>
          <cell r="DY22"/>
          <cell r="DZ22"/>
          <cell r="EA22"/>
          <cell r="EB22"/>
          <cell r="EC22"/>
          <cell r="ED22"/>
          <cell r="EE22"/>
          <cell r="EF22"/>
          <cell r="EG22"/>
          <cell r="EH22"/>
          <cell r="EI22"/>
          <cell r="EJ22"/>
          <cell r="EK22"/>
          <cell r="EL22"/>
          <cell r="EM22"/>
          <cell r="EN22">
            <v>0</v>
          </cell>
          <cell r="EO22">
            <v>0</v>
          </cell>
          <cell r="EP22">
            <v>0</v>
          </cell>
          <cell r="EQ22">
            <v>0</v>
          </cell>
          <cell r="ER22">
            <v>0</v>
          </cell>
          <cell r="ES22">
            <v>0</v>
          </cell>
          <cell r="ET22">
            <v>0</v>
          </cell>
          <cell r="EU22">
            <v>0</v>
          </cell>
          <cell r="EV22"/>
          <cell r="EW22"/>
          <cell r="EX22"/>
          <cell r="EY22"/>
          <cell r="EZ22"/>
          <cell r="FA22"/>
          <cell r="FB22"/>
          <cell r="FC22"/>
          <cell r="FD22"/>
          <cell r="FE22"/>
          <cell r="FF22"/>
          <cell r="FG22"/>
          <cell r="FH22"/>
          <cell r="FI22"/>
          <cell r="FJ22"/>
          <cell r="FK22"/>
          <cell r="FL22"/>
          <cell r="FM22"/>
          <cell r="FN22"/>
          <cell r="FO22"/>
          <cell r="FP22"/>
          <cell r="FQ22"/>
          <cell r="FR22"/>
          <cell r="FS22"/>
          <cell r="FT22"/>
          <cell r="FU22"/>
          <cell r="FV22"/>
          <cell r="FW22"/>
          <cell r="FX22"/>
        </row>
        <row r="23">
          <cell r="N23">
            <v>0</v>
          </cell>
          <cell r="O23">
            <v>8632</v>
          </cell>
          <cell r="P23">
            <v>8685</v>
          </cell>
          <cell r="Q23">
            <v>8726</v>
          </cell>
          <cell r="R23">
            <v>8766</v>
          </cell>
          <cell r="S23">
            <v>8799</v>
          </cell>
          <cell r="T23">
            <v>8766</v>
          </cell>
          <cell r="U23">
            <v>0</v>
          </cell>
          <cell r="V23"/>
          <cell r="W23"/>
          <cell r="X23"/>
          <cell r="Y23"/>
          <cell r="Z23"/>
          <cell r="AA23"/>
          <cell r="AB23"/>
          <cell r="AC23"/>
          <cell r="AD23"/>
          <cell r="AE23"/>
          <cell r="AF23"/>
          <cell r="AG23"/>
          <cell r="AH23"/>
          <cell r="AI23"/>
          <cell r="AJ23"/>
          <cell r="AK23"/>
          <cell r="AL23"/>
          <cell r="AM23"/>
          <cell r="AN23"/>
          <cell r="AO23"/>
          <cell r="AP23"/>
          <cell r="AQ23"/>
          <cell r="AR23"/>
          <cell r="AS23"/>
          <cell r="AT23"/>
          <cell r="AU23"/>
          <cell r="AV23"/>
          <cell r="AW23"/>
          <cell r="AX23"/>
          <cell r="AY23"/>
          <cell r="AZ23"/>
          <cell r="BA23"/>
          <cell r="BB23"/>
          <cell r="BC23"/>
          <cell r="BD23"/>
          <cell r="BE23"/>
          <cell r="BF23"/>
          <cell r="BG23"/>
          <cell r="BH23"/>
          <cell r="BI23"/>
          <cell r="BJ23"/>
          <cell r="BK23"/>
          <cell r="BL23"/>
          <cell r="BM23"/>
          <cell r="BN23"/>
          <cell r="BO23"/>
          <cell r="BP23"/>
          <cell r="BQ23"/>
          <cell r="BR23"/>
          <cell r="BS23"/>
          <cell r="BT23"/>
          <cell r="BU23"/>
          <cell r="BV23"/>
          <cell r="BW23"/>
          <cell r="BX23"/>
          <cell r="BY23"/>
          <cell r="BZ23"/>
          <cell r="CA23"/>
          <cell r="CB23"/>
          <cell r="CC23"/>
          <cell r="CD23"/>
          <cell r="CE23"/>
          <cell r="CF23"/>
          <cell r="CG23"/>
          <cell r="CH23"/>
          <cell r="CI23"/>
          <cell r="CJ23"/>
          <cell r="CK23"/>
          <cell r="CL23"/>
          <cell r="CM23"/>
          <cell r="CN23"/>
          <cell r="CO23"/>
          <cell r="CP23"/>
          <cell r="CQ23"/>
          <cell r="CR23"/>
          <cell r="CS23"/>
          <cell r="CT23"/>
          <cell r="CU23"/>
          <cell r="CV23"/>
          <cell r="CW23"/>
          <cell r="CX23"/>
          <cell r="CY23"/>
          <cell r="CZ23"/>
          <cell r="DA23"/>
          <cell r="DB23"/>
          <cell r="DC23"/>
          <cell r="DD23"/>
          <cell r="DE23"/>
          <cell r="DF23"/>
          <cell r="DG23"/>
          <cell r="DH23"/>
          <cell r="DI23"/>
          <cell r="DJ23"/>
          <cell r="DK23"/>
          <cell r="DL23"/>
          <cell r="DM23"/>
          <cell r="DN23"/>
          <cell r="DO23"/>
          <cell r="DP23"/>
          <cell r="DQ23"/>
          <cell r="DR23"/>
          <cell r="DS23"/>
          <cell r="DT23"/>
          <cell r="DU23"/>
          <cell r="DV23"/>
          <cell r="DW23"/>
          <cell r="DX23"/>
          <cell r="DY23"/>
          <cell r="DZ23"/>
          <cell r="EA23"/>
          <cell r="EB23"/>
          <cell r="EC23"/>
          <cell r="ED23"/>
          <cell r="EE23"/>
          <cell r="EF23"/>
          <cell r="EG23"/>
          <cell r="EH23"/>
          <cell r="EI23"/>
          <cell r="EJ23"/>
          <cell r="EK23"/>
          <cell r="EL23"/>
          <cell r="EM23"/>
          <cell r="EN23">
            <v>0</v>
          </cell>
          <cell r="EO23">
            <v>0</v>
          </cell>
          <cell r="EP23">
            <v>0</v>
          </cell>
          <cell r="EQ23">
            <v>0</v>
          </cell>
          <cell r="ER23">
            <v>0</v>
          </cell>
          <cell r="ES23">
            <v>0</v>
          </cell>
          <cell r="ET23">
            <v>0</v>
          </cell>
          <cell r="EU23">
            <v>0</v>
          </cell>
          <cell r="EV23"/>
          <cell r="EW23"/>
          <cell r="EX23"/>
          <cell r="EY23"/>
          <cell r="EZ23"/>
          <cell r="FA23"/>
          <cell r="FB23"/>
          <cell r="FC23"/>
          <cell r="FD23"/>
          <cell r="FE23"/>
          <cell r="FF23"/>
          <cell r="FG23"/>
          <cell r="FH23"/>
          <cell r="FI23"/>
          <cell r="FJ23"/>
          <cell r="FK23"/>
          <cell r="FL23"/>
          <cell r="FM23"/>
          <cell r="FN23"/>
          <cell r="FO23"/>
          <cell r="FP23"/>
          <cell r="FQ23"/>
          <cell r="FR23"/>
          <cell r="FS23"/>
          <cell r="FT23"/>
          <cell r="FU23"/>
          <cell r="FV23"/>
          <cell r="FW23"/>
          <cell r="FX23"/>
        </row>
        <row r="24">
          <cell r="N24"/>
          <cell r="O24"/>
          <cell r="P24"/>
          <cell r="Q24"/>
          <cell r="R24"/>
          <cell r="S24"/>
          <cell r="T24"/>
          <cell r="U24"/>
          <cell r="V24"/>
          <cell r="W24"/>
          <cell r="X24"/>
          <cell r="Y24"/>
          <cell r="Z24"/>
          <cell r="AA24"/>
          <cell r="AB24"/>
          <cell r="AC24"/>
          <cell r="AD24"/>
          <cell r="AE24"/>
          <cell r="AF24"/>
          <cell r="AG24"/>
          <cell r="AH24"/>
          <cell r="AI24"/>
          <cell r="AJ24"/>
          <cell r="AK24"/>
          <cell r="AL24"/>
          <cell r="AM24"/>
          <cell r="AN24"/>
          <cell r="AO24"/>
          <cell r="AP24"/>
          <cell r="AQ24"/>
          <cell r="AR24"/>
          <cell r="AS24"/>
          <cell r="AT24"/>
          <cell r="AU24"/>
          <cell r="AV24"/>
          <cell r="AW24"/>
          <cell r="AX24"/>
          <cell r="AY24"/>
          <cell r="AZ24"/>
          <cell r="BA24"/>
          <cell r="BB24"/>
          <cell r="BC24"/>
          <cell r="BD24"/>
          <cell r="BE24"/>
          <cell r="BF24"/>
          <cell r="BG24"/>
          <cell r="BH24"/>
          <cell r="BI24"/>
          <cell r="BJ24"/>
          <cell r="BK24"/>
          <cell r="BL24"/>
          <cell r="BM24"/>
          <cell r="BN24"/>
          <cell r="BO24"/>
          <cell r="BP24"/>
          <cell r="BQ24"/>
          <cell r="BR24"/>
          <cell r="BS24"/>
          <cell r="BT24"/>
          <cell r="BU24"/>
          <cell r="BV24"/>
          <cell r="BW24"/>
          <cell r="BX24"/>
          <cell r="BY24"/>
          <cell r="BZ24"/>
          <cell r="CA24"/>
          <cell r="CB24"/>
          <cell r="CC24"/>
          <cell r="CD24"/>
          <cell r="CE24"/>
          <cell r="CF24"/>
          <cell r="CG24"/>
          <cell r="CH24"/>
          <cell r="CI24"/>
          <cell r="CJ24"/>
          <cell r="CK24"/>
          <cell r="CL24"/>
          <cell r="CM24"/>
          <cell r="CN24"/>
          <cell r="CO24"/>
          <cell r="CP24"/>
          <cell r="CQ24"/>
          <cell r="CR24"/>
          <cell r="CS24"/>
          <cell r="CT24"/>
          <cell r="CU24"/>
          <cell r="CV24"/>
          <cell r="CW24"/>
          <cell r="CX24"/>
          <cell r="CY24"/>
          <cell r="CZ24"/>
          <cell r="DA24"/>
          <cell r="DB24"/>
          <cell r="DC24"/>
          <cell r="DD24"/>
          <cell r="DE24"/>
          <cell r="DF24"/>
          <cell r="DG24"/>
          <cell r="DH24"/>
          <cell r="DI24"/>
          <cell r="DJ24"/>
          <cell r="DK24"/>
          <cell r="DL24"/>
          <cell r="DM24"/>
          <cell r="DN24"/>
          <cell r="DO24"/>
          <cell r="DP24"/>
          <cell r="DQ24"/>
          <cell r="DR24"/>
          <cell r="DS24"/>
          <cell r="DT24"/>
          <cell r="DU24"/>
          <cell r="DV24"/>
          <cell r="DW24"/>
          <cell r="DX24"/>
          <cell r="DY24"/>
          <cell r="DZ24"/>
          <cell r="EA24"/>
          <cell r="EB24"/>
          <cell r="EC24"/>
          <cell r="ED24"/>
          <cell r="EE24"/>
          <cell r="EF24"/>
          <cell r="EG24"/>
          <cell r="EH24"/>
          <cell r="EI24"/>
          <cell r="EJ24"/>
          <cell r="EK24"/>
          <cell r="EL24"/>
          <cell r="EM24"/>
          <cell r="EN24"/>
          <cell r="EO24"/>
          <cell r="EP24"/>
          <cell r="EQ24"/>
          <cell r="ER24"/>
          <cell r="ES24"/>
          <cell r="ET24"/>
          <cell r="EU24"/>
          <cell r="EV24"/>
          <cell r="EW24"/>
          <cell r="EX24"/>
          <cell r="EY24"/>
          <cell r="EZ24"/>
          <cell r="FA24"/>
          <cell r="FB24"/>
          <cell r="FC24"/>
          <cell r="FD24"/>
          <cell r="FE24"/>
          <cell r="FF24"/>
          <cell r="FG24"/>
          <cell r="FH24"/>
          <cell r="FI24"/>
          <cell r="FJ24"/>
          <cell r="FK24"/>
          <cell r="FL24"/>
          <cell r="FM24"/>
          <cell r="FN24"/>
          <cell r="FO24"/>
          <cell r="FP24"/>
          <cell r="FQ24"/>
          <cell r="FR24"/>
          <cell r="FS24"/>
          <cell r="FT24"/>
          <cell r="FU24"/>
          <cell r="FV24"/>
          <cell r="FW24"/>
          <cell r="FX24"/>
        </row>
        <row r="25">
          <cell r="N25">
            <v>0</v>
          </cell>
          <cell r="O25"/>
          <cell r="P25">
            <v>272269.11932225525</v>
          </cell>
          <cell r="Q25">
            <v>291705.01487817196</v>
          </cell>
          <cell r="R25">
            <v>311736.81494498567</v>
          </cell>
          <cell r="S25">
            <v>341290.35044852935</v>
          </cell>
          <cell r="T25">
            <v>347079.63960574777</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cell r="BW25"/>
          <cell r="BX25"/>
          <cell r="BY25"/>
          <cell r="BZ25"/>
          <cell r="CA25"/>
          <cell r="CB25"/>
          <cell r="CC25"/>
          <cell r="CD25"/>
          <cell r="CE25"/>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row>
        <row r="26">
          <cell r="N26">
            <v>0</v>
          </cell>
          <cell r="O26"/>
          <cell r="P26">
            <v>197920.32445847194</v>
          </cell>
          <cell r="Q26">
            <v>184545.15227315144</v>
          </cell>
          <cell r="R26">
            <v>185065.90641288721</v>
          </cell>
          <cell r="S26">
            <v>185630.22605430888</v>
          </cell>
          <cell r="T26">
            <v>186232.49167911289</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cell r="BW26"/>
          <cell r="BX26"/>
          <cell r="BY26"/>
          <cell r="BZ26"/>
          <cell r="CA26"/>
          <cell r="CB26"/>
          <cell r="CC26"/>
          <cell r="CD26"/>
          <cell r="CE26"/>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row>
        <row r="27">
          <cell r="N27">
            <v>0</v>
          </cell>
          <cell r="O27"/>
          <cell r="P27">
            <v>52221.408323483105</v>
          </cell>
          <cell r="Q27">
            <v>53281.012302133691</v>
          </cell>
          <cell r="R27">
            <v>54350.445017131715</v>
          </cell>
          <cell r="S27">
            <v>55427.211640359863</v>
          </cell>
          <cell r="T27">
            <v>56513.369999697752</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cell r="BW27"/>
          <cell r="BX27"/>
          <cell r="BY27"/>
          <cell r="BZ27"/>
          <cell r="CA27"/>
          <cell r="CB27"/>
          <cell r="CC27"/>
          <cell r="CD27"/>
          <cell r="CE27"/>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row>
        <row r="28">
          <cell r="N28">
            <v>0</v>
          </cell>
          <cell r="O28"/>
          <cell r="P28">
            <v>68103.000943578052</v>
          </cell>
          <cell r="Q28">
            <v>72469.116132598836</v>
          </cell>
          <cell r="R28">
            <v>75813.531885696284</v>
          </cell>
          <cell r="S28">
            <v>81631.711116617633</v>
          </cell>
          <cell r="T28">
            <v>83574.626297494411</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cell r="BW28"/>
          <cell r="BX28"/>
          <cell r="BY28"/>
          <cell r="BZ28"/>
          <cell r="CA28"/>
          <cell r="CB28"/>
          <cell r="CC28"/>
          <cell r="CD28"/>
          <cell r="CE28"/>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row>
        <row r="29">
          <cell r="N29"/>
          <cell r="O29"/>
          <cell r="P29"/>
          <cell r="Q29"/>
          <cell r="R29"/>
          <cell r="S29"/>
          <cell r="T29"/>
          <cell r="U29"/>
          <cell r="V29"/>
          <cell r="W29"/>
          <cell r="X29"/>
          <cell r="Y29"/>
          <cell r="Z29"/>
          <cell r="AA29"/>
          <cell r="AB29"/>
          <cell r="AC29"/>
          <cell r="AD29"/>
          <cell r="AE29"/>
          <cell r="AF29"/>
          <cell r="AG29"/>
          <cell r="AH29"/>
          <cell r="AI29"/>
          <cell r="AJ29"/>
          <cell r="AK29"/>
          <cell r="AL29"/>
          <cell r="AM29"/>
          <cell r="AN29"/>
          <cell r="AO29"/>
          <cell r="AP29"/>
          <cell r="AQ29"/>
          <cell r="AR29"/>
          <cell r="AS29"/>
          <cell r="AT29"/>
          <cell r="AU29"/>
          <cell r="AV29"/>
          <cell r="AW29"/>
          <cell r="AX29"/>
          <cell r="AY29"/>
          <cell r="AZ29"/>
          <cell r="BA29"/>
          <cell r="BB29"/>
          <cell r="BC29"/>
          <cell r="BD29"/>
          <cell r="BE29"/>
          <cell r="BF29"/>
          <cell r="BG29"/>
          <cell r="BH29"/>
          <cell r="BI29"/>
          <cell r="BJ29"/>
          <cell r="BK29"/>
          <cell r="BL29"/>
          <cell r="BM29"/>
          <cell r="BN29"/>
          <cell r="BO29"/>
          <cell r="BP29"/>
          <cell r="BQ29"/>
          <cell r="BR29"/>
          <cell r="BS29"/>
          <cell r="BT29"/>
          <cell r="BU29"/>
          <cell r="BV29"/>
          <cell r="BW29"/>
          <cell r="BX29"/>
          <cell r="BY29"/>
          <cell r="BZ29"/>
          <cell r="CA29"/>
          <cell r="CB29"/>
          <cell r="CC29"/>
          <cell r="CD29"/>
          <cell r="CE29"/>
          <cell r="CF29"/>
          <cell r="CG29"/>
          <cell r="CH29"/>
          <cell r="CI29"/>
          <cell r="CJ29"/>
          <cell r="CK29"/>
          <cell r="CL29"/>
          <cell r="CM29"/>
          <cell r="CN29"/>
          <cell r="CO29"/>
          <cell r="CP29"/>
          <cell r="CQ29"/>
          <cell r="CR29"/>
          <cell r="CS29"/>
          <cell r="CT29"/>
          <cell r="CU29"/>
          <cell r="CV29"/>
          <cell r="CW29"/>
          <cell r="CX29"/>
          <cell r="CY29"/>
          <cell r="CZ29"/>
          <cell r="DA29"/>
          <cell r="DB29"/>
          <cell r="DC29"/>
          <cell r="DD29"/>
          <cell r="DE29"/>
          <cell r="DF29"/>
          <cell r="DG29"/>
          <cell r="DH29"/>
          <cell r="DI29"/>
          <cell r="DJ29"/>
          <cell r="DK29"/>
          <cell r="DL29"/>
          <cell r="DM29"/>
          <cell r="DN29"/>
          <cell r="DO29"/>
          <cell r="DP29"/>
          <cell r="DQ29"/>
          <cell r="DR29"/>
          <cell r="DS29"/>
          <cell r="DT29"/>
          <cell r="DU29"/>
          <cell r="DV29"/>
          <cell r="DW29"/>
          <cell r="DX29"/>
          <cell r="DY29"/>
          <cell r="DZ29"/>
          <cell r="EA29"/>
          <cell r="EB29"/>
          <cell r="EC29"/>
          <cell r="ED29"/>
          <cell r="EE29"/>
          <cell r="EF29"/>
          <cell r="EG29"/>
          <cell r="EH29"/>
          <cell r="EI29"/>
          <cell r="EJ29"/>
          <cell r="EK29"/>
          <cell r="EL29"/>
          <cell r="EM29"/>
          <cell r="EN29"/>
          <cell r="EO29"/>
          <cell r="EP29"/>
          <cell r="EQ29"/>
          <cell r="ER29"/>
          <cell r="ES29"/>
          <cell r="ET29"/>
          <cell r="EU29"/>
          <cell r="EV29"/>
          <cell r="EW29"/>
          <cell r="EX29"/>
          <cell r="EY29"/>
          <cell r="EZ29"/>
          <cell r="FA29"/>
          <cell r="FB29"/>
          <cell r="FC29"/>
          <cell r="FD29"/>
          <cell r="FE29"/>
          <cell r="FF29"/>
          <cell r="FG29"/>
          <cell r="FH29"/>
          <cell r="FI29"/>
          <cell r="FJ29"/>
          <cell r="FK29"/>
          <cell r="FL29"/>
          <cell r="FM29"/>
          <cell r="FN29"/>
          <cell r="FO29"/>
          <cell r="FP29"/>
          <cell r="FQ29"/>
          <cell r="FR29"/>
          <cell r="FS29"/>
          <cell r="FT29"/>
          <cell r="FU29"/>
          <cell r="FV29"/>
          <cell r="FW29"/>
          <cell r="FX29"/>
        </row>
      </sheetData>
      <sheetData sheetId="3"/>
      <sheetData sheetId="4"/>
      <sheetData sheetId="5"/>
      <sheetData sheetId="6"/>
      <sheetData sheetId="7"/>
      <sheetData sheetId="8">
        <row r="3">
          <cell r="C3" t="str">
            <v>X36</v>
          </cell>
        </row>
      </sheetData>
      <sheetData sheetId="9"/>
      <sheetData sheetId="10"/>
      <sheetData sheetId="11"/>
      <sheetData sheetId="12"/>
      <sheetData sheetId="13"/>
      <sheetData sheetId="14"/>
      <sheetData sheetId="15">
        <row r="2">
          <cell r="A2" t="str">
            <v>X36</v>
          </cell>
        </row>
      </sheetData>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差込印刷用"/>
      <sheetName val="S24理論年収【最終】"/>
      <sheetName val="勤怠データ12-3"/>
      <sheetName val="S24算出基礎"/>
      <sheetName val="格付け"/>
      <sheetName val="TBL"/>
    </sheetNames>
    <sheetDataSet>
      <sheetData sheetId="0" refreshError="1"/>
      <sheetData sheetId="1" refreshError="1">
        <row r="2">
          <cell r="B2" t="str">
            <v>NK
社員番号</v>
          </cell>
          <cell r="C2" t="str">
            <v>そんぽ２４
社員番号</v>
          </cell>
          <cell r="D2" t="str">
            <v>被評価者
氏名</v>
          </cell>
          <cell r="E2" t="str">
            <v>入社年月日</v>
          </cell>
          <cell r="F2" t="str">
            <v>2009年度</v>
          </cell>
          <cell r="M2" t="str">
            <v>2009評価</v>
          </cell>
          <cell r="O2" t="str">
            <v>地域係数前</v>
          </cell>
          <cell r="Q2" t="str">
            <v>2010年度</v>
          </cell>
          <cell r="T2" t="str">
            <v>月例給与
基礎額</v>
          </cell>
          <cell r="V2" t="str">
            <v>会社業績</v>
          </cell>
          <cell r="X2" t="str">
            <v>個人評価</v>
          </cell>
          <cell r="Z2" t="str">
            <v>対象月数</v>
          </cell>
          <cell r="AA2" t="str">
            <v>夏季賞与
基本支給額</v>
          </cell>
          <cell r="AB2" t="str">
            <v>勤怠控除額計算</v>
          </cell>
          <cell r="AH2" t="str">
            <v>夏季賞与
支給額</v>
          </cell>
          <cell r="AJ2" t="str">
            <v>冬季賞与
支給額</v>
          </cell>
          <cell r="AL2" t="str">
            <v>インセン
ティブ
月額</v>
          </cell>
          <cell r="AN2" t="str">
            <v>2010年度
S24
理論年収</v>
          </cell>
        </row>
        <row r="3">
          <cell r="F3" t="str">
            <v>所属</v>
          </cell>
          <cell r="G3" t="str">
            <v>職務</v>
          </cell>
          <cell r="H3" t="str">
            <v>等級</v>
          </cell>
          <cell r="I3" t="str">
            <v>地域
係数</v>
          </cell>
          <cell r="J3" t="str">
            <v>みなし
基本給</v>
          </cell>
          <cell r="K3" t="str">
            <v>現行
基本給</v>
          </cell>
          <cell r="L3" t="str">
            <v>職務手当</v>
          </cell>
          <cell r="M3" t="str">
            <v>業績
評価</v>
          </cell>
          <cell r="N3" t="str">
            <v>総合
評価</v>
          </cell>
          <cell r="O3" t="str">
            <v>昇給額</v>
          </cell>
          <cell r="P3" t="str">
            <v>みなし
基本給</v>
          </cell>
          <cell r="Q3" t="str">
            <v>昇給額</v>
          </cell>
          <cell r="R3" t="str">
            <v>基本給</v>
          </cell>
          <cell r="S3" t="str">
            <v>職務手当</v>
          </cell>
          <cell r="V3" t="str">
            <v>支給
月数</v>
          </cell>
          <cell r="W3" t="str">
            <v>支給額</v>
          </cell>
          <cell r="X3" t="str">
            <v>支給
月数</v>
          </cell>
          <cell r="Y3" t="str">
            <v>支給額</v>
          </cell>
          <cell r="Z3" t="str">
            <v>12/1-5/31</v>
          </cell>
          <cell r="AB3" t="str">
            <v>所定日数
11/1-4/30</v>
          </cell>
          <cell r="AC3" t="str">
            <v>欠勤
日数</v>
          </cell>
          <cell r="AD3" t="str">
            <v>遅刻
早退</v>
          </cell>
          <cell r="AE3" t="str">
            <v>欠勤</v>
          </cell>
          <cell r="AF3" t="str">
            <v>遅早</v>
          </cell>
          <cell r="AG3" t="str">
            <v>合計</v>
          </cell>
        </row>
        <row r="4">
          <cell r="B4" t="str">
            <v>2844033</v>
          </cell>
          <cell r="C4">
            <v>454</v>
          </cell>
          <cell r="D4" t="str">
            <v>下牧　夕香</v>
          </cell>
          <cell r="E4" t="str">
            <v>2007/04/01</v>
          </cell>
          <cell r="F4" t="str">
            <v>出向（ＣＲ）</v>
          </cell>
          <cell r="H4" t="str">
            <v>S2</v>
          </cell>
          <cell r="I4">
            <v>0.95</v>
          </cell>
          <cell r="J4">
            <v>220300</v>
          </cell>
          <cell r="K4">
            <v>209290</v>
          </cell>
          <cell r="L4">
            <v>0</v>
          </cell>
          <cell r="M4" t="str">
            <v>P2</v>
          </cell>
          <cell r="N4" t="str">
            <v>G2</v>
          </cell>
          <cell r="O4">
            <v>3240</v>
          </cell>
          <cell r="P4">
            <v>223540</v>
          </cell>
          <cell r="Q4">
            <v>3080</v>
          </cell>
          <cell r="R4">
            <v>212370</v>
          </cell>
          <cell r="S4">
            <v>0</v>
          </cell>
          <cell r="T4">
            <v>212370</v>
          </cell>
          <cell r="V4">
            <v>1</v>
          </cell>
          <cell r="W4">
            <v>212370</v>
          </cell>
          <cell r="X4">
            <v>1.1499999999999999</v>
          </cell>
          <cell r="Y4">
            <v>244225.49999999997</v>
          </cell>
          <cell r="Z4">
            <v>6</v>
          </cell>
          <cell r="AA4">
            <v>456596</v>
          </cell>
          <cell r="AB4">
            <v>121</v>
          </cell>
          <cell r="AC4">
            <v>0</v>
          </cell>
          <cell r="AD4">
            <v>0</v>
          </cell>
          <cell r="AE4">
            <v>0</v>
          </cell>
          <cell r="AF4">
            <v>0</v>
          </cell>
          <cell r="AG4">
            <v>0</v>
          </cell>
          <cell r="AH4">
            <v>456596</v>
          </cell>
          <cell r="AJ4">
            <v>477833</v>
          </cell>
          <cell r="AL4">
            <v>10270</v>
          </cell>
          <cell r="AN4">
            <v>3606109</v>
          </cell>
        </row>
        <row r="5">
          <cell r="B5" t="str">
            <v>2844064</v>
          </cell>
          <cell r="C5">
            <v>456</v>
          </cell>
          <cell r="D5" t="str">
            <v>浅原　千華</v>
          </cell>
          <cell r="E5" t="str">
            <v>2007/04/01</v>
          </cell>
          <cell r="F5" t="str">
            <v>出向（ＣＲ）</v>
          </cell>
          <cell r="H5" t="str">
            <v>S1</v>
          </cell>
          <cell r="I5">
            <v>0.95</v>
          </cell>
          <cell r="J5">
            <v>211200</v>
          </cell>
          <cell r="K5">
            <v>200640</v>
          </cell>
          <cell r="L5">
            <v>0</v>
          </cell>
          <cell r="M5" t="str">
            <v>P4</v>
          </cell>
          <cell r="N5" t="str">
            <v>G4</v>
          </cell>
          <cell r="O5">
            <v>3880</v>
          </cell>
          <cell r="P5">
            <v>215080</v>
          </cell>
          <cell r="Q5">
            <v>3690</v>
          </cell>
          <cell r="R5">
            <v>204330</v>
          </cell>
          <cell r="S5">
            <v>0</v>
          </cell>
          <cell r="T5">
            <v>204330</v>
          </cell>
          <cell r="V5">
            <v>1</v>
          </cell>
          <cell r="W5">
            <v>204330</v>
          </cell>
          <cell r="X5">
            <v>1.35</v>
          </cell>
          <cell r="Y5">
            <v>275845.5</v>
          </cell>
          <cell r="Z5">
            <v>6</v>
          </cell>
          <cell r="AA5">
            <v>480176</v>
          </cell>
          <cell r="AB5">
            <v>121</v>
          </cell>
          <cell r="AC5">
            <v>0</v>
          </cell>
          <cell r="AD5">
            <v>0</v>
          </cell>
          <cell r="AE5">
            <v>0</v>
          </cell>
          <cell r="AF5">
            <v>0</v>
          </cell>
          <cell r="AG5">
            <v>0</v>
          </cell>
          <cell r="AH5">
            <v>480176</v>
          </cell>
          <cell r="AJ5">
            <v>459743</v>
          </cell>
          <cell r="AL5">
            <v>10270</v>
          </cell>
          <cell r="AN5">
            <v>3515119</v>
          </cell>
        </row>
        <row r="6">
          <cell r="B6" t="str">
            <v>2844124</v>
          </cell>
          <cell r="C6">
            <v>463</v>
          </cell>
          <cell r="D6" t="str">
            <v>田中　真衣</v>
          </cell>
          <cell r="E6" t="str">
            <v>2007/04/01</v>
          </cell>
          <cell r="F6" t="str">
            <v>出向（ＣＲ）</v>
          </cell>
          <cell r="H6" t="str">
            <v>S1</v>
          </cell>
          <cell r="I6">
            <v>0.95</v>
          </cell>
          <cell r="J6">
            <v>211180</v>
          </cell>
          <cell r="K6">
            <v>200630</v>
          </cell>
          <cell r="L6">
            <v>0</v>
          </cell>
          <cell r="M6" t="str">
            <v>P3</v>
          </cell>
          <cell r="N6" t="str">
            <v>G4</v>
          </cell>
          <cell r="O6">
            <v>3880</v>
          </cell>
          <cell r="P6">
            <v>215060</v>
          </cell>
          <cell r="Q6">
            <v>3680</v>
          </cell>
          <cell r="R6">
            <v>204310</v>
          </cell>
          <cell r="S6">
            <v>0</v>
          </cell>
          <cell r="T6">
            <v>204310</v>
          </cell>
          <cell r="V6">
            <v>1</v>
          </cell>
          <cell r="W6">
            <v>204310</v>
          </cell>
          <cell r="X6">
            <v>1.25</v>
          </cell>
          <cell r="Y6">
            <v>255387.5</v>
          </cell>
          <cell r="Z6">
            <v>6</v>
          </cell>
          <cell r="AA6">
            <v>459698</v>
          </cell>
          <cell r="AB6">
            <v>121</v>
          </cell>
          <cell r="AC6">
            <v>0</v>
          </cell>
          <cell r="AD6">
            <v>0</v>
          </cell>
          <cell r="AE6">
            <v>0</v>
          </cell>
          <cell r="AF6">
            <v>0</v>
          </cell>
          <cell r="AG6">
            <v>0</v>
          </cell>
          <cell r="AH6">
            <v>459698</v>
          </cell>
          <cell r="AJ6">
            <v>459698</v>
          </cell>
          <cell r="AL6">
            <v>10270</v>
          </cell>
          <cell r="AN6">
            <v>3494356</v>
          </cell>
        </row>
        <row r="7">
          <cell r="B7" t="str">
            <v>2844141</v>
          </cell>
          <cell r="C7">
            <v>465</v>
          </cell>
          <cell r="D7" t="str">
            <v>川口　えりこ</v>
          </cell>
          <cell r="E7" t="str">
            <v>2007/04/01</v>
          </cell>
          <cell r="F7" t="str">
            <v>出向（ＣＲ）</v>
          </cell>
          <cell r="H7" t="str">
            <v>S1</v>
          </cell>
          <cell r="I7">
            <v>0.95</v>
          </cell>
          <cell r="J7">
            <v>211180</v>
          </cell>
          <cell r="K7">
            <v>200630</v>
          </cell>
          <cell r="L7">
            <v>0</v>
          </cell>
          <cell r="M7" t="str">
            <v>P3</v>
          </cell>
          <cell r="N7" t="str">
            <v>G3</v>
          </cell>
          <cell r="O7">
            <v>3100</v>
          </cell>
          <cell r="P7">
            <v>214280</v>
          </cell>
          <cell r="Q7">
            <v>2940</v>
          </cell>
          <cell r="R7">
            <v>203570</v>
          </cell>
          <cell r="S7">
            <v>0</v>
          </cell>
          <cell r="T7">
            <v>203570</v>
          </cell>
          <cell r="V7">
            <v>1</v>
          </cell>
          <cell r="W7">
            <v>203570</v>
          </cell>
          <cell r="X7">
            <v>1.25</v>
          </cell>
          <cell r="Y7">
            <v>254462.5</v>
          </cell>
          <cell r="Z7">
            <v>6</v>
          </cell>
          <cell r="AA7">
            <v>458033</v>
          </cell>
          <cell r="AB7">
            <v>121</v>
          </cell>
          <cell r="AC7">
            <v>0</v>
          </cell>
          <cell r="AD7">
            <v>0</v>
          </cell>
          <cell r="AE7">
            <v>0</v>
          </cell>
          <cell r="AF7">
            <v>0</v>
          </cell>
          <cell r="AG7">
            <v>0</v>
          </cell>
          <cell r="AH7">
            <v>458033</v>
          </cell>
          <cell r="AJ7">
            <v>458033</v>
          </cell>
          <cell r="AL7">
            <v>10270</v>
          </cell>
          <cell r="AN7">
            <v>3482146</v>
          </cell>
        </row>
        <row r="8">
          <cell r="B8" t="str">
            <v>2844190</v>
          </cell>
          <cell r="C8">
            <v>476</v>
          </cell>
          <cell r="D8" t="str">
            <v>高西　由紀</v>
          </cell>
          <cell r="E8" t="str">
            <v>2007/07/01</v>
          </cell>
          <cell r="F8" t="str">
            <v>出向（ＣＲ）</v>
          </cell>
          <cell r="H8" t="str">
            <v>S1</v>
          </cell>
          <cell r="I8">
            <v>0.95</v>
          </cell>
          <cell r="J8">
            <v>211180</v>
          </cell>
          <cell r="K8">
            <v>200630</v>
          </cell>
          <cell r="L8">
            <v>0</v>
          </cell>
          <cell r="M8" t="str">
            <v>P4</v>
          </cell>
          <cell r="N8" t="str">
            <v>G4</v>
          </cell>
          <cell r="O8">
            <v>3880</v>
          </cell>
          <cell r="P8">
            <v>215060</v>
          </cell>
          <cell r="Q8">
            <v>3680</v>
          </cell>
          <cell r="R8">
            <v>204310</v>
          </cell>
          <cell r="S8">
            <v>0</v>
          </cell>
          <cell r="T8">
            <v>204310</v>
          </cell>
          <cell r="V8">
            <v>1</v>
          </cell>
          <cell r="W8">
            <v>204310</v>
          </cell>
          <cell r="X8">
            <v>1.35</v>
          </cell>
          <cell r="Y8">
            <v>275818.5</v>
          </cell>
          <cell r="Z8">
            <v>6</v>
          </cell>
          <cell r="AA8">
            <v>480129</v>
          </cell>
          <cell r="AB8">
            <v>121</v>
          </cell>
          <cell r="AC8">
            <v>0</v>
          </cell>
          <cell r="AD8">
            <v>0</v>
          </cell>
          <cell r="AE8">
            <v>0</v>
          </cell>
          <cell r="AF8">
            <v>0</v>
          </cell>
          <cell r="AG8">
            <v>0</v>
          </cell>
          <cell r="AH8">
            <v>480129</v>
          </cell>
          <cell r="AJ8">
            <v>459698</v>
          </cell>
          <cell r="AL8">
            <v>10270</v>
          </cell>
          <cell r="AN8">
            <v>3514787</v>
          </cell>
        </row>
        <row r="9">
          <cell r="B9" t="str">
            <v>2844431</v>
          </cell>
          <cell r="C9">
            <v>508</v>
          </cell>
          <cell r="D9" t="str">
            <v>後藤　晃一</v>
          </cell>
          <cell r="E9" t="str">
            <v>2007/09/01</v>
          </cell>
          <cell r="F9" t="str">
            <v>出向（ＣＲ）</v>
          </cell>
          <cell r="H9" t="str">
            <v>S1</v>
          </cell>
          <cell r="I9">
            <v>0.95</v>
          </cell>
          <cell r="J9">
            <v>211960</v>
          </cell>
          <cell r="K9">
            <v>201370</v>
          </cell>
          <cell r="L9">
            <v>0</v>
          </cell>
          <cell r="M9" t="str">
            <v>P3</v>
          </cell>
          <cell r="N9" t="str">
            <v>G4</v>
          </cell>
          <cell r="O9">
            <v>3880</v>
          </cell>
          <cell r="P9">
            <v>215840</v>
          </cell>
          <cell r="Q9">
            <v>3680</v>
          </cell>
          <cell r="R9">
            <v>205050</v>
          </cell>
          <cell r="S9">
            <v>0</v>
          </cell>
          <cell r="T9">
            <v>205050</v>
          </cell>
          <cell r="V9">
            <v>1</v>
          </cell>
          <cell r="W9">
            <v>205050</v>
          </cell>
          <cell r="X9">
            <v>1.25</v>
          </cell>
          <cell r="Y9">
            <v>256312.5</v>
          </cell>
          <cell r="Z9">
            <v>6</v>
          </cell>
          <cell r="AA9">
            <v>461363</v>
          </cell>
          <cell r="AB9">
            <v>121</v>
          </cell>
          <cell r="AC9">
            <v>0</v>
          </cell>
          <cell r="AD9">
            <v>0</v>
          </cell>
          <cell r="AE9">
            <v>0</v>
          </cell>
          <cell r="AF9">
            <v>0</v>
          </cell>
          <cell r="AG9">
            <v>0</v>
          </cell>
          <cell r="AH9">
            <v>461363</v>
          </cell>
          <cell r="AJ9">
            <v>461363</v>
          </cell>
          <cell r="AL9">
            <v>10270</v>
          </cell>
          <cell r="AN9">
            <v>3506566</v>
          </cell>
        </row>
        <row r="10">
          <cell r="B10" t="str">
            <v>2844155</v>
          </cell>
          <cell r="C10">
            <v>468</v>
          </cell>
          <cell r="D10" t="str">
            <v>稲童丸　玉枝</v>
          </cell>
          <cell r="E10" t="str">
            <v>2007/06/01</v>
          </cell>
          <cell r="F10" t="str">
            <v>出向（ＣＲ）</v>
          </cell>
          <cell r="H10" t="str">
            <v>S1</v>
          </cell>
          <cell r="I10">
            <v>0.95</v>
          </cell>
          <cell r="J10">
            <v>220780</v>
          </cell>
          <cell r="K10">
            <v>209750</v>
          </cell>
          <cell r="L10">
            <v>0</v>
          </cell>
          <cell r="M10" t="str">
            <v>P3</v>
          </cell>
          <cell r="N10" t="str">
            <v>G4</v>
          </cell>
          <cell r="O10">
            <v>3590</v>
          </cell>
          <cell r="P10">
            <v>224370</v>
          </cell>
          <cell r="Q10">
            <v>3410</v>
          </cell>
          <cell r="R10">
            <v>213160</v>
          </cell>
          <cell r="S10">
            <v>0</v>
          </cell>
          <cell r="T10">
            <v>213160</v>
          </cell>
          <cell r="V10">
            <v>1</v>
          </cell>
          <cell r="W10">
            <v>213160</v>
          </cell>
          <cell r="X10">
            <v>1.25</v>
          </cell>
          <cell r="Y10">
            <v>266450</v>
          </cell>
          <cell r="Z10">
            <v>6</v>
          </cell>
          <cell r="AA10">
            <v>479610</v>
          </cell>
          <cell r="AB10">
            <v>121</v>
          </cell>
          <cell r="AC10">
            <v>0</v>
          </cell>
          <cell r="AD10">
            <v>0</v>
          </cell>
          <cell r="AE10">
            <v>0</v>
          </cell>
          <cell r="AF10">
            <v>0</v>
          </cell>
          <cell r="AG10">
            <v>0</v>
          </cell>
          <cell r="AH10">
            <v>479610</v>
          </cell>
          <cell r="AJ10">
            <v>479610</v>
          </cell>
          <cell r="AN10">
            <v>3517140</v>
          </cell>
        </row>
        <row r="11">
          <cell r="B11" t="str">
            <v>2843817</v>
          </cell>
          <cell r="C11">
            <v>408</v>
          </cell>
          <cell r="D11" t="str">
            <v>中山　暁史</v>
          </cell>
          <cell r="E11" t="str">
            <v>2006/11/01</v>
          </cell>
          <cell r="F11" t="str">
            <v>出向（ＣＲ）</v>
          </cell>
          <cell r="H11" t="str">
            <v>S1</v>
          </cell>
          <cell r="I11">
            <v>0.95</v>
          </cell>
          <cell r="J11">
            <v>213510</v>
          </cell>
          <cell r="K11">
            <v>202840</v>
          </cell>
          <cell r="L11">
            <v>0</v>
          </cell>
          <cell r="M11" t="str">
            <v>P3</v>
          </cell>
          <cell r="N11" t="str">
            <v>G3</v>
          </cell>
          <cell r="O11">
            <v>3100</v>
          </cell>
          <cell r="P11">
            <v>216610</v>
          </cell>
          <cell r="Q11">
            <v>2940</v>
          </cell>
          <cell r="R11">
            <v>205780</v>
          </cell>
          <cell r="S11">
            <v>0</v>
          </cell>
          <cell r="T11">
            <v>205780</v>
          </cell>
          <cell r="V11">
            <v>1</v>
          </cell>
          <cell r="W11">
            <v>205780</v>
          </cell>
          <cell r="X11">
            <v>1.25</v>
          </cell>
          <cell r="Y11">
            <v>257225</v>
          </cell>
          <cell r="Z11">
            <v>6</v>
          </cell>
          <cell r="AA11">
            <v>463005</v>
          </cell>
          <cell r="AB11">
            <v>121</v>
          </cell>
          <cell r="AC11">
            <v>0</v>
          </cell>
          <cell r="AD11">
            <v>0</v>
          </cell>
          <cell r="AE11">
            <v>0</v>
          </cell>
          <cell r="AF11">
            <v>0</v>
          </cell>
          <cell r="AG11">
            <v>0</v>
          </cell>
          <cell r="AH11">
            <v>463005</v>
          </cell>
          <cell r="AJ11">
            <v>463005</v>
          </cell>
          <cell r="AL11">
            <v>10270</v>
          </cell>
          <cell r="AN11">
            <v>3518610</v>
          </cell>
        </row>
        <row r="12">
          <cell r="B12" t="str">
            <v>2843942</v>
          </cell>
          <cell r="C12">
            <v>425</v>
          </cell>
          <cell r="D12" t="str">
            <v>山根　由香里</v>
          </cell>
          <cell r="E12" t="str">
            <v>2006/12/01</v>
          </cell>
          <cell r="F12" t="str">
            <v>出向（ＣＲ）</v>
          </cell>
          <cell r="H12" t="str">
            <v>S1</v>
          </cell>
          <cell r="I12">
            <v>0.95</v>
          </cell>
          <cell r="J12">
            <v>214280</v>
          </cell>
          <cell r="K12">
            <v>203570</v>
          </cell>
          <cell r="L12">
            <v>0</v>
          </cell>
          <cell r="M12" t="str">
            <v>P3</v>
          </cell>
          <cell r="N12" t="str">
            <v>G3</v>
          </cell>
          <cell r="O12">
            <v>3100</v>
          </cell>
          <cell r="P12">
            <v>217380</v>
          </cell>
          <cell r="Q12">
            <v>2950</v>
          </cell>
          <cell r="R12">
            <v>206520</v>
          </cell>
          <cell r="S12">
            <v>0</v>
          </cell>
          <cell r="T12">
            <v>206520</v>
          </cell>
          <cell r="V12">
            <v>1</v>
          </cell>
          <cell r="W12">
            <v>206520</v>
          </cell>
          <cell r="X12">
            <v>1.25</v>
          </cell>
          <cell r="Y12">
            <v>258150</v>
          </cell>
          <cell r="Z12">
            <v>6</v>
          </cell>
          <cell r="AA12">
            <v>464670</v>
          </cell>
          <cell r="AB12">
            <v>121</v>
          </cell>
          <cell r="AC12">
            <v>0</v>
          </cell>
          <cell r="AD12">
            <v>1.25</v>
          </cell>
          <cell r="AE12">
            <v>0</v>
          </cell>
          <cell r="AF12">
            <v>685</v>
          </cell>
          <cell r="AG12">
            <v>685</v>
          </cell>
          <cell r="AH12">
            <v>463985</v>
          </cell>
          <cell r="AJ12">
            <v>464670</v>
          </cell>
          <cell r="AL12">
            <v>10270</v>
          </cell>
          <cell r="AN12">
            <v>3530135</v>
          </cell>
        </row>
        <row r="13">
          <cell r="B13" t="str">
            <v>2843956</v>
          </cell>
          <cell r="C13">
            <v>426</v>
          </cell>
          <cell r="D13" t="str">
            <v>石田　めぐみ</v>
          </cell>
          <cell r="E13" t="str">
            <v>2006/12/01</v>
          </cell>
          <cell r="F13" t="str">
            <v>出向（ＣＲ）</v>
          </cell>
          <cell r="H13" t="str">
            <v>S1</v>
          </cell>
          <cell r="I13">
            <v>0.95</v>
          </cell>
          <cell r="J13">
            <v>214280</v>
          </cell>
          <cell r="K13">
            <v>203570</v>
          </cell>
          <cell r="L13">
            <v>0</v>
          </cell>
          <cell r="M13" t="str">
            <v>P3</v>
          </cell>
          <cell r="N13" t="str">
            <v>G3</v>
          </cell>
          <cell r="O13">
            <v>3100</v>
          </cell>
          <cell r="P13">
            <v>217380</v>
          </cell>
          <cell r="Q13">
            <v>2950</v>
          </cell>
          <cell r="R13">
            <v>206520</v>
          </cell>
          <cell r="S13">
            <v>0</v>
          </cell>
          <cell r="T13">
            <v>206520</v>
          </cell>
          <cell r="V13">
            <v>1</v>
          </cell>
          <cell r="W13">
            <v>206520</v>
          </cell>
          <cell r="X13">
            <v>1.25</v>
          </cell>
          <cell r="Y13">
            <v>258150</v>
          </cell>
          <cell r="Z13">
            <v>6</v>
          </cell>
          <cell r="AA13">
            <v>464670</v>
          </cell>
          <cell r="AB13">
            <v>121</v>
          </cell>
          <cell r="AC13">
            <v>0</v>
          </cell>
          <cell r="AD13">
            <v>0</v>
          </cell>
          <cell r="AE13">
            <v>0</v>
          </cell>
          <cell r="AF13">
            <v>0</v>
          </cell>
          <cell r="AG13">
            <v>0</v>
          </cell>
          <cell r="AH13">
            <v>464670</v>
          </cell>
          <cell r="AJ13">
            <v>464670</v>
          </cell>
          <cell r="AL13">
            <v>10270</v>
          </cell>
          <cell r="AN13">
            <v>3530820</v>
          </cell>
        </row>
        <row r="14">
          <cell r="B14" t="str">
            <v>2843973</v>
          </cell>
          <cell r="C14">
            <v>431</v>
          </cell>
          <cell r="D14" t="str">
            <v>七野　奈穂</v>
          </cell>
          <cell r="E14" t="str">
            <v>2006/12/01</v>
          </cell>
          <cell r="F14" t="str">
            <v>出向（ＣＲ）</v>
          </cell>
          <cell r="G14" t="str">
            <v>SSV</v>
          </cell>
          <cell r="H14" t="str">
            <v>S2</v>
          </cell>
          <cell r="I14">
            <v>0.95</v>
          </cell>
          <cell r="J14">
            <v>220300</v>
          </cell>
          <cell r="K14">
            <v>209290</v>
          </cell>
          <cell r="L14">
            <v>0</v>
          </cell>
          <cell r="M14" t="str">
            <v>P2</v>
          </cell>
          <cell r="N14" t="str">
            <v>G2</v>
          </cell>
          <cell r="O14">
            <v>3240</v>
          </cell>
          <cell r="P14">
            <v>223540</v>
          </cell>
          <cell r="Q14">
            <v>3080</v>
          </cell>
          <cell r="R14">
            <v>212370</v>
          </cell>
          <cell r="S14">
            <v>0</v>
          </cell>
          <cell r="T14">
            <v>212370</v>
          </cell>
          <cell r="V14">
            <v>1</v>
          </cell>
          <cell r="W14">
            <v>212370</v>
          </cell>
          <cell r="X14">
            <v>1.1499999999999999</v>
          </cell>
          <cell r="Y14">
            <v>244225.49999999997</v>
          </cell>
          <cell r="Z14">
            <v>6</v>
          </cell>
          <cell r="AA14">
            <v>456596</v>
          </cell>
          <cell r="AB14">
            <v>121</v>
          </cell>
          <cell r="AC14">
            <v>0</v>
          </cell>
          <cell r="AD14">
            <v>0</v>
          </cell>
          <cell r="AE14">
            <v>0</v>
          </cell>
          <cell r="AF14">
            <v>0</v>
          </cell>
          <cell r="AG14">
            <v>0</v>
          </cell>
          <cell r="AH14">
            <v>456596</v>
          </cell>
          <cell r="AJ14">
            <v>477833</v>
          </cell>
          <cell r="AL14">
            <v>10270</v>
          </cell>
          <cell r="AN14">
            <v>3606109</v>
          </cell>
        </row>
        <row r="15">
          <cell r="B15" t="str">
            <v>2844020</v>
          </cell>
          <cell r="C15">
            <v>453</v>
          </cell>
          <cell r="D15" t="str">
            <v>小山内　佳子</v>
          </cell>
          <cell r="E15" t="str">
            <v>2007/04/01</v>
          </cell>
          <cell r="F15" t="str">
            <v>出向（ＣＲ）</v>
          </cell>
          <cell r="H15" t="str">
            <v>S1</v>
          </cell>
          <cell r="I15">
            <v>0.95</v>
          </cell>
          <cell r="J15">
            <v>210400</v>
          </cell>
          <cell r="K15">
            <v>199880</v>
          </cell>
          <cell r="L15">
            <v>0</v>
          </cell>
          <cell r="M15" t="str">
            <v>P3</v>
          </cell>
          <cell r="N15" t="str">
            <v>G3</v>
          </cell>
          <cell r="O15">
            <v>3100</v>
          </cell>
          <cell r="P15">
            <v>213500</v>
          </cell>
          <cell r="Q15">
            <v>2950</v>
          </cell>
          <cell r="R15">
            <v>202830</v>
          </cell>
          <cell r="S15">
            <v>0</v>
          </cell>
          <cell r="T15">
            <v>202830</v>
          </cell>
          <cell r="V15">
            <v>1</v>
          </cell>
          <cell r="W15">
            <v>202830</v>
          </cell>
          <cell r="X15">
            <v>1.25</v>
          </cell>
          <cell r="Y15">
            <v>253537.5</v>
          </cell>
          <cell r="Z15">
            <v>6</v>
          </cell>
          <cell r="AA15">
            <v>456368</v>
          </cell>
          <cell r="AB15">
            <v>121</v>
          </cell>
          <cell r="AC15">
            <v>0</v>
          </cell>
          <cell r="AD15">
            <v>0</v>
          </cell>
          <cell r="AE15">
            <v>0</v>
          </cell>
          <cell r="AF15">
            <v>0</v>
          </cell>
          <cell r="AG15">
            <v>0</v>
          </cell>
          <cell r="AH15">
            <v>456368</v>
          </cell>
          <cell r="AJ15">
            <v>456368</v>
          </cell>
          <cell r="AL15">
            <v>10270</v>
          </cell>
          <cell r="AN15">
            <v>3469936</v>
          </cell>
        </row>
        <row r="16">
          <cell r="B16" t="str">
            <v>2844047</v>
          </cell>
          <cell r="C16">
            <v>455</v>
          </cell>
          <cell r="D16" t="str">
            <v>森谷　桂子</v>
          </cell>
          <cell r="E16" t="str">
            <v>2007/04/01</v>
          </cell>
          <cell r="F16" t="str">
            <v>出向（ＣＲ）</v>
          </cell>
          <cell r="H16" t="str">
            <v>S1</v>
          </cell>
          <cell r="I16">
            <v>0.95</v>
          </cell>
          <cell r="J16">
            <v>210400</v>
          </cell>
          <cell r="K16">
            <v>199880</v>
          </cell>
          <cell r="L16">
            <v>0</v>
          </cell>
          <cell r="M16" t="str">
            <v>P3</v>
          </cell>
          <cell r="N16" t="str">
            <v>G2</v>
          </cell>
          <cell r="O16">
            <v>2330</v>
          </cell>
          <cell r="P16">
            <v>212730</v>
          </cell>
          <cell r="Q16">
            <v>2220</v>
          </cell>
          <cell r="R16">
            <v>202100</v>
          </cell>
          <cell r="S16">
            <v>0</v>
          </cell>
          <cell r="T16">
            <v>202100</v>
          </cell>
          <cell r="V16">
            <v>1</v>
          </cell>
          <cell r="W16">
            <v>202100</v>
          </cell>
          <cell r="X16">
            <v>1.25</v>
          </cell>
          <cell r="Y16">
            <v>252625</v>
          </cell>
          <cell r="Z16">
            <v>6</v>
          </cell>
          <cell r="AA16">
            <v>454725</v>
          </cell>
          <cell r="AB16">
            <v>121</v>
          </cell>
          <cell r="AC16">
            <v>0</v>
          </cell>
          <cell r="AD16">
            <v>0</v>
          </cell>
          <cell r="AE16">
            <v>0</v>
          </cell>
          <cell r="AF16">
            <v>0</v>
          </cell>
          <cell r="AG16">
            <v>0</v>
          </cell>
          <cell r="AH16">
            <v>454725</v>
          </cell>
          <cell r="AJ16">
            <v>454725</v>
          </cell>
          <cell r="AL16">
            <v>10270</v>
          </cell>
          <cell r="AN16">
            <v>3457890</v>
          </cell>
        </row>
        <row r="17">
          <cell r="B17" t="str">
            <v>2844138</v>
          </cell>
          <cell r="C17">
            <v>464</v>
          </cell>
          <cell r="D17" t="str">
            <v>深山　可奈</v>
          </cell>
          <cell r="E17" t="str">
            <v>2007/04/01</v>
          </cell>
          <cell r="F17" t="str">
            <v>出向（ＣＲ）</v>
          </cell>
          <cell r="H17" t="str">
            <v>S1</v>
          </cell>
          <cell r="I17">
            <v>0.95</v>
          </cell>
          <cell r="J17">
            <v>210400</v>
          </cell>
          <cell r="K17">
            <v>199880</v>
          </cell>
          <cell r="L17">
            <v>0</v>
          </cell>
          <cell r="M17" t="str">
            <v>P3</v>
          </cell>
          <cell r="N17" t="str">
            <v>G4</v>
          </cell>
          <cell r="O17">
            <v>3880</v>
          </cell>
          <cell r="P17">
            <v>214280</v>
          </cell>
          <cell r="Q17">
            <v>3690</v>
          </cell>
          <cell r="R17">
            <v>203570</v>
          </cell>
          <cell r="S17">
            <v>0</v>
          </cell>
          <cell r="T17">
            <v>203570</v>
          </cell>
          <cell r="V17">
            <v>1</v>
          </cell>
          <cell r="W17">
            <v>203570</v>
          </cell>
          <cell r="X17">
            <v>1.25</v>
          </cell>
          <cell r="Y17">
            <v>254462.5</v>
          </cell>
          <cell r="Z17">
            <v>6</v>
          </cell>
          <cell r="AA17">
            <v>458033</v>
          </cell>
          <cell r="AB17">
            <v>121</v>
          </cell>
          <cell r="AC17">
            <v>0</v>
          </cell>
          <cell r="AD17">
            <v>0</v>
          </cell>
          <cell r="AE17">
            <v>0</v>
          </cell>
          <cell r="AF17">
            <v>0</v>
          </cell>
          <cell r="AG17">
            <v>0</v>
          </cell>
          <cell r="AH17">
            <v>458033</v>
          </cell>
          <cell r="AJ17">
            <v>458033</v>
          </cell>
          <cell r="AL17">
            <v>10270</v>
          </cell>
          <cell r="AN17">
            <v>3482146</v>
          </cell>
        </row>
        <row r="18">
          <cell r="B18" t="str">
            <v>2844186</v>
          </cell>
          <cell r="C18">
            <v>474</v>
          </cell>
          <cell r="D18" t="str">
            <v>南　絵美留</v>
          </cell>
          <cell r="E18" t="str">
            <v>2007/07/01</v>
          </cell>
          <cell r="F18" t="str">
            <v>出向（ＣＲ）</v>
          </cell>
          <cell r="H18" t="str">
            <v>S1</v>
          </cell>
          <cell r="I18">
            <v>0.95</v>
          </cell>
          <cell r="J18">
            <v>210400</v>
          </cell>
          <cell r="K18">
            <v>199880</v>
          </cell>
          <cell r="L18">
            <v>0</v>
          </cell>
          <cell r="M18" t="str">
            <v>P3</v>
          </cell>
          <cell r="N18" t="str">
            <v>G3</v>
          </cell>
          <cell r="O18">
            <v>3100</v>
          </cell>
          <cell r="P18">
            <v>213500</v>
          </cell>
          <cell r="Q18">
            <v>2950</v>
          </cell>
          <cell r="R18">
            <v>202830</v>
          </cell>
          <cell r="S18">
            <v>0</v>
          </cell>
          <cell r="T18">
            <v>202830</v>
          </cell>
          <cell r="V18">
            <v>1</v>
          </cell>
          <cell r="W18">
            <v>202830</v>
          </cell>
          <cell r="X18">
            <v>1.25</v>
          </cell>
          <cell r="Y18">
            <v>253537.5</v>
          </cell>
          <cell r="Z18">
            <v>6</v>
          </cell>
          <cell r="AA18">
            <v>456368</v>
          </cell>
          <cell r="AB18">
            <v>121</v>
          </cell>
          <cell r="AC18">
            <v>0</v>
          </cell>
          <cell r="AD18">
            <v>0</v>
          </cell>
          <cell r="AE18">
            <v>0</v>
          </cell>
          <cell r="AF18">
            <v>0</v>
          </cell>
          <cell r="AG18">
            <v>0</v>
          </cell>
          <cell r="AH18">
            <v>456368</v>
          </cell>
          <cell r="AJ18">
            <v>456368</v>
          </cell>
          <cell r="AL18">
            <v>10270</v>
          </cell>
          <cell r="AN18">
            <v>3469936</v>
          </cell>
        </row>
        <row r="19">
          <cell r="B19" t="str">
            <v>2844215</v>
          </cell>
          <cell r="C19">
            <v>479</v>
          </cell>
          <cell r="D19" t="str">
            <v>佐賀　絵里加</v>
          </cell>
          <cell r="E19" t="str">
            <v>2007/07/01</v>
          </cell>
          <cell r="F19" t="str">
            <v>出向（ＣＲ）</v>
          </cell>
          <cell r="H19" t="str">
            <v>S1</v>
          </cell>
          <cell r="I19">
            <v>0.95</v>
          </cell>
          <cell r="J19">
            <v>210400</v>
          </cell>
          <cell r="K19">
            <v>199880</v>
          </cell>
          <cell r="L19">
            <v>0</v>
          </cell>
          <cell r="M19" t="str">
            <v>P3</v>
          </cell>
          <cell r="N19" t="str">
            <v>G2</v>
          </cell>
          <cell r="O19">
            <v>2330</v>
          </cell>
          <cell r="P19">
            <v>212730</v>
          </cell>
          <cell r="Q19">
            <v>2220</v>
          </cell>
          <cell r="R19">
            <v>202100</v>
          </cell>
          <cell r="S19">
            <v>0</v>
          </cell>
          <cell r="T19">
            <v>202100</v>
          </cell>
          <cell r="V19">
            <v>1</v>
          </cell>
          <cell r="W19">
            <v>202100</v>
          </cell>
          <cell r="X19">
            <v>1.25</v>
          </cell>
          <cell r="Y19">
            <v>252625</v>
          </cell>
          <cell r="Z19">
            <v>6</v>
          </cell>
          <cell r="AA19">
            <v>454725</v>
          </cell>
          <cell r="AB19">
            <v>121</v>
          </cell>
          <cell r="AC19">
            <v>0</v>
          </cell>
          <cell r="AD19">
            <v>0</v>
          </cell>
          <cell r="AE19">
            <v>0</v>
          </cell>
          <cell r="AF19">
            <v>0</v>
          </cell>
          <cell r="AG19">
            <v>0</v>
          </cell>
          <cell r="AH19">
            <v>454725</v>
          </cell>
          <cell r="AJ19">
            <v>454725</v>
          </cell>
          <cell r="AL19">
            <v>10270</v>
          </cell>
          <cell r="AN19">
            <v>3457890</v>
          </cell>
        </row>
        <row r="20">
          <cell r="B20" t="str">
            <v>2844229</v>
          </cell>
          <cell r="C20">
            <v>480</v>
          </cell>
          <cell r="D20" t="str">
            <v>塚本　純子</v>
          </cell>
          <cell r="E20" t="str">
            <v>2007/07/01</v>
          </cell>
          <cell r="F20" t="str">
            <v>出向（ＣＲ）</v>
          </cell>
          <cell r="H20" t="str">
            <v>S1</v>
          </cell>
          <cell r="I20">
            <v>0.95</v>
          </cell>
          <cell r="J20">
            <v>210400</v>
          </cell>
          <cell r="K20">
            <v>199880</v>
          </cell>
          <cell r="L20">
            <v>0</v>
          </cell>
          <cell r="M20" t="str">
            <v>P3</v>
          </cell>
          <cell r="N20" t="str">
            <v>G3</v>
          </cell>
          <cell r="O20">
            <v>3100</v>
          </cell>
          <cell r="P20">
            <v>213500</v>
          </cell>
          <cell r="Q20">
            <v>2950</v>
          </cell>
          <cell r="R20">
            <v>202830</v>
          </cell>
          <cell r="S20">
            <v>0</v>
          </cell>
          <cell r="T20">
            <v>202830</v>
          </cell>
          <cell r="V20">
            <v>1</v>
          </cell>
          <cell r="W20">
            <v>202830</v>
          </cell>
          <cell r="X20">
            <v>1.25</v>
          </cell>
          <cell r="Y20">
            <v>253537.5</v>
          </cell>
          <cell r="Z20">
            <v>6</v>
          </cell>
          <cell r="AA20">
            <v>456368</v>
          </cell>
          <cell r="AB20">
            <v>121</v>
          </cell>
          <cell r="AC20">
            <v>0</v>
          </cell>
          <cell r="AD20">
            <v>0</v>
          </cell>
          <cell r="AE20">
            <v>0</v>
          </cell>
          <cell r="AF20">
            <v>0</v>
          </cell>
          <cell r="AG20">
            <v>0</v>
          </cell>
          <cell r="AH20">
            <v>456368</v>
          </cell>
          <cell r="AJ20">
            <v>456368</v>
          </cell>
          <cell r="AL20">
            <v>10270</v>
          </cell>
          <cell r="AN20">
            <v>3469936</v>
          </cell>
        </row>
        <row r="21">
          <cell r="B21" t="str">
            <v>2844250</v>
          </cell>
          <cell r="C21">
            <v>483</v>
          </cell>
          <cell r="D21" t="str">
            <v>渡邊　志保</v>
          </cell>
          <cell r="E21" t="str">
            <v>2007/07/01</v>
          </cell>
          <cell r="F21" t="str">
            <v>出向（ＣＲ）</v>
          </cell>
          <cell r="H21" t="str">
            <v>S1</v>
          </cell>
          <cell r="I21">
            <v>0.95</v>
          </cell>
          <cell r="J21">
            <v>210400</v>
          </cell>
          <cell r="K21">
            <v>199880</v>
          </cell>
          <cell r="L21">
            <v>0</v>
          </cell>
          <cell r="M21" t="str">
            <v>P3</v>
          </cell>
          <cell r="N21" t="str">
            <v>G3</v>
          </cell>
          <cell r="O21">
            <v>3100</v>
          </cell>
          <cell r="P21">
            <v>213500</v>
          </cell>
          <cell r="Q21">
            <v>2950</v>
          </cell>
          <cell r="R21">
            <v>202830</v>
          </cell>
          <cell r="S21">
            <v>0</v>
          </cell>
          <cell r="T21">
            <v>202830</v>
          </cell>
          <cell r="V21">
            <v>1</v>
          </cell>
          <cell r="W21">
            <v>202830</v>
          </cell>
          <cell r="X21">
            <v>1.25</v>
          </cell>
          <cell r="Y21">
            <v>253537.5</v>
          </cell>
          <cell r="Z21">
            <v>6</v>
          </cell>
          <cell r="AA21">
            <v>456368</v>
          </cell>
          <cell r="AB21">
            <v>121</v>
          </cell>
          <cell r="AC21">
            <v>0</v>
          </cell>
          <cell r="AD21">
            <v>0</v>
          </cell>
          <cell r="AE21">
            <v>0</v>
          </cell>
          <cell r="AF21">
            <v>0</v>
          </cell>
          <cell r="AG21">
            <v>0</v>
          </cell>
          <cell r="AH21">
            <v>456368</v>
          </cell>
          <cell r="AJ21">
            <v>456368</v>
          </cell>
          <cell r="AL21">
            <v>10270</v>
          </cell>
          <cell r="AN21">
            <v>3469936</v>
          </cell>
        </row>
        <row r="22">
          <cell r="B22" t="str">
            <v>2844294</v>
          </cell>
          <cell r="C22">
            <v>486</v>
          </cell>
          <cell r="D22" t="str">
            <v>川本　聖</v>
          </cell>
          <cell r="E22" t="str">
            <v>2007/07/01</v>
          </cell>
          <cell r="F22" t="str">
            <v>出向（ＣＲ）</v>
          </cell>
          <cell r="H22" t="str">
            <v>S1</v>
          </cell>
          <cell r="I22">
            <v>0.95</v>
          </cell>
          <cell r="J22">
            <v>210400</v>
          </cell>
          <cell r="K22">
            <v>199880</v>
          </cell>
          <cell r="L22">
            <v>0</v>
          </cell>
          <cell r="M22" t="str">
            <v>P3</v>
          </cell>
          <cell r="N22" t="str">
            <v>G3</v>
          </cell>
          <cell r="O22">
            <v>3100</v>
          </cell>
          <cell r="P22">
            <v>213500</v>
          </cell>
          <cell r="Q22">
            <v>2950</v>
          </cell>
          <cell r="R22">
            <v>202830</v>
          </cell>
          <cell r="S22">
            <v>0</v>
          </cell>
          <cell r="T22">
            <v>202830</v>
          </cell>
          <cell r="V22">
            <v>1</v>
          </cell>
          <cell r="W22">
            <v>202830</v>
          </cell>
          <cell r="X22">
            <v>1.25</v>
          </cell>
          <cell r="Y22">
            <v>253537.5</v>
          </cell>
          <cell r="Z22">
            <v>6</v>
          </cell>
          <cell r="AA22">
            <v>456368</v>
          </cell>
          <cell r="AB22">
            <v>121</v>
          </cell>
          <cell r="AC22">
            <v>0</v>
          </cell>
          <cell r="AD22">
            <v>0</v>
          </cell>
          <cell r="AE22">
            <v>0</v>
          </cell>
          <cell r="AF22">
            <v>0</v>
          </cell>
          <cell r="AG22">
            <v>0</v>
          </cell>
          <cell r="AH22">
            <v>456368</v>
          </cell>
          <cell r="AJ22">
            <v>456368</v>
          </cell>
          <cell r="AL22">
            <v>10270</v>
          </cell>
          <cell r="AN22">
            <v>3469936</v>
          </cell>
        </row>
        <row r="23">
          <cell r="B23" t="str">
            <v>2844385</v>
          </cell>
          <cell r="C23">
            <v>499</v>
          </cell>
          <cell r="D23" t="str">
            <v>田中　範子</v>
          </cell>
          <cell r="E23" t="str">
            <v>2007/09/01</v>
          </cell>
          <cell r="F23" t="str">
            <v>出向（ＣＲ）</v>
          </cell>
          <cell r="H23" t="str">
            <v>S1</v>
          </cell>
          <cell r="I23">
            <v>0.95</v>
          </cell>
          <cell r="J23">
            <v>210400</v>
          </cell>
          <cell r="K23">
            <v>199880</v>
          </cell>
          <cell r="L23">
            <v>0</v>
          </cell>
          <cell r="M23" t="str">
            <v>P3</v>
          </cell>
          <cell r="N23" t="str">
            <v>G3</v>
          </cell>
          <cell r="O23">
            <v>3100</v>
          </cell>
          <cell r="P23">
            <v>213500</v>
          </cell>
          <cell r="Q23">
            <v>2950</v>
          </cell>
          <cell r="R23">
            <v>202830</v>
          </cell>
          <cell r="S23">
            <v>0</v>
          </cell>
          <cell r="T23">
            <v>202830</v>
          </cell>
          <cell r="V23">
            <v>1</v>
          </cell>
          <cell r="W23">
            <v>202830</v>
          </cell>
          <cell r="X23">
            <v>1.25</v>
          </cell>
          <cell r="Y23">
            <v>253537.5</v>
          </cell>
          <cell r="Z23">
            <v>6</v>
          </cell>
          <cell r="AA23">
            <v>456368</v>
          </cell>
          <cell r="AB23">
            <v>121</v>
          </cell>
          <cell r="AC23">
            <v>0</v>
          </cell>
          <cell r="AD23">
            <v>0</v>
          </cell>
          <cell r="AE23">
            <v>0</v>
          </cell>
          <cell r="AF23">
            <v>0</v>
          </cell>
          <cell r="AG23">
            <v>0</v>
          </cell>
          <cell r="AH23">
            <v>456368</v>
          </cell>
          <cell r="AJ23">
            <v>456368</v>
          </cell>
          <cell r="AL23">
            <v>10270</v>
          </cell>
          <cell r="AN23">
            <v>3469936</v>
          </cell>
        </row>
        <row r="24">
          <cell r="B24" t="str">
            <v>2844462</v>
          </cell>
          <cell r="C24">
            <v>511</v>
          </cell>
          <cell r="D24" t="str">
            <v>岩﨑　有紗</v>
          </cell>
          <cell r="E24" t="str">
            <v>2007/09/01</v>
          </cell>
          <cell r="F24" t="str">
            <v>出向（ＣＲ）</v>
          </cell>
          <cell r="H24" t="str">
            <v>S1</v>
          </cell>
          <cell r="I24">
            <v>0.95</v>
          </cell>
          <cell r="J24">
            <v>210400</v>
          </cell>
          <cell r="K24">
            <v>199880</v>
          </cell>
          <cell r="L24">
            <v>0</v>
          </cell>
          <cell r="M24" t="str">
            <v>P3</v>
          </cell>
          <cell r="N24" t="str">
            <v>G3</v>
          </cell>
          <cell r="O24">
            <v>3100</v>
          </cell>
          <cell r="P24">
            <v>213500</v>
          </cell>
          <cell r="Q24">
            <v>2950</v>
          </cell>
          <cell r="R24">
            <v>202830</v>
          </cell>
          <cell r="S24">
            <v>0</v>
          </cell>
          <cell r="T24">
            <v>202830</v>
          </cell>
          <cell r="V24">
            <v>1</v>
          </cell>
          <cell r="W24">
            <v>202830</v>
          </cell>
          <cell r="X24">
            <v>1.25</v>
          </cell>
          <cell r="Y24">
            <v>253537.5</v>
          </cell>
          <cell r="Z24">
            <v>6</v>
          </cell>
          <cell r="AA24">
            <v>456368</v>
          </cell>
          <cell r="AB24">
            <v>121</v>
          </cell>
          <cell r="AC24">
            <v>0</v>
          </cell>
          <cell r="AD24">
            <v>0</v>
          </cell>
          <cell r="AE24">
            <v>0</v>
          </cell>
          <cell r="AF24">
            <v>0</v>
          </cell>
          <cell r="AG24">
            <v>0</v>
          </cell>
          <cell r="AH24">
            <v>456368</v>
          </cell>
          <cell r="AJ24">
            <v>456368</v>
          </cell>
          <cell r="AL24">
            <v>10270</v>
          </cell>
          <cell r="AN24">
            <v>3469936</v>
          </cell>
        </row>
        <row r="25">
          <cell r="B25" t="str">
            <v>2844476</v>
          </cell>
          <cell r="C25">
            <v>512</v>
          </cell>
          <cell r="D25" t="str">
            <v>島本　藍</v>
          </cell>
          <cell r="E25" t="str">
            <v>2007/09/01</v>
          </cell>
          <cell r="F25" t="str">
            <v>出向（ＣＲ）</v>
          </cell>
          <cell r="H25" t="str">
            <v>S1</v>
          </cell>
          <cell r="I25">
            <v>0.95</v>
          </cell>
          <cell r="J25">
            <v>210400</v>
          </cell>
          <cell r="K25">
            <v>199880</v>
          </cell>
          <cell r="L25">
            <v>0</v>
          </cell>
          <cell r="M25" t="str">
            <v>P3</v>
          </cell>
          <cell r="N25" t="str">
            <v>G3</v>
          </cell>
          <cell r="O25">
            <v>3100</v>
          </cell>
          <cell r="P25">
            <v>213500</v>
          </cell>
          <cell r="Q25">
            <v>2950</v>
          </cell>
          <cell r="R25">
            <v>202830</v>
          </cell>
          <cell r="S25">
            <v>0</v>
          </cell>
          <cell r="T25">
            <v>202830</v>
          </cell>
          <cell r="V25">
            <v>1</v>
          </cell>
          <cell r="W25">
            <v>202830</v>
          </cell>
          <cell r="X25">
            <v>1.25</v>
          </cell>
          <cell r="Y25">
            <v>253537.5</v>
          </cell>
          <cell r="Z25">
            <v>6</v>
          </cell>
          <cell r="AA25">
            <v>456368</v>
          </cell>
          <cell r="AB25">
            <v>121</v>
          </cell>
          <cell r="AC25">
            <v>0</v>
          </cell>
          <cell r="AD25">
            <v>0</v>
          </cell>
          <cell r="AE25">
            <v>0</v>
          </cell>
          <cell r="AF25">
            <v>0</v>
          </cell>
          <cell r="AG25">
            <v>0</v>
          </cell>
          <cell r="AH25">
            <v>456368</v>
          </cell>
          <cell r="AJ25">
            <v>456368</v>
          </cell>
          <cell r="AL25">
            <v>10270</v>
          </cell>
          <cell r="AN25">
            <v>3469936</v>
          </cell>
        </row>
        <row r="26">
          <cell r="B26" t="str">
            <v>2844519</v>
          </cell>
          <cell r="C26">
            <v>524</v>
          </cell>
          <cell r="D26" t="str">
            <v>松浦　奈央</v>
          </cell>
          <cell r="E26" t="str">
            <v>2008/02/01</v>
          </cell>
          <cell r="F26" t="str">
            <v>出向（ＣＲ）</v>
          </cell>
          <cell r="H26" t="str">
            <v>S1</v>
          </cell>
          <cell r="I26">
            <v>0.95</v>
          </cell>
          <cell r="J26">
            <v>210400</v>
          </cell>
          <cell r="K26">
            <v>199880</v>
          </cell>
          <cell r="L26">
            <v>0</v>
          </cell>
          <cell r="M26" t="str">
            <v>P3</v>
          </cell>
          <cell r="N26" t="str">
            <v>G3</v>
          </cell>
          <cell r="O26">
            <v>3100</v>
          </cell>
          <cell r="P26">
            <v>213500</v>
          </cell>
          <cell r="Q26">
            <v>2950</v>
          </cell>
          <cell r="R26">
            <v>202830</v>
          </cell>
          <cell r="S26">
            <v>0</v>
          </cell>
          <cell r="T26">
            <v>202830</v>
          </cell>
          <cell r="V26">
            <v>1</v>
          </cell>
          <cell r="W26">
            <v>202830</v>
          </cell>
          <cell r="X26">
            <v>1.25</v>
          </cell>
          <cell r="Y26">
            <v>253537.5</v>
          </cell>
          <cell r="Z26">
            <v>6</v>
          </cell>
          <cell r="AA26">
            <v>456368</v>
          </cell>
          <cell r="AB26">
            <v>121</v>
          </cell>
          <cell r="AC26">
            <v>0</v>
          </cell>
          <cell r="AD26">
            <v>0</v>
          </cell>
          <cell r="AE26">
            <v>0</v>
          </cell>
          <cell r="AF26">
            <v>0</v>
          </cell>
          <cell r="AG26">
            <v>0</v>
          </cell>
          <cell r="AH26">
            <v>456368</v>
          </cell>
          <cell r="AJ26">
            <v>456368</v>
          </cell>
          <cell r="AL26">
            <v>10270</v>
          </cell>
          <cell r="AN26">
            <v>3469936</v>
          </cell>
        </row>
        <row r="27">
          <cell r="B27" t="str">
            <v>2844584</v>
          </cell>
          <cell r="C27">
            <v>530</v>
          </cell>
          <cell r="D27" t="str">
            <v>佐々木　杏子</v>
          </cell>
          <cell r="E27" t="str">
            <v>2008/02/01</v>
          </cell>
          <cell r="F27" t="str">
            <v>出向（ＣＲ）</v>
          </cell>
          <cell r="H27" t="str">
            <v>S1</v>
          </cell>
          <cell r="I27">
            <v>0.95</v>
          </cell>
          <cell r="J27">
            <v>210400</v>
          </cell>
          <cell r="K27">
            <v>199880</v>
          </cell>
          <cell r="L27">
            <v>0</v>
          </cell>
          <cell r="M27" t="str">
            <v>P3</v>
          </cell>
          <cell r="N27" t="str">
            <v>G3</v>
          </cell>
          <cell r="O27">
            <v>3100</v>
          </cell>
          <cell r="P27">
            <v>213500</v>
          </cell>
          <cell r="Q27">
            <v>2950</v>
          </cell>
          <cell r="R27">
            <v>202830</v>
          </cell>
          <cell r="S27">
            <v>0</v>
          </cell>
          <cell r="T27">
            <v>202830</v>
          </cell>
          <cell r="V27">
            <v>1</v>
          </cell>
          <cell r="W27">
            <v>202830</v>
          </cell>
          <cell r="X27">
            <v>1.25</v>
          </cell>
          <cell r="Y27">
            <v>253537.5</v>
          </cell>
          <cell r="Z27">
            <v>6</v>
          </cell>
          <cell r="AA27">
            <v>456368</v>
          </cell>
          <cell r="AB27">
            <v>121</v>
          </cell>
          <cell r="AC27">
            <v>0</v>
          </cell>
          <cell r="AD27">
            <v>0</v>
          </cell>
          <cell r="AE27">
            <v>0</v>
          </cell>
          <cell r="AF27">
            <v>0</v>
          </cell>
          <cell r="AG27">
            <v>0</v>
          </cell>
          <cell r="AH27">
            <v>456368</v>
          </cell>
          <cell r="AJ27">
            <v>456368</v>
          </cell>
          <cell r="AL27">
            <v>10270</v>
          </cell>
          <cell r="AN27">
            <v>3469936</v>
          </cell>
        </row>
        <row r="28">
          <cell r="B28" t="str">
            <v>2844661</v>
          </cell>
          <cell r="C28">
            <v>541</v>
          </cell>
          <cell r="D28" t="str">
            <v>屋口　美穂</v>
          </cell>
          <cell r="E28" t="str">
            <v>2008/04/01</v>
          </cell>
          <cell r="F28" t="str">
            <v>出向（ＣＲ）</v>
          </cell>
          <cell r="H28" t="str">
            <v>S1</v>
          </cell>
          <cell r="I28">
            <v>0.95</v>
          </cell>
          <cell r="J28">
            <v>207300</v>
          </cell>
          <cell r="K28">
            <v>196940</v>
          </cell>
          <cell r="L28">
            <v>0</v>
          </cell>
          <cell r="M28" t="str">
            <v>P3</v>
          </cell>
          <cell r="N28" t="str">
            <v>G3</v>
          </cell>
          <cell r="O28">
            <v>3100</v>
          </cell>
          <cell r="P28">
            <v>210400</v>
          </cell>
          <cell r="Q28">
            <v>2940</v>
          </cell>
          <cell r="R28">
            <v>199880</v>
          </cell>
          <cell r="S28">
            <v>0</v>
          </cell>
          <cell r="T28">
            <v>199880</v>
          </cell>
          <cell r="V28">
            <v>1</v>
          </cell>
          <cell r="W28">
            <v>199880</v>
          </cell>
          <cell r="X28">
            <v>1.25</v>
          </cell>
          <cell r="Y28">
            <v>249850</v>
          </cell>
          <cell r="Z28">
            <v>6</v>
          </cell>
          <cell r="AA28">
            <v>449730</v>
          </cell>
          <cell r="AB28">
            <v>121</v>
          </cell>
          <cell r="AC28">
            <v>0</v>
          </cell>
          <cell r="AD28">
            <v>0</v>
          </cell>
          <cell r="AE28">
            <v>0</v>
          </cell>
          <cell r="AF28">
            <v>0</v>
          </cell>
          <cell r="AG28">
            <v>0</v>
          </cell>
          <cell r="AH28">
            <v>449730</v>
          </cell>
          <cell r="AJ28">
            <v>449730</v>
          </cell>
          <cell r="AL28">
            <v>10270</v>
          </cell>
          <cell r="AN28">
            <v>3421260</v>
          </cell>
        </row>
        <row r="29">
          <cell r="B29" t="str">
            <v>2844718</v>
          </cell>
          <cell r="C29">
            <v>546</v>
          </cell>
          <cell r="D29" t="str">
            <v>川端　優子</v>
          </cell>
          <cell r="E29" t="str">
            <v>2008/04/01</v>
          </cell>
          <cell r="F29" t="str">
            <v>出向（ＣＲ）</v>
          </cell>
          <cell r="H29" t="str">
            <v>S1</v>
          </cell>
          <cell r="I29">
            <v>0.95</v>
          </cell>
          <cell r="J29">
            <v>207300</v>
          </cell>
          <cell r="K29">
            <v>196940</v>
          </cell>
          <cell r="L29">
            <v>0</v>
          </cell>
          <cell r="M29" t="str">
            <v>P3</v>
          </cell>
          <cell r="N29" t="str">
            <v>G2</v>
          </cell>
          <cell r="O29">
            <v>2330</v>
          </cell>
          <cell r="P29">
            <v>209630</v>
          </cell>
          <cell r="Q29">
            <v>2210</v>
          </cell>
          <cell r="R29">
            <v>199150</v>
          </cell>
          <cell r="S29">
            <v>0</v>
          </cell>
          <cell r="T29">
            <v>199150</v>
          </cell>
          <cell r="V29">
            <v>1</v>
          </cell>
          <cell r="W29">
            <v>199150</v>
          </cell>
          <cell r="X29">
            <v>1.25</v>
          </cell>
          <cell r="Y29">
            <v>248937.5</v>
          </cell>
          <cell r="Z29">
            <v>6</v>
          </cell>
          <cell r="AA29">
            <v>448088</v>
          </cell>
          <cell r="AB29">
            <v>121</v>
          </cell>
          <cell r="AC29">
            <v>0</v>
          </cell>
          <cell r="AD29">
            <v>0</v>
          </cell>
          <cell r="AE29">
            <v>0</v>
          </cell>
          <cell r="AF29">
            <v>0</v>
          </cell>
          <cell r="AG29">
            <v>0</v>
          </cell>
          <cell r="AH29">
            <v>448088</v>
          </cell>
          <cell r="AJ29">
            <v>448088</v>
          </cell>
          <cell r="AL29">
            <v>10270</v>
          </cell>
          <cell r="AN29">
            <v>3409216</v>
          </cell>
        </row>
        <row r="30">
          <cell r="B30" t="str">
            <v>2844752</v>
          </cell>
          <cell r="C30">
            <v>550</v>
          </cell>
          <cell r="D30" t="str">
            <v>五十嵐　未季</v>
          </cell>
          <cell r="E30" t="str">
            <v>2008/04/01</v>
          </cell>
          <cell r="F30" t="str">
            <v>出向（ＣＲ）</v>
          </cell>
          <cell r="H30" t="str">
            <v>S1</v>
          </cell>
          <cell r="I30">
            <v>0.95</v>
          </cell>
          <cell r="J30">
            <v>207300</v>
          </cell>
          <cell r="K30">
            <v>196940</v>
          </cell>
          <cell r="L30">
            <v>0</v>
          </cell>
          <cell r="M30" t="str">
            <v>P3</v>
          </cell>
          <cell r="N30" t="str">
            <v>G3</v>
          </cell>
          <cell r="O30">
            <v>3100</v>
          </cell>
          <cell r="P30">
            <v>210400</v>
          </cell>
          <cell r="Q30">
            <v>2940</v>
          </cell>
          <cell r="R30">
            <v>199880</v>
          </cell>
          <cell r="S30">
            <v>0</v>
          </cell>
          <cell r="T30">
            <v>199880</v>
          </cell>
          <cell r="V30">
            <v>1</v>
          </cell>
          <cell r="W30">
            <v>199880</v>
          </cell>
          <cell r="X30">
            <v>1.25</v>
          </cell>
          <cell r="Y30">
            <v>249850</v>
          </cell>
          <cell r="Z30">
            <v>6</v>
          </cell>
          <cell r="AA30">
            <v>449730</v>
          </cell>
          <cell r="AB30">
            <v>121</v>
          </cell>
          <cell r="AC30">
            <v>0</v>
          </cell>
          <cell r="AD30">
            <v>0</v>
          </cell>
          <cell r="AE30">
            <v>0</v>
          </cell>
          <cell r="AF30">
            <v>0</v>
          </cell>
          <cell r="AG30">
            <v>0</v>
          </cell>
          <cell r="AH30">
            <v>449730</v>
          </cell>
          <cell r="AJ30">
            <v>449730</v>
          </cell>
          <cell r="AL30">
            <v>10270</v>
          </cell>
          <cell r="AN30">
            <v>3421260</v>
          </cell>
        </row>
        <row r="31">
          <cell r="B31" t="str">
            <v>2844414</v>
          </cell>
          <cell r="C31">
            <v>503</v>
          </cell>
          <cell r="D31" t="str">
            <v>佐々木　千鶴</v>
          </cell>
          <cell r="E31" t="str">
            <v>2007/09/01</v>
          </cell>
          <cell r="F31" t="str">
            <v>出向（ＣＲ）</v>
          </cell>
          <cell r="H31" t="str">
            <v>S1</v>
          </cell>
          <cell r="I31">
            <v>0.95</v>
          </cell>
          <cell r="J31">
            <v>209630</v>
          </cell>
          <cell r="K31">
            <v>199150</v>
          </cell>
          <cell r="L31">
            <v>0</v>
          </cell>
          <cell r="M31" t="str">
            <v>P3</v>
          </cell>
          <cell r="N31" t="str">
            <v>G3</v>
          </cell>
          <cell r="O31">
            <v>3100</v>
          </cell>
          <cell r="P31">
            <v>212730</v>
          </cell>
          <cell r="Q31">
            <v>2950</v>
          </cell>
          <cell r="R31">
            <v>202100</v>
          </cell>
          <cell r="S31">
            <v>0</v>
          </cell>
          <cell r="T31">
            <v>202100</v>
          </cell>
          <cell r="V31">
            <v>1</v>
          </cell>
          <cell r="W31">
            <v>202100</v>
          </cell>
          <cell r="X31">
            <v>1.25</v>
          </cell>
          <cell r="Y31">
            <v>252625</v>
          </cell>
          <cell r="Z31">
            <v>6</v>
          </cell>
          <cell r="AA31">
            <v>454725</v>
          </cell>
          <cell r="AB31">
            <v>121</v>
          </cell>
          <cell r="AC31">
            <v>0</v>
          </cell>
          <cell r="AD31">
            <v>0</v>
          </cell>
          <cell r="AE31">
            <v>0</v>
          </cell>
          <cell r="AF31">
            <v>0</v>
          </cell>
          <cell r="AG31">
            <v>0</v>
          </cell>
          <cell r="AH31">
            <v>454725</v>
          </cell>
          <cell r="AJ31">
            <v>454725</v>
          </cell>
          <cell r="AL31">
            <v>10270</v>
          </cell>
          <cell r="AN31">
            <v>3457890</v>
          </cell>
        </row>
        <row r="32">
          <cell r="B32" t="str">
            <v>2844770</v>
          </cell>
          <cell r="C32">
            <v>552</v>
          </cell>
          <cell r="D32" t="str">
            <v>鈴木　理恵</v>
          </cell>
          <cell r="E32" t="str">
            <v>2008/04/01</v>
          </cell>
          <cell r="F32" t="str">
            <v>出向（ＣＲ）</v>
          </cell>
          <cell r="H32" t="str">
            <v>S1</v>
          </cell>
          <cell r="I32">
            <v>0.95</v>
          </cell>
          <cell r="J32">
            <v>206530</v>
          </cell>
          <cell r="K32">
            <v>196210</v>
          </cell>
          <cell r="L32">
            <v>0</v>
          </cell>
          <cell r="M32" t="str">
            <v>P3</v>
          </cell>
          <cell r="N32" t="str">
            <v>G2</v>
          </cell>
          <cell r="O32">
            <v>2330</v>
          </cell>
          <cell r="P32">
            <v>208860</v>
          </cell>
          <cell r="Q32">
            <v>2210</v>
          </cell>
          <cell r="R32">
            <v>198420</v>
          </cell>
          <cell r="S32">
            <v>0</v>
          </cell>
          <cell r="T32">
            <v>198420</v>
          </cell>
          <cell r="V32">
            <v>1</v>
          </cell>
          <cell r="W32">
            <v>198420</v>
          </cell>
          <cell r="X32">
            <v>1.25</v>
          </cell>
          <cell r="Y32">
            <v>248025</v>
          </cell>
          <cell r="Z32">
            <v>6</v>
          </cell>
          <cell r="AA32">
            <v>446445</v>
          </cell>
          <cell r="AB32">
            <v>121</v>
          </cell>
          <cell r="AC32">
            <v>0</v>
          </cell>
          <cell r="AD32">
            <v>0</v>
          </cell>
          <cell r="AE32">
            <v>0</v>
          </cell>
          <cell r="AF32">
            <v>0</v>
          </cell>
          <cell r="AG32">
            <v>0</v>
          </cell>
          <cell r="AH32">
            <v>446445</v>
          </cell>
          <cell r="AJ32">
            <v>446445</v>
          </cell>
          <cell r="AL32">
            <v>10270</v>
          </cell>
          <cell r="AN32">
            <v>3397170</v>
          </cell>
        </row>
        <row r="33">
          <cell r="B33" t="str">
            <v>2844809</v>
          </cell>
          <cell r="C33">
            <v>555</v>
          </cell>
          <cell r="D33" t="str">
            <v>岡田　千恵</v>
          </cell>
          <cell r="E33" t="str">
            <v>2008/04/01</v>
          </cell>
          <cell r="F33" t="str">
            <v>出向（ＣＲ）</v>
          </cell>
          <cell r="H33" t="str">
            <v>S1</v>
          </cell>
          <cell r="I33">
            <v>0.95</v>
          </cell>
          <cell r="J33">
            <v>206530</v>
          </cell>
          <cell r="K33">
            <v>196210</v>
          </cell>
          <cell r="L33">
            <v>0</v>
          </cell>
          <cell r="M33" t="str">
            <v>P3</v>
          </cell>
          <cell r="N33" t="str">
            <v>G2</v>
          </cell>
          <cell r="O33">
            <v>2330</v>
          </cell>
          <cell r="P33">
            <v>208860</v>
          </cell>
          <cell r="Q33">
            <v>2210</v>
          </cell>
          <cell r="R33">
            <v>198420</v>
          </cell>
          <cell r="S33">
            <v>0</v>
          </cell>
          <cell r="T33">
            <v>198420</v>
          </cell>
          <cell r="V33">
            <v>1</v>
          </cell>
          <cell r="W33">
            <v>198420</v>
          </cell>
          <cell r="X33">
            <v>1.25</v>
          </cell>
          <cell r="Y33">
            <v>248025</v>
          </cell>
          <cell r="Z33">
            <v>6</v>
          </cell>
          <cell r="AA33">
            <v>446445</v>
          </cell>
          <cell r="AB33">
            <v>121</v>
          </cell>
          <cell r="AC33">
            <v>0</v>
          </cell>
          <cell r="AD33">
            <v>0</v>
          </cell>
          <cell r="AE33">
            <v>0</v>
          </cell>
          <cell r="AF33">
            <v>0</v>
          </cell>
          <cell r="AG33">
            <v>0</v>
          </cell>
          <cell r="AH33">
            <v>446445</v>
          </cell>
          <cell r="AJ33">
            <v>446445</v>
          </cell>
          <cell r="AL33">
            <v>10270</v>
          </cell>
          <cell r="AN33">
            <v>3397170</v>
          </cell>
        </row>
        <row r="34">
          <cell r="B34" t="str">
            <v>2843791</v>
          </cell>
          <cell r="C34">
            <v>406</v>
          </cell>
          <cell r="D34" t="str">
            <v>大久保　しのぶ</v>
          </cell>
          <cell r="E34" t="str">
            <v>2006/11/01</v>
          </cell>
          <cell r="F34" t="str">
            <v>出向（ＣＲ）</v>
          </cell>
          <cell r="G34" t="str">
            <v>SSV</v>
          </cell>
          <cell r="H34" t="str">
            <v>S2</v>
          </cell>
          <cell r="I34">
            <v>0.95</v>
          </cell>
          <cell r="J34">
            <v>225700</v>
          </cell>
          <cell r="K34">
            <v>214420</v>
          </cell>
          <cell r="L34">
            <v>0</v>
          </cell>
          <cell r="M34" t="str">
            <v>P3</v>
          </cell>
          <cell r="N34" t="str">
            <v>G3</v>
          </cell>
          <cell r="O34">
            <v>4320</v>
          </cell>
          <cell r="P34">
            <v>230020</v>
          </cell>
          <cell r="Q34">
            <v>4100</v>
          </cell>
          <cell r="R34">
            <v>218520</v>
          </cell>
          <cell r="S34">
            <v>0</v>
          </cell>
          <cell r="T34">
            <v>218520</v>
          </cell>
          <cell r="V34">
            <v>1</v>
          </cell>
          <cell r="W34">
            <v>218520</v>
          </cell>
          <cell r="X34">
            <v>1.25</v>
          </cell>
          <cell r="Y34">
            <v>273150</v>
          </cell>
          <cell r="Z34">
            <v>6</v>
          </cell>
          <cell r="AA34">
            <v>491670</v>
          </cell>
          <cell r="AB34">
            <v>121</v>
          </cell>
          <cell r="AC34">
            <v>0</v>
          </cell>
          <cell r="AD34">
            <v>0</v>
          </cell>
          <cell r="AE34">
            <v>0</v>
          </cell>
          <cell r="AF34">
            <v>0</v>
          </cell>
          <cell r="AG34">
            <v>0</v>
          </cell>
          <cell r="AH34">
            <v>491670</v>
          </cell>
          <cell r="AJ34">
            <v>491670</v>
          </cell>
          <cell r="AL34">
            <v>10270</v>
          </cell>
          <cell r="AN34">
            <v>3728820</v>
          </cell>
        </row>
        <row r="35">
          <cell r="B35" t="str">
            <v>2844107</v>
          </cell>
          <cell r="C35">
            <v>462</v>
          </cell>
          <cell r="D35" t="str">
            <v>佐々木　直人</v>
          </cell>
          <cell r="E35" t="str">
            <v>2007/04/01</v>
          </cell>
          <cell r="F35" t="str">
            <v>出向（ＣＲ）</v>
          </cell>
          <cell r="G35" t="str">
            <v>SSV</v>
          </cell>
          <cell r="H35" t="str">
            <v>S2</v>
          </cell>
          <cell r="I35">
            <v>0.95</v>
          </cell>
          <cell r="J35">
            <v>225700</v>
          </cell>
          <cell r="K35">
            <v>214420</v>
          </cell>
          <cell r="L35">
            <v>0</v>
          </cell>
          <cell r="M35" t="str">
            <v>P3</v>
          </cell>
          <cell r="N35" t="str">
            <v>G3</v>
          </cell>
          <cell r="O35">
            <v>4320</v>
          </cell>
          <cell r="P35">
            <v>230020</v>
          </cell>
          <cell r="Q35">
            <v>4100</v>
          </cell>
          <cell r="R35">
            <v>218520</v>
          </cell>
          <cell r="S35">
            <v>0</v>
          </cell>
          <cell r="T35">
            <v>218520</v>
          </cell>
          <cell r="V35">
            <v>1</v>
          </cell>
          <cell r="W35">
            <v>218520</v>
          </cell>
          <cell r="X35">
            <v>1.25</v>
          </cell>
          <cell r="Y35">
            <v>273150</v>
          </cell>
          <cell r="Z35">
            <v>6</v>
          </cell>
          <cell r="AA35">
            <v>491670</v>
          </cell>
          <cell r="AB35">
            <v>121</v>
          </cell>
          <cell r="AC35">
            <v>0</v>
          </cell>
          <cell r="AD35">
            <v>0</v>
          </cell>
          <cell r="AE35">
            <v>0</v>
          </cell>
          <cell r="AF35">
            <v>0</v>
          </cell>
          <cell r="AG35">
            <v>0</v>
          </cell>
          <cell r="AH35">
            <v>491670</v>
          </cell>
          <cell r="AJ35">
            <v>491670</v>
          </cell>
          <cell r="AL35">
            <v>10270</v>
          </cell>
          <cell r="AN35">
            <v>3728820</v>
          </cell>
        </row>
        <row r="36">
          <cell r="B36" t="str">
            <v>2843730</v>
          </cell>
          <cell r="C36">
            <v>401</v>
          </cell>
          <cell r="D36" t="str">
            <v>桜庭　真紀</v>
          </cell>
          <cell r="E36" t="str">
            <v>2006/11/01</v>
          </cell>
          <cell r="F36" t="str">
            <v>出向（ＣＲ）</v>
          </cell>
          <cell r="G36" t="str">
            <v>SV</v>
          </cell>
          <cell r="H36" t="str">
            <v>S3</v>
          </cell>
          <cell r="I36">
            <v>0.95</v>
          </cell>
          <cell r="J36">
            <v>252600</v>
          </cell>
          <cell r="K36">
            <v>239970</v>
          </cell>
          <cell r="L36">
            <v>30000</v>
          </cell>
          <cell r="M36" t="str">
            <v>P3</v>
          </cell>
          <cell r="N36" t="str">
            <v>G3</v>
          </cell>
          <cell r="O36">
            <v>5160</v>
          </cell>
          <cell r="P36">
            <v>257760</v>
          </cell>
          <cell r="Q36">
            <v>4910</v>
          </cell>
          <cell r="R36">
            <v>244880</v>
          </cell>
          <cell r="S36">
            <v>30000</v>
          </cell>
          <cell r="T36">
            <v>274880</v>
          </cell>
          <cell r="V36">
            <v>1</v>
          </cell>
          <cell r="W36">
            <v>274880</v>
          </cell>
          <cell r="X36">
            <v>1.25</v>
          </cell>
          <cell r="Y36">
            <v>343600</v>
          </cell>
          <cell r="Z36">
            <v>6</v>
          </cell>
          <cell r="AA36">
            <v>618480</v>
          </cell>
          <cell r="AB36">
            <v>121</v>
          </cell>
          <cell r="AC36">
            <v>0</v>
          </cell>
          <cell r="AD36">
            <v>0</v>
          </cell>
          <cell r="AE36">
            <v>0</v>
          </cell>
          <cell r="AF36">
            <v>0</v>
          </cell>
          <cell r="AG36">
            <v>0</v>
          </cell>
          <cell r="AH36">
            <v>618480</v>
          </cell>
          <cell r="AJ36">
            <v>618480</v>
          </cell>
          <cell r="AL36">
            <v>0</v>
          </cell>
          <cell r="AN36">
            <v>4535520</v>
          </cell>
        </row>
        <row r="37">
          <cell r="B37" t="str">
            <v>2843757</v>
          </cell>
          <cell r="C37">
            <v>403</v>
          </cell>
          <cell r="D37" t="str">
            <v>小林　麻里</v>
          </cell>
          <cell r="E37" t="str">
            <v>2006/11/01</v>
          </cell>
          <cell r="F37" t="str">
            <v>出向（ＣＲ）</v>
          </cell>
          <cell r="G37" t="str">
            <v>SV</v>
          </cell>
          <cell r="H37" t="str">
            <v>S3</v>
          </cell>
          <cell r="I37">
            <v>0.95</v>
          </cell>
          <cell r="J37">
            <v>262920</v>
          </cell>
          <cell r="K37">
            <v>249780</v>
          </cell>
          <cell r="L37">
            <v>30000</v>
          </cell>
          <cell r="M37" t="str">
            <v>P3</v>
          </cell>
          <cell r="N37" t="str">
            <v>G3</v>
          </cell>
          <cell r="O37">
            <v>5160</v>
          </cell>
          <cell r="P37">
            <v>268080</v>
          </cell>
          <cell r="Q37">
            <v>4900</v>
          </cell>
          <cell r="R37">
            <v>254680</v>
          </cell>
          <cell r="S37">
            <v>30000</v>
          </cell>
          <cell r="T37">
            <v>284680</v>
          </cell>
          <cell r="V37">
            <v>1</v>
          </cell>
          <cell r="W37">
            <v>284680</v>
          </cell>
          <cell r="X37">
            <v>1.25</v>
          </cell>
          <cell r="Y37">
            <v>355850</v>
          </cell>
          <cell r="Z37">
            <v>6</v>
          </cell>
          <cell r="AA37">
            <v>640530</v>
          </cell>
          <cell r="AB37">
            <v>121</v>
          </cell>
          <cell r="AC37">
            <v>0</v>
          </cell>
          <cell r="AD37">
            <v>0</v>
          </cell>
          <cell r="AE37">
            <v>0</v>
          </cell>
          <cell r="AF37">
            <v>0</v>
          </cell>
          <cell r="AG37">
            <v>0</v>
          </cell>
          <cell r="AH37">
            <v>640530</v>
          </cell>
          <cell r="AJ37">
            <v>640530</v>
          </cell>
          <cell r="AL37">
            <v>0</v>
          </cell>
          <cell r="AN37">
            <v>4697220</v>
          </cell>
        </row>
        <row r="38">
          <cell r="B38" t="str">
            <v>2843882</v>
          </cell>
          <cell r="C38">
            <v>419</v>
          </cell>
          <cell r="D38" t="str">
            <v>生瀬　美子</v>
          </cell>
          <cell r="E38" t="str">
            <v>2006/12/01</v>
          </cell>
          <cell r="F38" t="str">
            <v>出向（ＣＲ）</v>
          </cell>
          <cell r="G38" t="str">
            <v>SV</v>
          </cell>
          <cell r="H38" t="str">
            <v>S3</v>
          </cell>
          <cell r="I38">
            <v>0.95</v>
          </cell>
          <cell r="J38">
            <v>257760</v>
          </cell>
          <cell r="K38">
            <v>244880</v>
          </cell>
          <cell r="L38">
            <v>30000</v>
          </cell>
          <cell r="M38" t="str">
            <v>P3</v>
          </cell>
          <cell r="N38" t="str">
            <v>G4</v>
          </cell>
          <cell r="O38">
            <v>6450</v>
          </cell>
          <cell r="P38">
            <v>264210</v>
          </cell>
          <cell r="Q38">
            <v>6120</v>
          </cell>
          <cell r="R38">
            <v>251000</v>
          </cell>
          <cell r="S38">
            <v>30000</v>
          </cell>
          <cell r="T38">
            <v>281000</v>
          </cell>
          <cell r="V38">
            <v>1</v>
          </cell>
          <cell r="W38">
            <v>281000</v>
          </cell>
          <cell r="X38">
            <v>1.25</v>
          </cell>
          <cell r="Y38">
            <v>351250</v>
          </cell>
          <cell r="Z38">
            <v>6</v>
          </cell>
          <cell r="AA38">
            <v>632250</v>
          </cell>
          <cell r="AB38">
            <v>121</v>
          </cell>
          <cell r="AC38">
            <v>0</v>
          </cell>
          <cell r="AD38">
            <v>1</v>
          </cell>
          <cell r="AE38">
            <v>0</v>
          </cell>
          <cell r="AF38">
            <v>746</v>
          </cell>
          <cell r="AG38">
            <v>746</v>
          </cell>
          <cell r="AH38">
            <v>631504</v>
          </cell>
          <cell r="AJ38">
            <v>632250</v>
          </cell>
          <cell r="AL38">
            <v>0</v>
          </cell>
          <cell r="AN38">
            <v>4635754</v>
          </cell>
        </row>
        <row r="39">
          <cell r="B39" t="str">
            <v>2843726</v>
          </cell>
          <cell r="C39">
            <v>308</v>
          </cell>
          <cell r="D39" t="str">
            <v>中島　靖子</v>
          </cell>
          <cell r="E39" t="str">
            <v>2005/01/01</v>
          </cell>
          <cell r="F39" t="str">
            <v>出向（ＣＲ）</v>
          </cell>
          <cell r="G39" t="str">
            <v>SV</v>
          </cell>
          <cell r="H39" t="str">
            <v>S3</v>
          </cell>
          <cell r="I39">
            <v>0.95</v>
          </cell>
          <cell r="J39">
            <v>257760</v>
          </cell>
          <cell r="K39">
            <v>244880</v>
          </cell>
          <cell r="L39">
            <v>30000</v>
          </cell>
          <cell r="M39" t="str">
            <v>P3</v>
          </cell>
          <cell r="N39" t="str">
            <v>G3</v>
          </cell>
          <cell r="O39">
            <v>5160</v>
          </cell>
          <cell r="P39">
            <v>262920</v>
          </cell>
          <cell r="Q39">
            <v>4900</v>
          </cell>
          <cell r="R39">
            <v>249780</v>
          </cell>
          <cell r="S39">
            <v>30000</v>
          </cell>
          <cell r="T39">
            <v>279780</v>
          </cell>
          <cell r="V39">
            <v>1</v>
          </cell>
          <cell r="W39">
            <v>279780</v>
          </cell>
          <cell r="X39">
            <v>1.25</v>
          </cell>
          <cell r="Y39">
            <v>349725</v>
          </cell>
          <cell r="Z39">
            <v>6</v>
          </cell>
          <cell r="AA39">
            <v>629505</v>
          </cell>
          <cell r="AB39">
            <v>121</v>
          </cell>
          <cell r="AC39">
            <v>0</v>
          </cell>
          <cell r="AD39">
            <v>0</v>
          </cell>
          <cell r="AE39">
            <v>0</v>
          </cell>
          <cell r="AF39">
            <v>0</v>
          </cell>
          <cell r="AG39">
            <v>0</v>
          </cell>
          <cell r="AH39">
            <v>629505</v>
          </cell>
          <cell r="AJ39">
            <v>629505</v>
          </cell>
          <cell r="AL39">
            <v>0</v>
          </cell>
          <cell r="AN39">
            <v>4616370</v>
          </cell>
        </row>
        <row r="40">
          <cell r="B40" t="str">
            <v>2843788</v>
          </cell>
          <cell r="C40">
            <v>405</v>
          </cell>
          <cell r="D40" t="str">
            <v>薦田　加奈</v>
          </cell>
          <cell r="E40" t="str">
            <v>2006/11/01</v>
          </cell>
          <cell r="F40" t="str">
            <v>出向（ＨＬ２４）</v>
          </cell>
          <cell r="H40" t="str">
            <v>S1</v>
          </cell>
          <cell r="I40">
            <v>0.95</v>
          </cell>
          <cell r="J40">
            <v>215060</v>
          </cell>
          <cell r="K40">
            <v>204310</v>
          </cell>
          <cell r="L40">
            <v>0</v>
          </cell>
          <cell r="M40" t="str">
            <v>P2</v>
          </cell>
          <cell r="N40" t="str">
            <v>G2</v>
          </cell>
          <cell r="O40">
            <v>2330</v>
          </cell>
          <cell r="P40">
            <v>217390</v>
          </cell>
          <cell r="Q40">
            <v>2220</v>
          </cell>
          <cell r="R40">
            <v>206530</v>
          </cell>
          <cell r="S40">
            <v>0</v>
          </cell>
          <cell r="T40">
            <v>206530</v>
          </cell>
          <cell r="V40">
            <v>1</v>
          </cell>
          <cell r="W40">
            <v>206530</v>
          </cell>
          <cell r="X40">
            <v>1.1499999999999999</v>
          </cell>
          <cell r="Y40">
            <v>237509.49999999997</v>
          </cell>
          <cell r="Z40">
            <v>6</v>
          </cell>
          <cell r="AA40">
            <v>444040</v>
          </cell>
          <cell r="AB40">
            <v>121</v>
          </cell>
          <cell r="AC40">
            <v>0</v>
          </cell>
          <cell r="AD40">
            <v>0</v>
          </cell>
          <cell r="AE40">
            <v>0</v>
          </cell>
          <cell r="AF40">
            <v>0</v>
          </cell>
          <cell r="AG40">
            <v>0</v>
          </cell>
          <cell r="AH40">
            <v>444040</v>
          </cell>
          <cell r="AJ40">
            <v>464693</v>
          </cell>
          <cell r="AL40">
            <v>10270</v>
          </cell>
          <cell r="AN40">
            <v>3510333</v>
          </cell>
        </row>
        <row r="41">
          <cell r="B41" t="str">
            <v>2843896</v>
          </cell>
          <cell r="C41">
            <v>420</v>
          </cell>
          <cell r="D41" t="str">
            <v>吉川　絵里子</v>
          </cell>
          <cell r="E41" t="str">
            <v>2006/12/01</v>
          </cell>
          <cell r="F41" t="str">
            <v>出向（ＨＬ２４）</v>
          </cell>
          <cell r="H41" t="str">
            <v>S1</v>
          </cell>
          <cell r="I41">
            <v>0.95</v>
          </cell>
          <cell r="J41">
            <v>214280</v>
          </cell>
          <cell r="K41">
            <v>203570</v>
          </cell>
          <cell r="L41">
            <v>0</v>
          </cell>
          <cell r="M41" t="str">
            <v>P3</v>
          </cell>
          <cell r="N41" t="str">
            <v>G3</v>
          </cell>
          <cell r="O41">
            <v>3100</v>
          </cell>
          <cell r="P41">
            <v>217380</v>
          </cell>
          <cell r="Q41">
            <v>2950</v>
          </cell>
          <cell r="R41">
            <v>206520</v>
          </cell>
          <cell r="S41">
            <v>0</v>
          </cell>
          <cell r="T41">
            <v>206520</v>
          </cell>
          <cell r="V41">
            <v>1</v>
          </cell>
          <cell r="W41">
            <v>206520</v>
          </cell>
          <cell r="X41">
            <v>1.25</v>
          </cell>
          <cell r="Y41">
            <v>258150</v>
          </cell>
          <cell r="Z41">
            <v>6</v>
          </cell>
          <cell r="AA41">
            <v>464670</v>
          </cell>
          <cell r="AB41">
            <v>121</v>
          </cell>
          <cell r="AC41">
            <v>0</v>
          </cell>
          <cell r="AD41">
            <v>0.75</v>
          </cell>
          <cell r="AE41">
            <v>0</v>
          </cell>
          <cell r="AF41">
            <v>411</v>
          </cell>
          <cell r="AG41">
            <v>411</v>
          </cell>
          <cell r="AH41">
            <v>464259</v>
          </cell>
          <cell r="AJ41">
            <v>464670</v>
          </cell>
          <cell r="AL41">
            <v>10270</v>
          </cell>
          <cell r="AN41">
            <v>3530409</v>
          </cell>
        </row>
        <row r="42">
          <cell r="B42" t="str">
            <v>2844095</v>
          </cell>
          <cell r="C42">
            <v>461</v>
          </cell>
          <cell r="D42" t="str">
            <v>小倉　智絵</v>
          </cell>
          <cell r="E42" t="str">
            <v>2007/04/01</v>
          </cell>
          <cell r="F42" t="str">
            <v>出向（ＨＬ２４）</v>
          </cell>
          <cell r="G42" t="str">
            <v>SSV</v>
          </cell>
          <cell r="H42" t="str">
            <v>S2</v>
          </cell>
          <cell r="I42">
            <v>0.95</v>
          </cell>
          <cell r="J42">
            <v>220300</v>
          </cell>
          <cell r="K42">
            <v>209290</v>
          </cell>
          <cell r="L42">
            <v>0</v>
          </cell>
          <cell r="M42" t="str">
            <v>P3</v>
          </cell>
          <cell r="N42" t="str">
            <v>G3</v>
          </cell>
          <cell r="O42">
            <v>4320</v>
          </cell>
          <cell r="P42">
            <v>224620</v>
          </cell>
          <cell r="Q42">
            <v>4100</v>
          </cell>
          <cell r="R42">
            <v>213390</v>
          </cell>
          <cell r="S42">
            <v>0</v>
          </cell>
          <cell r="T42">
            <v>213390</v>
          </cell>
          <cell r="V42">
            <v>1</v>
          </cell>
          <cell r="W42">
            <v>213390</v>
          </cell>
          <cell r="X42">
            <v>1.25</v>
          </cell>
          <cell r="Y42">
            <v>266737.5</v>
          </cell>
          <cell r="Z42">
            <v>6</v>
          </cell>
          <cell r="AA42">
            <v>480128</v>
          </cell>
          <cell r="AB42">
            <v>121</v>
          </cell>
          <cell r="AC42">
            <v>0</v>
          </cell>
          <cell r="AD42">
            <v>0</v>
          </cell>
          <cell r="AE42">
            <v>0</v>
          </cell>
          <cell r="AF42">
            <v>0</v>
          </cell>
          <cell r="AG42">
            <v>0</v>
          </cell>
          <cell r="AH42">
            <v>480128</v>
          </cell>
          <cell r="AJ42">
            <v>480128</v>
          </cell>
          <cell r="AL42">
            <v>10270</v>
          </cell>
          <cell r="AN42">
            <v>3644176</v>
          </cell>
        </row>
        <row r="43">
          <cell r="B43" t="str">
            <v>2844600</v>
          </cell>
          <cell r="C43">
            <v>532</v>
          </cell>
          <cell r="D43" t="str">
            <v>旭岡　栄子</v>
          </cell>
          <cell r="E43" t="str">
            <v>2008/02/01</v>
          </cell>
          <cell r="F43" t="str">
            <v>出向（ＨＬ２４）</v>
          </cell>
          <cell r="H43" t="str">
            <v>S1</v>
          </cell>
          <cell r="I43">
            <v>0.95</v>
          </cell>
          <cell r="J43">
            <v>211180</v>
          </cell>
          <cell r="K43">
            <v>200630</v>
          </cell>
          <cell r="L43">
            <v>0</v>
          </cell>
          <cell r="M43" t="str">
            <v>P1</v>
          </cell>
          <cell r="N43" t="str">
            <v>G1</v>
          </cell>
          <cell r="O43">
            <v>0</v>
          </cell>
          <cell r="P43">
            <v>211180</v>
          </cell>
          <cell r="Q43">
            <v>0</v>
          </cell>
          <cell r="R43">
            <v>200630</v>
          </cell>
          <cell r="S43">
            <v>0</v>
          </cell>
          <cell r="T43">
            <v>200630</v>
          </cell>
          <cell r="V43">
            <v>1</v>
          </cell>
          <cell r="W43">
            <v>200630</v>
          </cell>
          <cell r="X43">
            <v>0.5</v>
          </cell>
          <cell r="Y43">
            <v>100315</v>
          </cell>
          <cell r="Z43">
            <v>6</v>
          </cell>
          <cell r="AA43">
            <v>300945</v>
          </cell>
          <cell r="AB43">
            <v>121</v>
          </cell>
          <cell r="AC43">
            <v>10</v>
          </cell>
          <cell r="AD43">
            <v>0</v>
          </cell>
          <cell r="AE43">
            <v>24871</v>
          </cell>
          <cell r="AF43">
            <v>0</v>
          </cell>
          <cell r="AG43">
            <v>24871</v>
          </cell>
          <cell r="AH43">
            <v>276074</v>
          </cell>
          <cell r="AJ43">
            <v>451418</v>
          </cell>
          <cell r="AL43">
            <v>10270</v>
          </cell>
          <cell r="AN43">
            <v>3258292</v>
          </cell>
        </row>
        <row r="44">
          <cell r="B44" t="str">
            <v>2844675</v>
          </cell>
          <cell r="C44">
            <v>542</v>
          </cell>
          <cell r="D44" t="str">
            <v>和地　紀枝</v>
          </cell>
          <cell r="E44" t="str">
            <v>2008/04/01</v>
          </cell>
          <cell r="F44" t="str">
            <v>出向（ＨＬ２４）</v>
          </cell>
          <cell r="H44" t="str">
            <v>S1</v>
          </cell>
          <cell r="I44">
            <v>0.95</v>
          </cell>
          <cell r="J44">
            <v>208080</v>
          </cell>
          <cell r="K44">
            <v>197680</v>
          </cell>
          <cell r="L44">
            <v>0</v>
          </cell>
          <cell r="M44" t="str">
            <v>P3</v>
          </cell>
          <cell r="N44" t="str">
            <v>G3</v>
          </cell>
          <cell r="O44">
            <v>3100</v>
          </cell>
          <cell r="P44">
            <v>211180</v>
          </cell>
          <cell r="Q44">
            <v>2950</v>
          </cell>
          <cell r="R44">
            <v>200630</v>
          </cell>
          <cell r="S44">
            <v>0</v>
          </cell>
          <cell r="T44">
            <v>200630</v>
          </cell>
          <cell r="V44">
            <v>1</v>
          </cell>
          <cell r="W44">
            <v>200630</v>
          </cell>
          <cell r="X44">
            <v>1.25</v>
          </cell>
          <cell r="Y44">
            <v>250787.5</v>
          </cell>
          <cell r="Z44">
            <v>6</v>
          </cell>
          <cell r="AA44">
            <v>451418</v>
          </cell>
          <cell r="AB44">
            <v>121</v>
          </cell>
          <cell r="AC44">
            <v>0</v>
          </cell>
          <cell r="AD44">
            <v>0</v>
          </cell>
          <cell r="AE44">
            <v>0</v>
          </cell>
          <cell r="AF44">
            <v>0</v>
          </cell>
          <cell r="AG44">
            <v>0</v>
          </cell>
          <cell r="AH44">
            <v>451418</v>
          </cell>
          <cell r="AJ44">
            <v>451418</v>
          </cell>
          <cell r="AL44">
            <v>10270</v>
          </cell>
          <cell r="AN44">
            <v>3433636</v>
          </cell>
        </row>
        <row r="45">
          <cell r="B45" t="str">
            <v>2843848</v>
          </cell>
          <cell r="C45">
            <v>410</v>
          </cell>
          <cell r="D45" t="str">
            <v>山野　弘子</v>
          </cell>
          <cell r="E45" t="str">
            <v>2006/11/01</v>
          </cell>
          <cell r="F45" t="str">
            <v>出向（ＨＬ２４）</v>
          </cell>
          <cell r="H45" t="str">
            <v>S1</v>
          </cell>
          <cell r="I45">
            <v>0.95</v>
          </cell>
          <cell r="J45">
            <v>213500</v>
          </cell>
          <cell r="K45">
            <v>202830</v>
          </cell>
          <cell r="L45">
            <v>0</v>
          </cell>
          <cell r="M45" t="str">
            <v>P5</v>
          </cell>
          <cell r="N45" t="str">
            <v>G5</v>
          </cell>
          <cell r="O45">
            <v>5430</v>
          </cell>
          <cell r="P45">
            <v>218930</v>
          </cell>
          <cell r="Q45">
            <v>5160</v>
          </cell>
          <cell r="R45">
            <v>207990</v>
          </cell>
          <cell r="S45">
            <v>0</v>
          </cell>
          <cell r="T45">
            <v>207990</v>
          </cell>
          <cell r="V45">
            <v>1</v>
          </cell>
          <cell r="W45">
            <v>207990</v>
          </cell>
          <cell r="X45">
            <v>1.5</v>
          </cell>
          <cell r="Y45">
            <v>311985</v>
          </cell>
          <cell r="Z45">
            <v>6</v>
          </cell>
          <cell r="AA45">
            <v>519975</v>
          </cell>
          <cell r="AB45">
            <v>121</v>
          </cell>
          <cell r="AC45">
            <v>0</v>
          </cell>
          <cell r="AD45">
            <v>0</v>
          </cell>
          <cell r="AE45">
            <v>0</v>
          </cell>
          <cell r="AF45">
            <v>0</v>
          </cell>
          <cell r="AG45">
            <v>0</v>
          </cell>
          <cell r="AH45">
            <v>519975</v>
          </cell>
          <cell r="AJ45">
            <v>467978</v>
          </cell>
          <cell r="AL45">
            <v>10270</v>
          </cell>
          <cell r="AN45">
            <v>3607073</v>
          </cell>
        </row>
        <row r="46">
          <cell r="B46" t="str">
            <v>2843865</v>
          </cell>
          <cell r="C46">
            <v>412</v>
          </cell>
          <cell r="D46" t="str">
            <v>安保　有希</v>
          </cell>
          <cell r="E46" t="str">
            <v>2006/11/01</v>
          </cell>
          <cell r="F46" t="str">
            <v>出向（ＨＬ２４）</v>
          </cell>
          <cell r="H46" t="str">
            <v>S1</v>
          </cell>
          <cell r="I46">
            <v>0.95</v>
          </cell>
          <cell r="J46">
            <v>213500</v>
          </cell>
          <cell r="K46">
            <v>202830</v>
          </cell>
          <cell r="L46">
            <v>0</v>
          </cell>
          <cell r="M46" t="str">
            <v>P4</v>
          </cell>
          <cell r="N46" t="str">
            <v>G4</v>
          </cell>
          <cell r="O46">
            <v>3880</v>
          </cell>
          <cell r="P46">
            <v>217380</v>
          </cell>
          <cell r="Q46">
            <v>3690</v>
          </cell>
          <cell r="R46">
            <v>206520</v>
          </cell>
          <cell r="S46">
            <v>0</v>
          </cell>
          <cell r="T46">
            <v>206520</v>
          </cell>
          <cell r="V46">
            <v>1</v>
          </cell>
          <cell r="W46">
            <v>206520</v>
          </cell>
          <cell r="X46">
            <v>1.35</v>
          </cell>
          <cell r="Y46">
            <v>278802</v>
          </cell>
          <cell r="Z46">
            <v>6</v>
          </cell>
          <cell r="AA46">
            <v>485322</v>
          </cell>
          <cell r="AB46">
            <v>121</v>
          </cell>
          <cell r="AC46">
            <v>0</v>
          </cell>
          <cell r="AD46">
            <v>0</v>
          </cell>
          <cell r="AE46">
            <v>0</v>
          </cell>
          <cell r="AF46">
            <v>0</v>
          </cell>
          <cell r="AG46">
            <v>0</v>
          </cell>
          <cell r="AH46">
            <v>485322</v>
          </cell>
          <cell r="AJ46">
            <v>464670</v>
          </cell>
          <cell r="AL46">
            <v>10270</v>
          </cell>
          <cell r="AN46">
            <v>3551472</v>
          </cell>
        </row>
        <row r="47">
          <cell r="B47" t="str">
            <v>2843911</v>
          </cell>
          <cell r="C47">
            <v>422</v>
          </cell>
          <cell r="D47" t="str">
            <v>渡邉　晶子</v>
          </cell>
          <cell r="E47" t="str">
            <v>2006/12/01</v>
          </cell>
          <cell r="F47" t="str">
            <v>出向（ＨＬ２４）</v>
          </cell>
          <cell r="H47" t="str">
            <v>S1</v>
          </cell>
          <cell r="I47">
            <v>0.95</v>
          </cell>
          <cell r="J47">
            <v>214280</v>
          </cell>
          <cell r="K47">
            <v>203570</v>
          </cell>
          <cell r="L47">
            <v>0</v>
          </cell>
          <cell r="M47" t="str">
            <v>P3</v>
          </cell>
          <cell r="N47" t="str">
            <v>G3</v>
          </cell>
          <cell r="O47">
            <v>3100</v>
          </cell>
          <cell r="P47">
            <v>217380</v>
          </cell>
          <cell r="Q47">
            <v>2950</v>
          </cell>
          <cell r="R47">
            <v>206520</v>
          </cell>
          <cell r="S47">
            <v>0</v>
          </cell>
          <cell r="T47">
            <v>206520</v>
          </cell>
          <cell r="V47">
            <v>1</v>
          </cell>
          <cell r="W47">
            <v>206520</v>
          </cell>
          <cell r="X47">
            <v>1.25</v>
          </cell>
          <cell r="Y47">
            <v>258150</v>
          </cell>
          <cell r="Z47">
            <v>6</v>
          </cell>
          <cell r="AA47">
            <v>464670</v>
          </cell>
          <cell r="AB47">
            <v>121</v>
          </cell>
          <cell r="AC47">
            <v>0</v>
          </cell>
          <cell r="AD47">
            <v>0</v>
          </cell>
          <cell r="AE47">
            <v>0</v>
          </cell>
          <cell r="AF47">
            <v>0</v>
          </cell>
          <cell r="AG47">
            <v>0</v>
          </cell>
          <cell r="AH47">
            <v>464670</v>
          </cell>
          <cell r="AJ47">
            <v>464670</v>
          </cell>
          <cell r="AL47">
            <v>10270</v>
          </cell>
          <cell r="AN47">
            <v>3530820</v>
          </cell>
        </row>
        <row r="48">
          <cell r="B48" t="str">
            <v>2843925</v>
          </cell>
          <cell r="C48">
            <v>423</v>
          </cell>
          <cell r="D48" t="str">
            <v>佐々木　香</v>
          </cell>
          <cell r="E48" t="str">
            <v>2006/12/01</v>
          </cell>
          <cell r="F48" t="str">
            <v>出向（ＨＬ２４）</v>
          </cell>
          <cell r="G48" t="str">
            <v>SSV</v>
          </cell>
          <cell r="H48" t="str">
            <v>S2</v>
          </cell>
          <cell r="I48">
            <v>0.95</v>
          </cell>
          <cell r="J48">
            <v>220300</v>
          </cell>
          <cell r="K48">
            <v>209290</v>
          </cell>
          <cell r="L48">
            <v>0</v>
          </cell>
          <cell r="M48" t="str">
            <v>P3</v>
          </cell>
          <cell r="N48" t="str">
            <v>G3</v>
          </cell>
          <cell r="O48">
            <v>4320</v>
          </cell>
          <cell r="P48">
            <v>224620</v>
          </cell>
          <cell r="Q48">
            <v>4100</v>
          </cell>
          <cell r="R48">
            <v>213390</v>
          </cell>
          <cell r="S48">
            <v>0</v>
          </cell>
          <cell r="T48">
            <v>213390</v>
          </cell>
          <cell r="V48">
            <v>1</v>
          </cell>
          <cell r="W48">
            <v>213390</v>
          </cell>
          <cell r="X48">
            <v>1.25</v>
          </cell>
          <cell r="Y48">
            <v>266737.5</v>
          </cell>
          <cell r="Z48">
            <v>6</v>
          </cell>
          <cell r="AA48">
            <v>480128</v>
          </cell>
          <cell r="AB48">
            <v>121</v>
          </cell>
          <cell r="AC48">
            <v>0</v>
          </cell>
          <cell r="AD48">
            <v>0</v>
          </cell>
          <cell r="AE48">
            <v>0</v>
          </cell>
          <cell r="AF48">
            <v>0</v>
          </cell>
          <cell r="AG48">
            <v>0</v>
          </cell>
          <cell r="AH48">
            <v>480128</v>
          </cell>
          <cell r="AJ48">
            <v>480128</v>
          </cell>
          <cell r="AL48">
            <v>10270</v>
          </cell>
          <cell r="AN48">
            <v>3644176</v>
          </cell>
        </row>
        <row r="49">
          <cell r="B49" t="str">
            <v>2843960</v>
          </cell>
          <cell r="C49">
            <v>427</v>
          </cell>
          <cell r="D49" t="str">
            <v>伊藤　佳奈</v>
          </cell>
          <cell r="E49" t="str">
            <v>2006/12/01</v>
          </cell>
          <cell r="F49" t="str">
            <v>出向（ＨＬ２４）</v>
          </cell>
          <cell r="H49" t="str">
            <v>S1</v>
          </cell>
          <cell r="I49">
            <v>0.95</v>
          </cell>
          <cell r="J49">
            <v>213500</v>
          </cell>
          <cell r="K49">
            <v>202830</v>
          </cell>
          <cell r="L49">
            <v>0</v>
          </cell>
          <cell r="M49" t="str">
            <v>P3</v>
          </cell>
          <cell r="N49" t="str">
            <v>G3</v>
          </cell>
          <cell r="O49">
            <v>3100</v>
          </cell>
          <cell r="P49">
            <v>216600</v>
          </cell>
          <cell r="Q49">
            <v>2940</v>
          </cell>
          <cell r="R49">
            <v>205770</v>
          </cell>
          <cell r="S49">
            <v>0</v>
          </cell>
          <cell r="T49">
            <v>205770</v>
          </cell>
          <cell r="V49">
            <v>1</v>
          </cell>
          <cell r="W49">
            <v>205770</v>
          </cell>
          <cell r="X49">
            <v>1.25</v>
          </cell>
          <cell r="Y49">
            <v>257212.5</v>
          </cell>
          <cell r="Z49">
            <v>6</v>
          </cell>
          <cell r="AA49">
            <v>462983</v>
          </cell>
          <cell r="AB49">
            <v>121</v>
          </cell>
          <cell r="AC49">
            <v>0</v>
          </cell>
          <cell r="AD49">
            <v>0</v>
          </cell>
          <cell r="AE49">
            <v>0</v>
          </cell>
          <cell r="AF49">
            <v>0</v>
          </cell>
          <cell r="AG49">
            <v>0</v>
          </cell>
          <cell r="AH49">
            <v>462983</v>
          </cell>
          <cell r="AJ49">
            <v>462983</v>
          </cell>
          <cell r="AL49">
            <v>10270</v>
          </cell>
          <cell r="AN49">
            <v>3518446</v>
          </cell>
        </row>
        <row r="50">
          <cell r="B50" t="str">
            <v>2844002</v>
          </cell>
          <cell r="C50">
            <v>446</v>
          </cell>
          <cell r="D50" t="str">
            <v>元山　いずみ</v>
          </cell>
          <cell r="E50" t="str">
            <v>2007/04/01</v>
          </cell>
          <cell r="F50" t="str">
            <v>出向（ＨＬ２４）</v>
          </cell>
          <cell r="H50" t="str">
            <v>S1</v>
          </cell>
          <cell r="I50">
            <v>0.95</v>
          </cell>
          <cell r="J50">
            <v>210400</v>
          </cell>
          <cell r="K50">
            <v>199880</v>
          </cell>
          <cell r="L50">
            <v>0</v>
          </cell>
          <cell r="M50" t="str">
            <v>P3</v>
          </cell>
          <cell r="N50" t="str">
            <v>G3</v>
          </cell>
          <cell r="O50">
            <v>3100</v>
          </cell>
          <cell r="P50">
            <v>213500</v>
          </cell>
          <cell r="Q50">
            <v>2950</v>
          </cell>
          <cell r="R50">
            <v>202830</v>
          </cell>
          <cell r="S50">
            <v>0</v>
          </cell>
          <cell r="T50">
            <v>202830</v>
          </cell>
          <cell r="V50">
            <v>1</v>
          </cell>
          <cell r="W50">
            <v>202830</v>
          </cell>
          <cell r="X50">
            <v>1.25</v>
          </cell>
          <cell r="Y50">
            <v>253537.5</v>
          </cell>
          <cell r="Z50">
            <v>6</v>
          </cell>
          <cell r="AA50">
            <v>456368</v>
          </cell>
          <cell r="AB50">
            <v>121</v>
          </cell>
          <cell r="AC50">
            <v>0</v>
          </cell>
          <cell r="AD50">
            <v>0</v>
          </cell>
          <cell r="AE50">
            <v>0</v>
          </cell>
          <cell r="AF50">
            <v>0</v>
          </cell>
          <cell r="AG50">
            <v>0</v>
          </cell>
          <cell r="AH50">
            <v>456368</v>
          </cell>
          <cell r="AJ50">
            <v>456368</v>
          </cell>
          <cell r="AL50">
            <v>10270</v>
          </cell>
          <cell r="AN50">
            <v>3469936</v>
          </cell>
        </row>
        <row r="51">
          <cell r="B51" t="str">
            <v>2844016</v>
          </cell>
          <cell r="C51">
            <v>452</v>
          </cell>
          <cell r="D51" t="str">
            <v>奥村　陽子</v>
          </cell>
          <cell r="E51" t="str">
            <v>2007/04/01</v>
          </cell>
          <cell r="F51" t="str">
            <v>出向（ＨＬ２４）</v>
          </cell>
          <cell r="H51" t="str">
            <v>S1</v>
          </cell>
          <cell r="I51">
            <v>0.95</v>
          </cell>
          <cell r="J51">
            <v>210410</v>
          </cell>
          <cell r="K51">
            <v>199890</v>
          </cell>
          <cell r="L51">
            <v>0</v>
          </cell>
          <cell r="M51" t="str">
            <v>P1</v>
          </cell>
          <cell r="N51" t="str">
            <v>G1</v>
          </cell>
          <cell r="O51">
            <v>0</v>
          </cell>
          <cell r="P51">
            <v>210410</v>
          </cell>
          <cell r="Q51">
            <v>0</v>
          </cell>
          <cell r="R51">
            <v>199890</v>
          </cell>
          <cell r="S51">
            <v>0</v>
          </cell>
          <cell r="T51">
            <v>199890</v>
          </cell>
          <cell r="V51">
            <v>1</v>
          </cell>
          <cell r="W51">
            <v>199890</v>
          </cell>
          <cell r="X51">
            <v>0.5</v>
          </cell>
          <cell r="Y51">
            <v>99945</v>
          </cell>
          <cell r="Z51">
            <v>6</v>
          </cell>
          <cell r="AA51">
            <v>299835</v>
          </cell>
          <cell r="AB51">
            <v>121</v>
          </cell>
          <cell r="AC51">
            <v>0</v>
          </cell>
          <cell r="AD51">
            <v>6.5</v>
          </cell>
          <cell r="AE51">
            <v>0</v>
          </cell>
          <cell r="AF51">
            <v>2300</v>
          </cell>
          <cell r="AG51">
            <v>2300</v>
          </cell>
          <cell r="AH51">
            <v>297535</v>
          </cell>
          <cell r="AJ51">
            <v>449753</v>
          </cell>
          <cell r="AL51">
            <v>10270</v>
          </cell>
          <cell r="AN51">
            <v>3269208</v>
          </cell>
        </row>
        <row r="52">
          <cell r="B52" t="str">
            <v>2844078</v>
          </cell>
          <cell r="C52">
            <v>457</v>
          </cell>
          <cell r="D52" t="str">
            <v>園部　夕貴子</v>
          </cell>
          <cell r="E52" t="str">
            <v>2007/04/01</v>
          </cell>
          <cell r="F52" t="str">
            <v>出向（ＨＬ２４）</v>
          </cell>
          <cell r="H52" t="str">
            <v>S1</v>
          </cell>
          <cell r="I52">
            <v>0.95</v>
          </cell>
          <cell r="J52">
            <v>210400</v>
          </cell>
          <cell r="K52">
            <v>199880</v>
          </cell>
          <cell r="L52">
            <v>0</v>
          </cell>
          <cell r="M52" t="str">
            <v>P5</v>
          </cell>
          <cell r="N52" t="str">
            <v>G5</v>
          </cell>
          <cell r="O52">
            <v>5430</v>
          </cell>
          <cell r="P52">
            <v>215830</v>
          </cell>
          <cell r="Q52">
            <v>5160</v>
          </cell>
          <cell r="R52">
            <v>205040</v>
          </cell>
          <cell r="S52">
            <v>0</v>
          </cell>
          <cell r="T52">
            <v>205040</v>
          </cell>
          <cell r="V52">
            <v>1</v>
          </cell>
          <cell r="W52">
            <v>205040</v>
          </cell>
          <cell r="X52">
            <v>1.5</v>
          </cell>
          <cell r="Y52">
            <v>307560</v>
          </cell>
          <cell r="Z52">
            <v>6</v>
          </cell>
          <cell r="AA52">
            <v>512600</v>
          </cell>
          <cell r="AB52">
            <v>121</v>
          </cell>
          <cell r="AC52">
            <v>0</v>
          </cell>
          <cell r="AD52">
            <v>0</v>
          </cell>
          <cell r="AE52">
            <v>0</v>
          </cell>
          <cell r="AF52">
            <v>0</v>
          </cell>
          <cell r="AG52">
            <v>0</v>
          </cell>
          <cell r="AH52">
            <v>512600</v>
          </cell>
          <cell r="AJ52">
            <v>461340</v>
          </cell>
          <cell r="AL52">
            <v>10270</v>
          </cell>
          <cell r="AN52">
            <v>3557660</v>
          </cell>
        </row>
        <row r="53">
          <cell r="B53" t="str">
            <v>2844081</v>
          </cell>
          <cell r="C53">
            <v>460</v>
          </cell>
          <cell r="D53" t="str">
            <v>横山　奈央子</v>
          </cell>
          <cell r="E53" t="str">
            <v>2007/04/01</v>
          </cell>
          <cell r="F53" t="str">
            <v>出向（ＨＬ２４）</v>
          </cell>
          <cell r="H53" t="str">
            <v>S1</v>
          </cell>
          <cell r="I53">
            <v>0.95</v>
          </cell>
          <cell r="J53">
            <v>210410</v>
          </cell>
          <cell r="K53">
            <v>199890</v>
          </cell>
          <cell r="L53">
            <v>0</v>
          </cell>
          <cell r="M53" t="str">
            <v>P3</v>
          </cell>
          <cell r="N53" t="str">
            <v>G3</v>
          </cell>
          <cell r="O53">
            <v>3100</v>
          </cell>
          <cell r="P53">
            <v>213510</v>
          </cell>
          <cell r="Q53">
            <v>2950</v>
          </cell>
          <cell r="R53">
            <v>202840</v>
          </cell>
          <cell r="S53">
            <v>0</v>
          </cell>
          <cell r="T53">
            <v>202840</v>
          </cell>
          <cell r="V53">
            <v>1</v>
          </cell>
          <cell r="W53">
            <v>202840</v>
          </cell>
          <cell r="X53">
            <v>1.25</v>
          </cell>
          <cell r="Y53">
            <v>253550</v>
          </cell>
          <cell r="Z53">
            <v>6</v>
          </cell>
          <cell r="AA53">
            <v>456390</v>
          </cell>
          <cell r="AB53">
            <v>121</v>
          </cell>
          <cell r="AC53">
            <v>0</v>
          </cell>
          <cell r="AD53">
            <v>0</v>
          </cell>
          <cell r="AE53">
            <v>0</v>
          </cell>
          <cell r="AF53">
            <v>0</v>
          </cell>
          <cell r="AG53">
            <v>0</v>
          </cell>
          <cell r="AH53">
            <v>456390</v>
          </cell>
          <cell r="AJ53">
            <v>456390</v>
          </cell>
          <cell r="AL53">
            <v>10270</v>
          </cell>
          <cell r="AN53">
            <v>3470100</v>
          </cell>
        </row>
        <row r="54">
          <cell r="B54" t="str">
            <v>2844169</v>
          </cell>
          <cell r="C54">
            <v>472</v>
          </cell>
          <cell r="D54" t="str">
            <v>布谷　亜里</v>
          </cell>
          <cell r="E54" t="str">
            <v>2007/07/01</v>
          </cell>
          <cell r="F54" t="str">
            <v>出向（ＨＬ２４）</v>
          </cell>
          <cell r="H54" t="str">
            <v>S1</v>
          </cell>
          <cell r="I54">
            <v>0.95</v>
          </cell>
          <cell r="J54">
            <v>210400</v>
          </cell>
          <cell r="K54">
            <v>199880</v>
          </cell>
          <cell r="L54">
            <v>0</v>
          </cell>
          <cell r="M54" t="str">
            <v>P3</v>
          </cell>
          <cell r="N54" t="str">
            <v>G3</v>
          </cell>
          <cell r="O54">
            <v>3100</v>
          </cell>
          <cell r="P54">
            <v>213500</v>
          </cell>
          <cell r="Q54">
            <v>2950</v>
          </cell>
          <cell r="R54">
            <v>202830</v>
          </cell>
          <cell r="S54">
            <v>0</v>
          </cell>
          <cell r="T54">
            <v>202830</v>
          </cell>
          <cell r="V54">
            <v>1</v>
          </cell>
          <cell r="W54">
            <v>202830</v>
          </cell>
          <cell r="X54">
            <v>1.25</v>
          </cell>
          <cell r="Y54">
            <v>253537.5</v>
          </cell>
          <cell r="Z54">
            <v>6</v>
          </cell>
          <cell r="AA54">
            <v>456368</v>
          </cell>
          <cell r="AB54">
            <v>121</v>
          </cell>
          <cell r="AC54">
            <v>0</v>
          </cell>
          <cell r="AD54">
            <v>0</v>
          </cell>
          <cell r="AE54">
            <v>0</v>
          </cell>
          <cell r="AF54">
            <v>0</v>
          </cell>
          <cell r="AG54">
            <v>0</v>
          </cell>
          <cell r="AH54">
            <v>456368</v>
          </cell>
          <cell r="AJ54">
            <v>456368</v>
          </cell>
          <cell r="AL54">
            <v>10270</v>
          </cell>
          <cell r="AN54">
            <v>3469936</v>
          </cell>
        </row>
        <row r="55">
          <cell r="B55" t="str">
            <v>2844172</v>
          </cell>
          <cell r="C55">
            <v>473</v>
          </cell>
          <cell r="D55" t="str">
            <v>妹尾　真澄</v>
          </cell>
          <cell r="E55" t="str">
            <v>2007/07/01</v>
          </cell>
          <cell r="F55" t="str">
            <v>出向（ＨＬ２４）</v>
          </cell>
          <cell r="G55" t="str">
            <v>SSV</v>
          </cell>
          <cell r="H55" t="str">
            <v>S2</v>
          </cell>
          <cell r="I55">
            <v>0.95</v>
          </cell>
          <cell r="J55">
            <v>220300</v>
          </cell>
          <cell r="K55">
            <v>209290</v>
          </cell>
          <cell r="L55">
            <v>0</v>
          </cell>
          <cell r="M55" t="str">
            <v>P4</v>
          </cell>
          <cell r="N55" t="str">
            <v>G4</v>
          </cell>
          <cell r="O55">
            <v>5400</v>
          </cell>
          <cell r="P55">
            <v>225700</v>
          </cell>
          <cell r="Q55">
            <v>5130</v>
          </cell>
          <cell r="R55">
            <v>214420</v>
          </cell>
          <cell r="S55">
            <v>0</v>
          </cell>
          <cell r="T55">
            <v>214420</v>
          </cell>
          <cell r="V55">
            <v>1</v>
          </cell>
          <cell r="W55">
            <v>214420</v>
          </cell>
          <cell r="X55">
            <v>1.35</v>
          </cell>
          <cell r="Y55">
            <v>289467</v>
          </cell>
          <cell r="Z55">
            <v>6</v>
          </cell>
          <cell r="AA55">
            <v>503887</v>
          </cell>
          <cell r="AB55">
            <v>121</v>
          </cell>
          <cell r="AC55">
            <v>0</v>
          </cell>
          <cell r="AD55">
            <v>0</v>
          </cell>
          <cell r="AE55">
            <v>0</v>
          </cell>
          <cell r="AF55">
            <v>0</v>
          </cell>
          <cell r="AG55">
            <v>0</v>
          </cell>
          <cell r="AH55">
            <v>503887</v>
          </cell>
          <cell r="AJ55">
            <v>482445</v>
          </cell>
          <cell r="AL55">
            <v>10270</v>
          </cell>
          <cell r="AN55">
            <v>3682612</v>
          </cell>
        </row>
        <row r="56">
          <cell r="B56" t="str">
            <v>2844201</v>
          </cell>
          <cell r="C56">
            <v>477</v>
          </cell>
          <cell r="D56" t="str">
            <v>川村　清美</v>
          </cell>
          <cell r="E56" t="str">
            <v>2007/07/01</v>
          </cell>
          <cell r="F56" t="str">
            <v>出向（ＨＬ２４）</v>
          </cell>
          <cell r="H56" t="str">
            <v>S1</v>
          </cell>
          <cell r="I56">
            <v>0.95</v>
          </cell>
          <cell r="J56">
            <v>210400</v>
          </cell>
          <cell r="K56">
            <v>199880</v>
          </cell>
          <cell r="L56">
            <v>0</v>
          </cell>
          <cell r="M56" t="str">
            <v>P3</v>
          </cell>
          <cell r="N56" t="str">
            <v>G3</v>
          </cell>
          <cell r="O56">
            <v>3100</v>
          </cell>
          <cell r="P56">
            <v>213500</v>
          </cell>
          <cell r="Q56">
            <v>2950</v>
          </cell>
          <cell r="R56">
            <v>202830</v>
          </cell>
          <cell r="S56">
            <v>0</v>
          </cell>
          <cell r="T56">
            <v>202830</v>
          </cell>
          <cell r="V56">
            <v>1</v>
          </cell>
          <cell r="W56">
            <v>202830</v>
          </cell>
          <cell r="X56">
            <v>1.25</v>
          </cell>
          <cell r="Y56">
            <v>253537.5</v>
          </cell>
          <cell r="Z56">
            <v>6</v>
          </cell>
          <cell r="AA56">
            <v>456368</v>
          </cell>
          <cell r="AB56">
            <v>121</v>
          </cell>
          <cell r="AC56">
            <v>0</v>
          </cell>
          <cell r="AD56">
            <v>0</v>
          </cell>
          <cell r="AE56">
            <v>0</v>
          </cell>
          <cell r="AF56">
            <v>0</v>
          </cell>
          <cell r="AG56">
            <v>0</v>
          </cell>
          <cell r="AH56">
            <v>456368</v>
          </cell>
          <cell r="AJ56">
            <v>456368</v>
          </cell>
          <cell r="AL56">
            <v>10270</v>
          </cell>
          <cell r="AN56">
            <v>3469936</v>
          </cell>
        </row>
        <row r="57">
          <cell r="B57" t="str">
            <v>2844232</v>
          </cell>
          <cell r="C57">
            <v>481</v>
          </cell>
          <cell r="D57" t="str">
            <v>田中　裕美</v>
          </cell>
          <cell r="E57" t="str">
            <v>2007/07/01</v>
          </cell>
          <cell r="F57" t="str">
            <v>出向（ＨＬ２４）</v>
          </cell>
          <cell r="H57" t="str">
            <v>S1</v>
          </cell>
          <cell r="I57">
            <v>0.95</v>
          </cell>
          <cell r="J57">
            <v>210400</v>
          </cell>
          <cell r="K57">
            <v>199880</v>
          </cell>
          <cell r="L57">
            <v>0</v>
          </cell>
          <cell r="M57" t="str">
            <v>P2</v>
          </cell>
          <cell r="N57" t="str">
            <v>G2</v>
          </cell>
          <cell r="O57">
            <v>2330</v>
          </cell>
          <cell r="P57">
            <v>212730</v>
          </cell>
          <cell r="Q57">
            <v>2220</v>
          </cell>
          <cell r="R57">
            <v>202100</v>
          </cell>
          <cell r="S57">
            <v>0</v>
          </cell>
          <cell r="T57">
            <v>202100</v>
          </cell>
          <cell r="V57">
            <v>1</v>
          </cell>
          <cell r="W57">
            <v>202100</v>
          </cell>
          <cell r="X57">
            <v>1.1499999999999999</v>
          </cell>
          <cell r="Y57">
            <v>232414.99999999997</v>
          </cell>
          <cell r="Z57">
            <v>6</v>
          </cell>
          <cell r="AA57">
            <v>434515</v>
          </cell>
          <cell r="AB57">
            <v>121</v>
          </cell>
          <cell r="AC57">
            <v>0</v>
          </cell>
          <cell r="AD57">
            <v>0</v>
          </cell>
          <cell r="AE57">
            <v>0</v>
          </cell>
          <cell r="AF57">
            <v>0</v>
          </cell>
          <cell r="AG57">
            <v>0</v>
          </cell>
          <cell r="AH57">
            <v>434515</v>
          </cell>
          <cell r="AJ57">
            <v>454725</v>
          </cell>
          <cell r="AL57">
            <v>10270</v>
          </cell>
          <cell r="AN57">
            <v>3437680</v>
          </cell>
        </row>
        <row r="58">
          <cell r="B58" t="str">
            <v>2844246</v>
          </cell>
          <cell r="C58">
            <v>482</v>
          </cell>
          <cell r="D58" t="str">
            <v>沼口　紘子</v>
          </cell>
          <cell r="E58" t="str">
            <v>2007/07/01</v>
          </cell>
          <cell r="F58" t="str">
            <v>出向（ＨＬ２４）</v>
          </cell>
          <cell r="H58" t="str">
            <v>S1</v>
          </cell>
          <cell r="I58">
            <v>0.95</v>
          </cell>
          <cell r="J58">
            <v>210400</v>
          </cell>
          <cell r="K58">
            <v>199880</v>
          </cell>
          <cell r="L58">
            <v>0</v>
          </cell>
          <cell r="M58" t="str">
            <v>P3</v>
          </cell>
          <cell r="N58" t="str">
            <v>G3</v>
          </cell>
          <cell r="O58">
            <v>3100</v>
          </cell>
          <cell r="P58">
            <v>213500</v>
          </cell>
          <cell r="Q58">
            <v>2950</v>
          </cell>
          <cell r="R58">
            <v>202830</v>
          </cell>
          <cell r="S58">
            <v>0</v>
          </cell>
          <cell r="T58">
            <v>202830</v>
          </cell>
          <cell r="V58">
            <v>1</v>
          </cell>
          <cell r="W58">
            <v>202830</v>
          </cell>
          <cell r="X58">
            <v>1.25</v>
          </cell>
          <cell r="Y58">
            <v>253537.5</v>
          </cell>
          <cell r="Z58">
            <v>6</v>
          </cell>
          <cell r="AA58">
            <v>456368</v>
          </cell>
          <cell r="AB58">
            <v>121</v>
          </cell>
          <cell r="AC58">
            <v>0</v>
          </cell>
          <cell r="AD58">
            <v>0</v>
          </cell>
          <cell r="AE58">
            <v>0</v>
          </cell>
          <cell r="AF58">
            <v>0</v>
          </cell>
          <cell r="AG58">
            <v>0</v>
          </cell>
          <cell r="AH58">
            <v>456368</v>
          </cell>
          <cell r="AJ58">
            <v>456368</v>
          </cell>
          <cell r="AL58">
            <v>10270</v>
          </cell>
          <cell r="AN58">
            <v>3469936</v>
          </cell>
        </row>
        <row r="59">
          <cell r="B59" t="str">
            <v>2844263</v>
          </cell>
          <cell r="C59">
            <v>484</v>
          </cell>
          <cell r="D59" t="str">
            <v>星　裕梨子</v>
          </cell>
          <cell r="E59" t="str">
            <v>2007/07/01</v>
          </cell>
          <cell r="F59" t="str">
            <v>出向（ＨＬ２４）</v>
          </cell>
          <cell r="H59" t="str">
            <v>S1</v>
          </cell>
          <cell r="I59">
            <v>0.95</v>
          </cell>
          <cell r="J59">
            <v>210400</v>
          </cell>
          <cell r="K59">
            <v>199880</v>
          </cell>
          <cell r="L59">
            <v>0</v>
          </cell>
          <cell r="M59" t="str">
            <v>P3</v>
          </cell>
          <cell r="N59" t="str">
            <v>G3</v>
          </cell>
          <cell r="O59">
            <v>3100</v>
          </cell>
          <cell r="P59">
            <v>213500</v>
          </cell>
          <cell r="Q59">
            <v>2950</v>
          </cell>
          <cell r="R59">
            <v>202830</v>
          </cell>
          <cell r="S59">
            <v>0</v>
          </cell>
          <cell r="T59">
            <v>202830</v>
          </cell>
          <cell r="V59">
            <v>1</v>
          </cell>
          <cell r="W59">
            <v>202830</v>
          </cell>
          <cell r="X59">
            <v>1.25</v>
          </cell>
          <cell r="Y59">
            <v>253537.5</v>
          </cell>
          <cell r="Z59">
            <v>6</v>
          </cell>
          <cell r="AA59">
            <v>456368</v>
          </cell>
          <cell r="AB59">
            <v>121</v>
          </cell>
          <cell r="AC59">
            <v>0</v>
          </cell>
          <cell r="AD59">
            <v>0</v>
          </cell>
          <cell r="AE59">
            <v>0</v>
          </cell>
          <cell r="AF59">
            <v>0</v>
          </cell>
          <cell r="AG59">
            <v>0</v>
          </cell>
          <cell r="AH59">
            <v>456368</v>
          </cell>
          <cell r="AJ59">
            <v>456368</v>
          </cell>
          <cell r="AL59">
            <v>10270</v>
          </cell>
          <cell r="AN59">
            <v>3469936</v>
          </cell>
        </row>
        <row r="60">
          <cell r="B60" t="str">
            <v>2844277</v>
          </cell>
          <cell r="C60">
            <v>485</v>
          </cell>
          <cell r="D60" t="str">
            <v>佐々木　祐子</v>
          </cell>
          <cell r="E60" t="str">
            <v>2007/07/01</v>
          </cell>
          <cell r="F60" t="str">
            <v>出向（ＨＬ２４）</v>
          </cell>
          <cell r="H60" t="str">
            <v>S1</v>
          </cell>
          <cell r="I60">
            <v>0.95</v>
          </cell>
          <cell r="J60">
            <v>210400</v>
          </cell>
          <cell r="K60">
            <v>199880</v>
          </cell>
          <cell r="L60">
            <v>0</v>
          </cell>
          <cell r="M60" t="str">
            <v>P3</v>
          </cell>
          <cell r="N60" t="str">
            <v>G3</v>
          </cell>
          <cell r="O60">
            <v>3100</v>
          </cell>
          <cell r="P60">
            <v>213500</v>
          </cell>
          <cell r="Q60">
            <v>2950</v>
          </cell>
          <cell r="R60">
            <v>202830</v>
          </cell>
          <cell r="S60">
            <v>0</v>
          </cell>
          <cell r="T60">
            <v>202830</v>
          </cell>
          <cell r="V60">
            <v>1</v>
          </cell>
          <cell r="W60">
            <v>202830</v>
          </cell>
          <cell r="X60">
            <v>1.25</v>
          </cell>
          <cell r="Y60">
            <v>253537.5</v>
          </cell>
          <cell r="Z60">
            <v>6</v>
          </cell>
          <cell r="AA60">
            <v>456368</v>
          </cell>
          <cell r="AB60">
            <v>121</v>
          </cell>
          <cell r="AC60">
            <v>0</v>
          </cell>
          <cell r="AD60">
            <v>0</v>
          </cell>
          <cell r="AE60">
            <v>0</v>
          </cell>
          <cell r="AF60">
            <v>0</v>
          </cell>
          <cell r="AG60">
            <v>0</v>
          </cell>
          <cell r="AH60">
            <v>456368</v>
          </cell>
          <cell r="AJ60">
            <v>456368</v>
          </cell>
          <cell r="AL60">
            <v>10270</v>
          </cell>
          <cell r="AN60">
            <v>3469936</v>
          </cell>
        </row>
        <row r="61">
          <cell r="B61" t="str">
            <v>2844306</v>
          </cell>
          <cell r="C61">
            <v>487</v>
          </cell>
          <cell r="D61" t="str">
            <v>中村　美紀</v>
          </cell>
          <cell r="E61" t="str">
            <v>2007/07/01</v>
          </cell>
          <cell r="F61" t="str">
            <v>出向（ＨＬ２４）</v>
          </cell>
          <cell r="H61" t="str">
            <v>S1</v>
          </cell>
          <cell r="I61">
            <v>0.95</v>
          </cell>
          <cell r="J61">
            <v>211180</v>
          </cell>
          <cell r="K61">
            <v>200630</v>
          </cell>
          <cell r="L61">
            <v>0</v>
          </cell>
          <cell r="M61" t="str">
            <v>P5</v>
          </cell>
          <cell r="N61" t="str">
            <v>G5</v>
          </cell>
          <cell r="O61">
            <v>5430</v>
          </cell>
          <cell r="P61">
            <v>216610</v>
          </cell>
          <cell r="Q61">
            <v>5150</v>
          </cell>
          <cell r="R61">
            <v>205780</v>
          </cell>
          <cell r="S61">
            <v>0</v>
          </cell>
          <cell r="T61">
            <v>205780</v>
          </cell>
          <cell r="V61">
            <v>1</v>
          </cell>
          <cell r="W61">
            <v>205780</v>
          </cell>
          <cell r="X61">
            <v>1.5</v>
          </cell>
          <cell r="Y61">
            <v>308670</v>
          </cell>
          <cell r="Z61">
            <v>6</v>
          </cell>
          <cell r="AA61">
            <v>514450</v>
          </cell>
          <cell r="AB61">
            <v>121</v>
          </cell>
          <cell r="AC61">
            <v>0</v>
          </cell>
          <cell r="AD61">
            <v>0</v>
          </cell>
          <cell r="AE61">
            <v>0</v>
          </cell>
          <cell r="AF61">
            <v>0</v>
          </cell>
          <cell r="AG61">
            <v>0</v>
          </cell>
          <cell r="AH61">
            <v>514450</v>
          </cell>
          <cell r="AJ61">
            <v>463005</v>
          </cell>
          <cell r="AL61">
            <v>10270</v>
          </cell>
          <cell r="AN61">
            <v>3570055</v>
          </cell>
        </row>
        <row r="62">
          <cell r="B62" t="str">
            <v>2844323</v>
          </cell>
          <cell r="C62">
            <v>491</v>
          </cell>
          <cell r="D62" t="str">
            <v>久保　聡美</v>
          </cell>
          <cell r="E62" t="str">
            <v>2007/07/01</v>
          </cell>
          <cell r="F62" t="str">
            <v>出向（ＨＬ２４）</v>
          </cell>
          <cell r="H62" t="str">
            <v>S1</v>
          </cell>
          <cell r="I62">
            <v>0.95</v>
          </cell>
          <cell r="J62">
            <v>210400</v>
          </cell>
          <cell r="K62">
            <v>199880</v>
          </cell>
          <cell r="L62">
            <v>0</v>
          </cell>
          <cell r="M62" t="str">
            <v>P3</v>
          </cell>
          <cell r="N62" t="str">
            <v>G3</v>
          </cell>
          <cell r="O62">
            <v>3100</v>
          </cell>
          <cell r="P62">
            <v>213500</v>
          </cell>
          <cell r="Q62">
            <v>2950</v>
          </cell>
          <cell r="R62">
            <v>202830</v>
          </cell>
          <cell r="S62">
            <v>0</v>
          </cell>
          <cell r="T62">
            <v>202830</v>
          </cell>
          <cell r="V62">
            <v>1</v>
          </cell>
          <cell r="W62">
            <v>202830</v>
          </cell>
          <cell r="X62">
            <v>1.25</v>
          </cell>
          <cell r="Y62">
            <v>253537.5</v>
          </cell>
          <cell r="Z62">
            <v>6</v>
          </cell>
          <cell r="AA62">
            <v>456368</v>
          </cell>
          <cell r="AB62">
            <v>121</v>
          </cell>
          <cell r="AC62">
            <v>0</v>
          </cell>
          <cell r="AD62">
            <v>0</v>
          </cell>
          <cell r="AE62">
            <v>0</v>
          </cell>
          <cell r="AF62">
            <v>0</v>
          </cell>
          <cell r="AG62">
            <v>0</v>
          </cell>
          <cell r="AH62">
            <v>456368</v>
          </cell>
          <cell r="AJ62">
            <v>456368</v>
          </cell>
          <cell r="AL62">
            <v>10270</v>
          </cell>
          <cell r="AN62">
            <v>3469936</v>
          </cell>
        </row>
        <row r="63">
          <cell r="B63" t="str">
            <v>2844337</v>
          </cell>
          <cell r="C63">
            <v>494</v>
          </cell>
          <cell r="D63" t="str">
            <v>大谷　みさき</v>
          </cell>
          <cell r="E63" t="str">
            <v>2007/09/01</v>
          </cell>
          <cell r="F63" t="str">
            <v>出向（ＨＬ２４）</v>
          </cell>
          <cell r="H63" t="str">
            <v>S1</v>
          </cell>
          <cell r="I63">
            <v>0.95</v>
          </cell>
          <cell r="J63">
            <v>210400</v>
          </cell>
          <cell r="K63">
            <v>199880</v>
          </cell>
          <cell r="L63">
            <v>0</v>
          </cell>
          <cell r="M63" t="str">
            <v>P3</v>
          </cell>
          <cell r="N63" t="str">
            <v>G3</v>
          </cell>
          <cell r="O63">
            <v>3100</v>
          </cell>
          <cell r="P63">
            <v>213500</v>
          </cell>
          <cell r="Q63">
            <v>2950</v>
          </cell>
          <cell r="R63">
            <v>202830</v>
          </cell>
          <cell r="S63">
            <v>0</v>
          </cell>
          <cell r="T63">
            <v>202830</v>
          </cell>
          <cell r="V63">
            <v>1</v>
          </cell>
          <cell r="W63">
            <v>202830</v>
          </cell>
          <cell r="X63">
            <v>1.25</v>
          </cell>
          <cell r="Y63">
            <v>253537.5</v>
          </cell>
          <cell r="Z63">
            <v>6</v>
          </cell>
          <cell r="AA63">
            <v>456368</v>
          </cell>
          <cell r="AB63">
            <v>121</v>
          </cell>
          <cell r="AC63">
            <v>0</v>
          </cell>
          <cell r="AD63">
            <v>0</v>
          </cell>
          <cell r="AE63">
            <v>0</v>
          </cell>
          <cell r="AF63">
            <v>0</v>
          </cell>
          <cell r="AG63">
            <v>0</v>
          </cell>
          <cell r="AH63">
            <v>456368</v>
          </cell>
          <cell r="AJ63">
            <v>456368</v>
          </cell>
          <cell r="AL63">
            <v>10270</v>
          </cell>
          <cell r="AN63">
            <v>3469936</v>
          </cell>
        </row>
        <row r="64">
          <cell r="B64" t="str">
            <v>2844368</v>
          </cell>
          <cell r="C64">
            <v>496</v>
          </cell>
          <cell r="D64" t="str">
            <v>若木　あき子</v>
          </cell>
          <cell r="E64" t="str">
            <v>2007/09/01</v>
          </cell>
          <cell r="F64" t="str">
            <v>出向（ＨＬ２４）</v>
          </cell>
          <cell r="H64" t="str">
            <v>S1</v>
          </cell>
          <cell r="I64">
            <v>0.95</v>
          </cell>
          <cell r="J64">
            <v>210400</v>
          </cell>
          <cell r="K64">
            <v>199880</v>
          </cell>
          <cell r="L64">
            <v>0</v>
          </cell>
          <cell r="M64" t="str">
            <v>P4</v>
          </cell>
          <cell r="N64" t="str">
            <v>G4</v>
          </cell>
          <cell r="O64">
            <v>3880</v>
          </cell>
          <cell r="P64">
            <v>214280</v>
          </cell>
          <cell r="Q64">
            <v>3690</v>
          </cell>
          <cell r="R64">
            <v>203570</v>
          </cell>
          <cell r="S64">
            <v>0</v>
          </cell>
          <cell r="T64">
            <v>203570</v>
          </cell>
          <cell r="V64">
            <v>1</v>
          </cell>
          <cell r="W64">
            <v>203570</v>
          </cell>
          <cell r="X64">
            <v>1.35</v>
          </cell>
          <cell r="Y64">
            <v>274819.5</v>
          </cell>
          <cell r="Z64">
            <v>6</v>
          </cell>
          <cell r="AA64">
            <v>478390</v>
          </cell>
          <cell r="AB64">
            <v>121</v>
          </cell>
          <cell r="AC64">
            <v>0</v>
          </cell>
          <cell r="AD64">
            <v>0</v>
          </cell>
          <cell r="AE64">
            <v>0</v>
          </cell>
          <cell r="AF64">
            <v>0</v>
          </cell>
          <cell r="AG64">
            <v>0</v>
          </cell>
          <cell r="AH64">
            <v>478390</v>
          </cell>
          <cell r="AJ64">
            <v>458033</v>
          </cell>
          <cell r="AL64">
            <v>10270</v>
          </cell>
          <cell r="AN64">
            <v>3502503</v>
          </cell>
        </row>
        <row r="65">
          <cell r="B65" t="str">
            <v>2844371</v>
          </cell>
          <cell r="C65">
            <v>498</v>
          </cell>
          <cell r="D65" t="str">
            <v>児島　陽介</v>
          </cell>
          <cell r="E65" t="str">
            <v>2007/09/01</v>
          </cell>
          <cell r="F65" t="str">
            <v>出向（ＨＬ２４）</v>
          </cell>
          <cell r="H65" t="str">
            <v>S1</v>
          </cell>
          <cell r="I65">
            <v>0.95</v>
          </cell>
          <cell r="J65">
            <v>210400</v>
          </cell>
          <cell r="K65">
            <v>199880</v>
          </cell>
          <cell r="L65">
            <v>0</v>
          </cell>
          <cell r="M65" t="str">
            <v>P5</v>
          </cell>
          <cell r="N65" t="str">
            <v>G5</v>
          </cell>
          <cell r="O65">
            <v>5430</v>
          </cell>
          <cell r="P65">
            <v>215830</v>
          </cell>
          <cell r="Q65">
            <v>5160</v>
          </cell>
          <cell r="R65">
            <v>205040</v>
          </cell>
          <cell r="S65">
            <v>0</v>
          </cell>
          <cell r="T65">
            <v>205040</v>
          </cell>
          <cell r="V65">
            <v>1</v>
          </cell>
          <cell r="W65">
            <v>205040</v>
          </cell>
          <cell r="X65">
            <v>1.5</v>
          </cell>
          <cell r="Y65">
            <v>307560</v>
          </cell>
          <cell r="Z65">
            <v>6</v>
          </cell>
          <cell r="AA65">
            <v>512600</v>
          </cell>
          <cell r="AB65">
            <v>121</v>
          </cell>
          <cell r="AC65">
            <v>0</v>
          </cell>
          <cell r="AD65">
            <v>0</v>
          </cell>
          <cell r="AE65">
            <v>0</v>
          </cell>
          <cell r="AF65">
            <v>0</v>
          </cell>
          <cell r="AG65">
            <v>0</v>
          </cell>
          <cell r="AH65">
            <v>512600</v>
          </cell>
          <cell r="AJ65">
            <v>461340</v>
          </cell>
          <cell r="AL65">
            <v>10270</v>
          </cell>
          <cell r="AN65">
            <v>3557660</v>
          </cell>
        </row>
        <row r="66">
          <cell r="B66" t="str">
            <v>2844445</v>
          </cell>
          <cell r="C66">
            <v>509</v>
          </cell>
          <cell r="D66" t="str">
            <v>山田　沙友里</v>
          </cell>
          <cell r="E66" t="str">
            <v>2007/09/01</v>
          </cell>
          <cell r="F66" t="str">
            <v>出向（ＨＬ２４）</v>
          </cell>
          <cell r="H66" t="str">
            <v>S1</v>
          </cell>
          <cell r="I66">
            <v>0.95</v>
          </cell>
          <cell r="J66">
            <v>210400</v>
          </cell>
          <cell r="K66">
            <v>199880</v>
          </cell>
          <cell r="L66">
            <v>0</v>
          </cell>
          <cell r="M66" t="str">
            <v>P3</v>
          </cell>
          <cell r="N66" t="str">
            <v>G3</v>
          </cell>
          <cell r="O66">
            <v>3100</v>
          </cell>
          <cell r="P66">
            <v>213500</v>
          </cell>
          <cell r="Q66">
            <v>2950</v>
          </cell>
          <cell r="R66">
            <v>202830</v>
          </cell>
          <cell r="S66">
            <v>0</v>
          </cell>
          <cell r="T66">
            <v>202830</v>
          </cell>
          <cell r="V66">
            <v>1</v>
          </cell>
          <cell r="W66">
            <v>202830</v>
          </cell>
          <cell r="X66">
            <v>1.25</v>
          </cell>
          <cell r="Y66">
            <v>253537.5</v>
          </cell>
          <cell r="Z66">
            <v>6</v>
          </cell>
          <cell r="AA66">
            <v>456368</v>
          </cell>
          <cell r="AB66">
            <v>121</v>
          </cell>
          <cell r="AC66">
            <v>0</v>
          </cell>
          <cell r="AD66">
            <v>0</v>
          </cell>
          <cell r="AE66">
            <v>0</v>
          </cell>
          <cell r="AF66">
            <v>0</v>
          </cell>
          <cell r="AG66">
            <v>0</v>
          </cell>
          <cell r="AH66">
            <v>456368</v>
          </cell>
          <cell r="AJ66">
            <v>456368</v>
          </cell>
          <cell r="AL66">
            <v>10270</v>
          </cell>
          <cell r="AN66">
            <v>3469936</v>
          </cell>
        </row>
        <row r="67">
          <cell r="B67" t="str">
            <v>2844459</v>
          </cell>
          <cell r="C67">
            <v>510</v>
          </cell>
          <cell r="D67" t="str">
            <v>髙木　千夏</v>
          </cell>
          <cell r="E67" t="str">
            <v>2007/09/01</v>
          </cell>
          <cell r="F67" t="str">
            <v>出向（ＨＬ２４）</v>
          </cell>
          <cell r="H67" t="str">
            <v>S1</v>
          </cell>
          <cell r="I67">
            <v>0.95</v>
          </cell>
          <cell r="J67">
            <v>209630</v>
          </cell>
          <cell r="K67">
            <v>199150</v>
          </cell>
          <cell r="L67">
            <v>0</v>
          </cell>
          <cell r="M67" t="str">
            <v>P3</v>
          </cell>
          <cell r="N67" t="str">
            <v>G3</v>
          </cell>
          <cell r="O67">
            <v>3100</v>
          </cell>
          <cell r="P67">
            <v>212730</v>
          </cell>
          <cell r="Q67">
            <v>2950</v>
          </cell>
          <cell r="R67">
            <v>202100</v>
          </cell>
          <cell r="S67">
            <v>0</v>
          </cell>
          <cell r="T67">
            <v>202100</v>
          </cell>
          <cell r="V67">
            <v>1</v>
          </cell>
          <cell r="W67">
            <v>202100</v>
          </cell>
          <cell r="X67">
            <v>1.25</v>
          </cell>
          <cell r="Y67">
            <v>252625</v>
          </cell>
          <cell r="Z67">
            <v>6</v>
          </cell>
          <cell r="AA67">
            <v>454725</v>
          </cell>
          <cell r="AB67">
            <v>121</v>
          </cell>
          <cell r="AC67">
            <v>1</v>
          </cell>
          <cell r="AD67">
            <v>0</v>
          </cell>
          <cell r="AE67">
            <v>3758</v>
          </cell>
          <cell r="AF67">
            <v>0</v>
          </cell>
          <cell r="AG67">
            <v>3758</v>
          </cell>
          <cell r="AH67">
            <v>450967</v>
          </cell>
          <cell r="AJ67">
            <v>454725</v>
          </cell>
          <cell r="AL67">
            <v>10270</v>
          </cell>
          <cell r="AN67">
            <v>3454132</v>
          </cell>
        </row>
        <row r="68">
          <cell r="B68" t="str">
            <v>2844505</v>
          </cell>
          <cell r="C68">
            <v>523</v>
          </cell>
          <cell r="D68" t="str">
            <v>黒木　美礼</v>
          </cell>
          <cell r="E68" t="str">
            <v>2008/02/01</v>
          </cell>
          <cell r="F68" t="str">
            <v>出向（ＨＬ２４）</v>
          </cell>
          <cell r="H68" t="str">
            <v>S1</v>
          </cell>
          <cell r="I68">
            <v>0.95</v>
          </cell>
          <cell r="J68">
            <v>210400</v>
          </cell>
          <cell r="K68">
            <v>199880</v>
          </cell>
          <cell r="L68">
            <v>0</v>
          </cell>
          <cell r="M68" t="str">
            <v>P4</v>
          </cell>
          <cell r="N68" t="str">
            <v>G4</v>
          </cell>
          <cell r="O68">
            <v>3880</v>
          </cell>
          <cell r="P68">
            <v>214280</v>
          </cell>
          <cell r="Q68">
            <v>3690</v>
          </cell>
          <cell r="R68">
            <v>203570</v>
          </cell>
          <cell r="S68">
            <v>0</v>
          </cell>
          <cell r="T68">
            <v>203570</v>
          </cell>
          <cell r="V68">
            <v>1</v>
          </cell>
          <cell r="W68">
            <v>203570</v>
          </cell>
          <cell r="X68">
            <v>1.35</v>
          </cell>
          <cell r="Y68">
            <v>274819.5</v>
          </cell>
          <cell r="Z68">
            <v>6</v>
          </cell>
          <cell r="AA68">
            <v>478390</v>
          </cell>
          <cell r="AB68">
            <v>121</v>
          </cell>
          <cell r="AC68">
            <v>0</v>
          </cell>
          <cell r="AD68">
            <v>0</v>
          </cell>
          <cell r="AE68">
            <v>0</v>
          </cell>
          <cell r="AF68">
            <v>0</v>
          </cell>
          <cell r="AG68">
            <v>0</v>
          </cell>
          <cell r="AH68">
            <v>478390</v>
          </cell>
          <cell r="AJ68">
            <v>458033</v>
          </cell>
          <cell r="AL68">
            <v>10270</v>
          </cell>
          <cell r="AN68">
            <v>3502503</v>
          </cell>
        </row>
        <row r="69">
          <cell r="B69" t="str">
            <v>2844540</v>
          </cell>
          <cell r="C69">
            <v>527</v>
          </cell>
          <cell r="D69" t="str">
            <v>平方　智美</v>
          </cell>
          <cell r="E69" t="str">
            <v>2008/02/01</v>
          </cell>
          <cell r="F69" t="str">
            <v>出向（ＨＬ２４）</v>
          </cell>
          <cell r="H69" t="str">
            <v>S1</v>
          </cell>
          <cell r="I69">
            <v>0.95</v>
          </cell>
          <cell r="J69">
            <v>210400</v>
          </cell>
          <cell r="K69">
            <v>199880</v>
          </cell>
          <cell r="L69">
            <v>0</v>
          </cell>
          <cell r="M69" t="str">
            <v>P2</v>
          </cell>
          <cell r="N69" t="str">
            <v>G2</v>
          </cell>
          <cell r="O69">
            <v>2330</v>
          </cell>
          <cell r="P69">
            <v>212730</v>
          </cell>
          <cell r="Q69">
            <v>2220</v>
          </cell>
          <cell r="R69">
            <v>202100</v>
          </cell>
          <cell r="S69">
            <v>0</v>
          </cell>
          <cell r="T69">
            <v>202100</v>
          </cell>
          <cell r="V69">
            <v>1</v>
          </cell>
          <cell r="W69">
            <v>202100</v>
          </cell>
          <cell r="X69">
            <v>1.1499999999999999</v>
          </cell>
          <cell r="Y69">
            <v>232414.99999999997</v>
          </cell>
          <cell r="Z69">
            <v>6</v>
          </cell>
          <cell r="AA69">
            <v>434515</v>
          </cell>
          <cell r="AB69">
            <v>121</v>
          </cell>
          <cell r="AC69">
            <v>0</v>
          </cell>
          <cell r="AD69">
            <v>0</v>
          </cell>
          <cell r="AE69">
            <v>0</v>
          </cell>
          <cell r="AF69">
            <v>0</v>
          </cell>
          <cell r="AG69">
            <v>0</v>
          </cell>
          <cell r="AH69">
            <v>434515</v>
          </cell>
          <cell r="AJ69">
            <v>454725</v>
          </cell>
          <cell r="AL69">
            <v>10270</v>
          </cell>
          <cell r="AN69">
            <v>3437680</v>
          </cell>
        </row>
        <row r="70">
          <cell r="B70" t="str">
            <v>2844567</v>
          </cell>
          <cell r="C70">
            <v>529</v>
          </cell>
          <cell r="D70" t="str">
            <v>金子　真弓</v>
          </cell>
          <cell r="E70" t="str">
            <v>2008/02/01</v>
          </cell>
          <cell r="F70" t="str">
            <v>出向（ＨＬ２４）</v>
          </cell>
          <cell r="H70" t="str">
            <v>S1</v>
          </cell>
          <cell r="I70">
            <v>0.95</v>
          </cell>
          <cell r="J70">
            <v>210400</v>
          </cell>
          <cell r="K70">
            <v>199880</v>
          </cell>
          <cell r="L70">
            <v>0</v>
          </cell>
          <cell r="M70" t="str">
            <v>P3</v>
          </cell>
          <cell r="N70" t="str">
            <v>G3</v>
          </cell>
          <cell r="O70">
            <v>3100</v>
          </cell>
          <cell r="P70">
            <v>213500</v>
          </cell>
          <cell r="Q70">
            <v>2950</v>
          </cell>
          <cell r="R70">
            <v>202830</v>
          </cell>
          <cell r="S70">
            <v>0</v>
          </cell>
          <cell r="T70">
            <v>202830</v>
          </cell>
          <cell r="V70">
            <v>1</v>
          </cell>
          <cell r="W70">
            <v>202830</v>
          </cell>
          <cell r="X70">
            <v>1.25</v>
          </cell>
          <cell r="Y70">
            <v>253537.5</v>
          </cell>
          <cell r="Z70">
            <v>6</v>
          </cell>
          <cell r="AA70">
            <v>456368</v>
          </cell>
          <cell r="AB70">
            <v>121</v>
          </cell>
          <cell r="AC70">
            <v>0</v>
          </cell>
          <cell r="AD70">
            <v>0</v>
          </cell>
          <cell r="AE70">
            <v>0</v>
          </cell>
          <cell r="AF70">
            <v>0</v>
          </cell>
          <cell r="AG70">
            <v>0</v>
          </cell>
          <cell r="AH70">
            <v>456368</v>
          </cell>
          <cell r="AJ70">
            <v>456368</v>
          </cell>
          <cell r="AL70">
            <v>10270</v>
          </cell>
          <cell r="AN70">
            <v>3469936</v>
          </cell>
        </row>
        <row r="71">
          <cell r="B71" t="str">
            <v>2844627</v>
          </cell>
          <cell r="C71">
            <v>534</v>
          </cell>
          <cell r="D71" t="str">
            <v>二本木　みずき</v>
          </cell>
          <cell r="E71" t="str">
            <v>2008/02/01</v>
          </cell>
          <cell r="F71" t="str">
            <v>出向（ＨＬ２４）</v>
          </cell>
          <cell r="H71" t="str">
            <v>S1</v>
          </cell>
          <cell r="I71">
            <v>0.95</v>
          </cell>
          <cell r="J71">
            <v>210400</v>
          </cell>
          <cell r="K71">
            <v>199880</v>
          </cell>
          <cell r="L71">
            <v>0</v>
          </cell>
          <cell r="M71" t="str">
            <v>P2</v>
          </cell>
          <cell r="N71" t="str">
            <v>G2</v>
          </cell>
          <cell r="O71">
            <v>2330</v>
          </cell>
          <cell r="P71">
            <v>212730</v>
          </cell>
          <cell r="Q71">
            <v>2220</v>
          </cell>
          <cell r="R71">
            <v>202100</v>
          </cell>
          <cell r="S71">
            <v>0</v>
          </cell>
          <cell r="T71">
            <v>202100</v>
          </cell>
          <cell r="V71">
            <v>1</v>
          </cell>
          <cell r="W71">
            <v>202100</v>
          </cell>
          <cell r="X71">
            <v>1.1499999999999999</v>
          </cell>
          <cell r="Y71">
            <v>232414.99999999997</v>
          </cell>
          <cell r="Z71">
            <v>6</v>
          </cell>
          <cell r="AA71">
            <v>434515</v>
          </cell>
          <cell r="AB71">
            <v>121</v>
          </cell>
          <cell r="AC71">
            <v>0</v>
          </cell>
          <cell r="AD71">
            <v>0</v>
          </cell>
          <cell r="AE71">
            <v>0</v>
          </cell>
          <cell r="AF71">
            <v>0</v>
          </cell>
          <cell r="AG71">
            <v>0</v>
          </cell>
          <cell r="AH71">
            <v>434515</v>
          </cell>
          <cell r="AJ71">
            <v>454725</v>
          </cell>
          <cell r="AL71">
            <v>10270</v>
          </cell>
          <cell r="AN71">
            <v>3437680</v>
          </cell>
        </row>
        <row r="72">
          <cell r="B72" t="str">
            <v>2844658</v>
          </cell>
          <cell r="C72">
            <v>536</v>
          </cell>
          <cell r="D72" t="str">
            <v>半﨑　優子</v>
          </cell>
          <cell r="E72" t="str">
            <v>2008/02/01</v>
          </cell>
          <cell r="F72" t="str">
            <v>出向（ＨＬ２４）</v>
          </cell>
          <cell r="H72" t="str">
            <v>S1</v>
          </cell>
          <cell r="I72">
            <v>0.95</v>
          </cell>
          <cell r="J72">
            <v>210400</v>
          </cell>
          <cell r="K72">
            <v>199880</v>
          </cell>
          <cell r="L72">
            <v>0</v>
          </cell>
          <cell r="M72" t="str">
            <v>P2</v>
          </cell>
          <cell r="N72" t="str">
            <v>G2</v>
          </cell>
          <cell r="O72">
            <v>2330</v>
          </cell>
          <cell r="P72">
            <v>212730</v>
          </cell>
          <cell r="Q72">
            <v>2220</v>
          </cell>
          <cell r="R72">
            <v>202100</v>
          </cell>
          <cell r="S72">
            <v>0</v>
          </cell>
          <cell r="T72">
            <v>202100</v>
          </cell>
          <cell r="V72">
            <v>1</v>
          </cell>
          <cell r="W72">
            <v>202100</v>
          </cell>
          <cell r="X72">
            <v>1.1499999999999999</v>
          </cell>
          <cell r="Y72">
            <v>232414.99999999997</v>
          </cell>
          <cell r="Z72">
            <v>6</v>
          </cell>
          <cell r="AA72">
            <v>434515</v>
          </cell>
          <cell r="AB72">
            <v>121</v>
          </cell>
          <cell r="AC72">
            <v>0</v>
          </cell>
          <cell r="AD72">
            <v>0</v>
          </cell>
          <cell r="AE72">
            <v>0</v>
          </cell>
          <cell r="AF72">
            <v>0</v>
          </cell>
          <cell r="AG72">
            <v>0</v>
          </cell>
          <cell r="AH72">
            <v>434515</v>
          </cell>
          <cell r="AJ72">
            <v>454725</v>
          </cell>
          <cell r="AL72">
            <v>10270</v>
          </cell>
          <cell r="AN72">
            <v>3437680</v>
          </cell>
        </row>
        <row r="73">
          <cell r="B73" t="str">
            <v>2844689</v>
          </cell>
          <cell r="C73">
            <v>543</v>
          </cell>
          <cell r="D73" t="str">
            <v>菱谷　隆太</v>
          </cell>
          <cell r="E73" t="str">
            <v>2008/04/01</v>
          </cell>
          <cell r="F73" t="str">
            <v>出向（ＨＬ２４）</v>
          </cell>
          <cell r="H73" t="str">
            <v>S1</v>
          </cell>
          <cell r="I73">
            <v>0.95</v>
          </cell>
          <cell r="J73">
            <v>207300</v>
          </cell>
          <cell r="K73">
            <v>196940</v>
          </cell>
          <cell r="L73">
            <v>0</v>
          </cell>
          <cell r="M73" t="str">
            <v>P4</v>
          </cell>
          <cell r="N73" t="str">
            <v>G4</v>
          </cell>
          <cell r="O73">
            <v>3880</v>
          </cell>
          <cell r="P73">
            <v>211180</v>
          </cell>
          <cell r="Q73">
            <v>3690</v>
          </cell>
          <cell r="R73">
            <v>200630</v>
          </cell>
          <cell r="S73">
            <v>0</v>
          </cell>
          <cell r="T73">
            <v>200630</v>
          </cell>
          <cell r="V73">
            <v>1</v>
          </cell>
          <cell r="W73">
            <v>200630</v>
          </cell>
          <cell r="X73">
            <v>1.35</v>
          </cell>
          <cell r="Y73">
            <v>270850.5</v>
          </cell>
          <cell r="Z73">
            <v>6</v>
          </cell>
          <cell r="AA73">
            <v>471481</v>
          </cell>
          <cell r="AB73">
            <v>121</v>
          </cell>
          <cell r="AC73">
            <v>0</v>
          </cell>
          <cell r="AD73">
            <v>0</v>
          </cell>
          <cell r="AE73">
            <v>0</v>
          </cell>
          <cell r="AF73">
            <v>0</v>
          </cell>
          <cell r="AG73">
            <v>0</v>
          </cell>
          <cell r="AH73">
            <v>471481</v>
          </cell>
          <cell r="AJ73">
            <v>451418</v>
          </cell>
          <cell r="AL73">
            <v>10270</v>
          </cell>
          <cell r="AN73">
            <v>3453699</v>
          </cell>
        </row>
        <row r="74">
          <cell r="B74" t="str">
            <v>2844692</v>
          </cell>
          <cell r="C74">
            <v>544</v>
          </cell>
          <cell r="D74" t="str">
            <v>稲葉　玲子</v>
          </cell>
          <cell r="E74" t="str">
            <v>2008/04/01</v>
          </cell>
          <cell r="F74" t="str">
            <v>出向（ＨＬ２４）</v>
          </cell>
          <cell r="H74" t="str">
            <v>S1</v>
          </cell>
          <cell r="I74">
            <v>0.95</v>
          </cell>
          <cell r="J74">
            <v>207300</v>
          </cell>
          <cell r="K74">
            <v>196940</v>
          </cell>
          <cell r="L74">
            <v>0</v>
          </cell>
          <cell r="M74" t="str">
            <v>P3</v>
          </cell>
          <cell r="N74" t="str">
            <v>G3</v>
          </cell>
          <cell r="O74">
            <v>3100</v>
          </cell>
          <cell r="P74">
            <v>210400</v>
          </cell>
          <cell r="Q74">
            <v>2940</v>
          </cell>
          <cell r="R74">
            <v>199880</v>
          </cell>
          <cell r="S74">
            <v>0</v>
          </cell>
          <cell r="T74">
            <v>199880</v>
          </cell>
          <cell r="V74">
            <v>1</v>
          </cell>
          <cell r="W74">
            <v>199880</v>
          </cell>
          <cell r="X74">
            <v>1.25</v>
          </cell>
          <cell r="Y74">
            <v>249850</v>
          </cell>
          <cell r="Z74">
            <v>6</v>
          </cell>
          <cell r="AA74">
            <v>449730</v>
          </cell>
          <cell r="AB74">
            <v>121</v>
          </cell>
          <cell r="AC74">
            <v>0</v>
          </cell>
          <cell r="AD74">
            <v>0</v>
          </cell>
          <cell r="AE74">
            <v>0</v>
          </cell>
          <cell r="AF74">
            <v>0</v>
          </cell>
          <cell r="AG74">
            <v>0</v>
          </cell>
          <cell r="AH74">
            <v>449730</v>
          </cell>
          <cell r="AJ74">
            <v>449730</v>
          </cell>
          <cell r="AL74">
            <v>10270</v>
          </cell>
          <cell r="AN74">
            <v>3421260</v>
          </cell>
        </row>
        <row r="75">
          <cell r="B75" t="str">
            <v>2844704</v>
          </cell>
          <cell r="C75">
            <v>545</v>
          </cell>
          <cell r="D75" t="str">
            <v>川口　奈美</v>
          </cell>
          <cell r="E75" t="str">
            <v>2008/04/01</v>
          </cell>
          <cell r="F75" t="str">
            <v>出向（ＨＬ２４）</v>
          </cell>
          <cell r="H75" t="str">
            <v>S1</v>
          </cell>
          <cell r="I75">
            <v>0.95</v>
          </cell>
          <cell r="J75">
            <v>207300</v>
          </cell>
          <cell r="K75">
            <v>196940</v>
          </cell>
          <cell r="L75">
            <v>0</v>
          </cell>
          <cell r="M75" t="str">
            <v>P3</v>
          </cell>
          <cell r="N75" t="str">
            <v>G3</v>
          </cell>
          <cell r="O75">
            <v>3100</v>
          </cell>
          <cell r="P75">
            <v>210400</v>
          </cell>
          <cell r="Q75">
            <v>2940</v>
          </cell>
          <cell r="R75">
            <v>199880</v>
          </cell>
          <cell r="S75">
            <v>0</v>
          </cell>
          <cell r="T75">
            <v>199880</v>
          </cell>
          <cell r="V75">
            <v>1</v>
          </cell>
          <cell r="W75">
            <v>199880</v>
          </cell>
          <cell r="X75">
            <v>1.25</v>
          </cell>
          <cell r="Y75">
            <v>249850</v>
          </cell>
          <cell r="Z75">
            <v>6</v>
          </cell>
          <cell r="AA75">
            <v>449730</v>
          </cell>
          <cell r="AB75">
            <v>121</v>
          </cell>
          <cell r="AC75">
            <v>0</v>
          </cell>
          <cell r="AD75">
            <v>0</v>
          </cell>
          <cell r="AE75">
            <v>0</v>
          </cell>
          <cell r="AF75">
            <v>0</v>
          </cell>
          <cell r="AG75">
            <v>0</v>
          </cell>
          <cell r="AH75">
            <v>449730</v>
          </cell>
          <cell r="AJ75">
            <v>449730</v>
          </cell>
          <cell r="AL75">
            <v>10270</v>
          </cell>
          <cell r="AN75">
            <v>3421260</v>
          </cell>
        </row>
        <row r="76">
          <cell r="B76" t="str">
            <v>2844721</v>
          </cell>
          <cell r="C76">
            <v>547</v>
          </cell>
          <cell r="D76" t="str">
            <v>佐藤　美奈</v>
          </cell>
          <cell r="E76" t="str">
            <v>2008/04/01</v>
          </cell>
          <cell r="F76" t="str">
            <v>出向（ＨＬ２４）</v>
          </cell>
          <cell r="H76" t="str">
            <v>S1</v>
          </cell>
          <cell r="I76">
            <v>0.95</v>
          </cell>
          <cell r="J76">
            <v>207300</v>
          </cell>
          <cell r="K76">
            <v>196940</v>
          </cell>
          <cell r="L76">
            <v>0</v>
          </cell>
          <cell r="M76" t="str">
            <v>P3</v>
          </cell>
          <cell r="N76" t="str">
            <v>G3</v>
          </cell>
          <cell r="O76">
            <v>3100</v>
          </cell>
          <cell r="P76">
            <v>210400</v>
          </cell>
          <cell r="Q76">
            <v>2940</v>
          </cell>
          <cell r="R76">
            <v>199880</v>
          </cell>
          <cell r="S76">
            <v>0</v>
          </cell>
          <cell r="T76">
            <v>199880</v>
          </cell>
          <cell r="V76">
            <v>1</v>
          </cell>
          <cell r="W76">
            <v>199880</v>
          </cell>
          <cell r="X76">
            <v>1.25</v>
          </cell>
          <cell r="Y76">
            <v>249850</v>
          </cell>
          <cell r="Z76">
            <v>6</v>
          </cell>
          <cell r="AA76">
            <v>449730</v>
          </cell>
          <cell r="AB76">
            <v>121</v>
          </cell>
          <cell r="AC76">
            <v>0</v>
          </cell>
          <cell r="AD76">
            <v>0</v>
          </cell>
          <cell r="AE76">
            <v>0</v>
          </cell>
          <cell r="AF76">
            <v>0</v>
          </cell>
          <cell r="AG76">
            <v>0</v>
          </cell>
          <cell r="AH76">
            <v>449730</v>
          </cell>
          <cell r="AJ76">
            <v>449730</v>
          </cell>
          <cell r="AL76">
            <v>10270</v>
          </cell>
          <cell r="AN76">
            <v>3421260</v>
          </cell>
        </row>
        <row r="77">
          <cell r="B77" t="str">
            <v>2844735</v>
          </cell>
          <cell r="C77">
            <v>548</v>
          </cell>
          <cell r="D77" t="str">
            <v>柴田　愛</v>
          </cell>
          <cell r="E77" t="str">
            <v>2008/04/01</v>
          </cell>
          <cell r="F77" t="str">
            <v>出向（ＨＬ２４）</v>
          </cell>
          <cell r="H77" t="str">
            <v>S1</v>
          </cell>
          <cell r="I77">
            <v>0.95</v>
          </cell>
          <cell r="J77">
            <v>207300</v>
          </cell>
          <cell r="K77">
            <v>196940</v>
          </cell>
          <cell r="L77">
            <v>0</v>
          </cell>
          <cell r="M77" t="str">
            <v>P1</v>
          </cell>
          <cell r="N77" t="str">
            <v>G1</v>
          </cell>
          <cell r="O77">
            <v>0</v>
          </cell>
          <cell r="P77">
            <v>207300</v>
          </cell>
          <cell r="Q77">
            <v>0</v>
          </cell>
          <cell r="R77">
            <v>196940</v>
          </cell>
          <cell r="S77">
            <v>0</v>
          </cell>
          <cell r="T77">
            <v>196940</v>
          </cell>
          <cell r="V77">
            <v>1</v>
          </cell>
          <cell r="W77">
            <v>196940</v>
          </cell>
          <cell r="X77">
            <v>0.5</v>
          </cell>
          <cell r="Y77">
            <v>98470</v>
          </cell>
          <cell r="Z77">
            <v>6</v>
          </cell>
          <cell r="AA77">
            <v>295410</v>
          </cell>
          <cell r="AB77">
            <v>121</v>
          </cell>
          <cell r="AC77">
            <v>7</v>
          </cell>
          <cell r="AD77">
            <v>0</v>
          </cell>
          <cell r="AE77">
            <v>17089</v>
          </cell>
          <cell r="AF77">
            <v>0</v>
          </cell>
          <cell r="AG77">
            <v>17089</v>
          </cell>
          <cell r="AH77">
            <v>278321</v>
          </cell>
          <cell r="AJ77">
            <v>443115</v>
          </cell>
          <cell r="AL77">
            <v>10270</v>
          </cell>
          <cell r="AN77">
            <v>3207956</v>
          </cell>
        </row>
        <row r="78">
          <cell r="B78" t="str">
            <v>2844749</v>
          </cell>
          <cell r="C78">
            <v>549</v>
          </cell>
          <cell r="D78" t="str">
            <v>高橋　麻衣</v>
          </cell>
          <cell r="E78" t="str">
            <v>2008/04/01</v>
          </cell>
          <cell r="F78" t="str">
            <v>出向（ＨＬ２４）</v>
          </cell>
          <cell r="H78" t="str">
            <v>S1</v>
          </cell>
          <cell r="I78">
            <v>0.95</v>
          </cell>
          <cell r="J78">
            <v>207300</v>
          </cell>
          <cell r="K78">
            <v>196940</v>
          </cell>
          <cell r="L78">
            <v>0</v>
          </cell>
          <cell r="M78" t="str">
            <v>P5</v>
          </cell>
          <cell r="N78" t="str">
            <v>G5</v>
          </cell>
          <cell r="O78">
            <v>5430</v>
          </cell>
          <cell r="P78">
            <v>212730</v>
          </cell>
          <cell r="Q78">
            <v>5160</v>
          </cell>
          <cell r="R78">
            <v>202100</v>
          </cell>
          <cell r="S78">
            <v>0</v>
          </cell>
          <cell r="T78">
            <v>202100</v>
          </cell>
          <cell r="V78">
            <v>1</v>
          </cell>
          <cell r="W78">
            <v>202100</v>
          </cell>
          <cell r="X78">
            <v>1.5</v>
          </cell>
          <cell r="Y78">
            <v>303150</v>
          </cell>
          <cell r="Z78">
            <v>6</v>
          </cell>
          <cell r="AA78">
            <v>505250</v>
          </cell>
          <cell r="AB78">
            <v>121</v>
          </cell>
          <cell r="AC78">
            <v>0</v>
          </cell>
          <cell r="AD78">
            <v>0</v>
          </cell>
          <cell r="AE78">
            <v>0</v>
          </cell>
          <cell r="AF78">
            <v>0</v>
          </cell>
          <cell r="AG78">
            <v>0</v>
          </cell>
          <cell r="AH78">
            <v>505250</v>
          </cell>
          <cell r="AJ78">
            <v>454725</v>
          </cell>
          <cell r="AL78">
            <v>10270</v>
          </cell>
          <cell r="AN78">
            <v>3508415</v>
          </cell>
        </row>
        <row r="79">
          <cell r="B79" t="str">
            <v>2844766</v>
          </cell>
          <cell r="C79">
            <v>551</v>
          </cell>
          <cell r="D79" t="str">
            <v>石井　美弥子</v>
          </cell>
          <cell r="E79" t="str">
            <v>2008/04/01</v>
          </cell>
          <cell r="F79" t="str">
            <v>出向（ＨＬ２４）</v>
          </cell>
          <cell r="H79" t="str">
            <v>S1</v>
          </cell>
          <cell r="I79">
            <v>0.95</v>
          </cell>
          <cell r="J79">
            <v>207300</v>
          </cell>
          <cell r="K79">
            <v>196940</v>
          </cell>
          <cell r="L79">
            <v>0</v>
          </cell>
          <cell r="M79" t="str">
            <v>P3</v>
          </cell>
          <cell r="N79" t="str">
            <v>G3</v>
          </cell>
          <cell r="O79">
            <v>3100</v>
          </cell>
          <cell r="P79">
            <v>210400</v>
          </cell>
          <cell r="Q79">
            <v>2940</v>
          </cell>
          <cell r="R79">
            <v>199880</v>
          </cell>
          <cell r="S79">
            <v>0</v>
          </cell>
          <cell r="T79">
            <v>199880</v>
          </cell>
          <cell r="V79">
            <v>1</v>
          </cell>
          <cell r="W79">
            <v>199880</v>
          </cell>
          <cell r="X79">
            <v>1.25</v>
          </cell>
          <cell r="Y79">
            <v>249850</v>
          </cell>
          <cell r="Z79">
            <v>6</v>
          </cell>
          <cell r="AA79">
            <v>449730</v>
          </cell>
          <cell r="AB79">
            <v>121</v>
          </cell>
          <cell r="AC79">
            <v>0</v>
          </cell>
          <cell r="AD79">
            <v>0</v>
          </cell>
          <cell r="AE79">
            <v>0</v>
          </cell>
          <cell r="AF79">
            <v>0</v>
          </cell>
          <cell r="AG79">
            <v>0</v>
          </cell>
          <cell r="AH79">
            <v>449730</v>
          </cell>
          <cell r="AJ79">
            <v>449730</v>
          </cell>
          <cell r="AL79">
            <v>10270</v>
          </cell>
          <cell r="AN79">
            <v>3421260</v>
          </cell>
        </row>
        <row r="80">
          <cell r="B80" t="str">
            <v>2844783</v>
          </cell>
          <cell r="C80">
            <v>553</v>
          </cell>
          <cell r="D80" t="str">
            <v>中嶋　夏美</v>
          </cell>
          <cell r="E80" t="str">
            <v>2008/04/01</v>
          </cell>
          <cell r="F80" t="str">
            <v>出向（ＨＬ２４）</v>
          </cell>
          <cell r="H80" t="str">
            <v>S1</v>
          </cell>
          <cell r="I80">
            <v>0.95</v>
          </cell>
          <cell r="J80">
            <v>207300</v>
          </cell>
          <cell r="K80">
            <v>196940</v>
          </cell>
          <cell r="L80">
            <v>0</v>
          </cell>
          <cell r="M80" t="str">
            <v>P3</v>
          </cell>
          <cell r="N80" t="str">
            <v>G3</v>
          </cell>
          <cell r="O80">
            <v>3100</v>
          </cell>
          <cell r="P80">
            <v>210400</v>
          </cell>
          <cell r="Q80">
            <v>2940</v>
          </cell>
          <cell r="R80">
            <v>199880</v>
          </cell>
          <cell r="S80">
            <v>0</v>
          </cell>
          <cell r="T80">
            <v>199880</v>
          </cell>
          <cell r="V80">
            <v>1</v>
          </cell>
          <cell r="W80">
            <v>199880</v>
          </cell>
          <cell r="X80">
            <v>1.25</v>
          </cell>
          <cell r="Y80">
            <v>249850</v>
          </cell>
          <cell r="Z80">
            <v>6</v>
          </cell>
          <cell r="AA80">
            <v>449730</v>
          </cell>
          <cell r="AB80">
            <v>121</v>
          </cell>
          <cell r="AC80">
            <v>0</v>
          </cell>
          <cell r="AD80">
            <v>0</v>
          </cell>
          <cell r="AE80">
            <v>0</v>
          </cell>
          <cell r="AF80">
            <v>0</v>
          </cell>
          <cell r="AG80">
            <v>0</v>
          </cell>
          <cell r="AH80">
            <v>449730</v>
          </cell>
          <cell r="AJ80">
            <v>449730</v>
          </cell>
          <cell r="AL80">
            <v>10270</v>
          </cell>
          <cell r="AN80">
            <v>3421260</v>
          </cell>
        </row>
        <row r="81">
          <cell r="B81" t="str">
            <v>2844797</v>
          </cell>
          <cell r="C81">
            <v>554</v>
          </cell>
          <cell r="D81" t="str">
            <v>宝蔵　桃子</v>
          </cell>
          <cell r="E81" t="str">
            <v>2008/04/01</v>
          </cell>
          <cell r="F81" t="str">
            <v>出向（ＨＬ２４）</v>
          </cell>
          <cell r="H81" t="str">
            <v>S2</v>
          </cell>
          <cell r="I81">
            <v>0.95</v>
          </cell>
          <cell r="J81">
            <v>220300</v>
          </cell>
          <cell r="K81">
            <v>209290</v>
          </cell>
          <cell r="L81">
            <v>0</v>
          </cell>
          <cell r="M81" t="str">
            <v>P5</v>
          </cell>
          <cell r="N81" t="str">
            <v>G5</v>
          </cell>
          <cell r="O81">
            <v>7560</v>
          </cell>
          <cell r="P81">
            <v>227860</v>
          </cell>
          <cell r="Q81">
            <v>7180</v>
          </cell>
          <cell r="R81">
            <v>216470</v>
          </cell>
          <cell r="S81">
            <v>0</v>
          </cell>
          <cell r="T81">
            <v>216470</v>
          </cell>
          <cell r="V81">
            <v>1</v>
          </cell>
          <cell r="W81">
            <v>216470</v>
          </cell>
          <cell r="X81">
            <v>1.5</v>
          </cell>
          <cell r="Y81">
            <v>324705</v>
          </cell>
          <cell r="Z81">
            <v>6</v>
          </cell>
          <cell r="AA81">
            <v>541175</v>
          </cell>
          <cell r="AB81">
            <v>121</v>
          </cell>
          <cell r="AC81">
            <v>0</v>
          </cell>
          <cell r="AD81">
            <v>0</v>
          </cell>
          <cell r="AE81">
            <v>0</v>
          </cell>
          <cell r="AF81">
            <v>0</v>
          </cell>
          <cell r="AG81">
            <v>0</v>
          </cell>
          <cell r="AH81">
            <v>541175</v>
          </cell>
          <cell r="AJ81">
            <v>487058</v>
          </cell>
          <cell r="AL81">
            <v>10270</v>
          </cell>
          <cell r="AN81">
            <v>3749113</v>
          </cell>
        </row>
        <row r="82">
          <cell r="B82" t="str">
            <v>2844812</v>
          </cell>
          <cell r="C82">
            <v>556</v>
          </cell>
          <cell r="D82" t="str">
            <v>前田　温子</v>
          </cell>
          <cell r="E82" t="str">
            <v>2008/04/01</v>
          </cell>
          <cell r="F82" t="str">
            <v>出向（ＨＬ２４）</v>
          </cell>
          <cell r="H82" t="str">
            <v>S1</v>
          </cell>
          <cell r="I82">
            <v>0.95</v>
          </cell>
          <cell r="J82">
            <v>207300</v>
          </cell>
          <cell r="K82">
            <v>196940</v>
          </cell>
          <cell r="L82">
            <v>0</v>
          </cell>
          <cell r="M82" t="str">
            <v>P3</v>
          </cell>
          <cell r="N82" t="str">
            <v>G3</v>
          </cell>
          <cell r="O82">
            <v>3100</v>
          </cell>
          <cell r="P82">
            <v>210400</v>
          </cell>
          <cell r="Q82">
            <v>2940</v>
          </cell>
          <cell r="R82">
            <v>199880</v>
          </cell>
          <cell r="S82">
            <v>0</v>
          </cell>
          <cell r="T82">
            <v>199880</v>
          </cell>
          <cell r="V82">
            <v>1</v>
          </cell>
          <cell r="W82">
            <v>199880</v>
          </cell>
          <cell r="X82">
            <v>1.25</v>
          </cell>
          <cell r="Y82">
            <v>249850</v>
          </cell>
          <cell r="Z82">
            <v>6</v>
          </cell>
          <cell r="AA82">
            <v>449730</v>
          </cell>
          <cell r="AB82">
            <v>121</v>
          </cell>
          <cell r="AC82">
            <v>0</v>
          </cell>
          <cell r="AD82">
            <v>0</v>
          </cell>
          <cell r="AE82">
            <v>0</v>
          </cell>
          <cell r="AF82">
            <v>0</v>
          </cell>
          <cell r="AG82">
            <v>0</v>
          </cell>
          <cell r="AH82">
            <v>449730</v>
          </cell>
          <cell r="AJ82">
            <v>449730</v>
          </cell>
          <cell r="AL82">
            <v>10270</v>
          </cell>
          <cell r="AN82">
            <v>3421260</v>
          </cell>
        </row>
        <row r="83">
          <cell r="B83" t="str">
            <v>2843774</v>
          </cell>
          <cell r="C83">
            <v>404</v>
          </cell>
          <cell r="D83" t="str">
            <v>村野　友美</v>
          </cell>
          <cell r="E83" t="str">
            <v>2006/11/01</v>
          </cell>
          <cell r="F83" t="str">
            <v>出向（ＨＬ２４）</v>
          </cell>
          <cell r="H83" t="str">
            <v>S1</v>
          </cell>
          <cell r="I83">
            <v>0.95</v>
          </cell>
          <cell r="J83">
            <v>212730</v>
          </cell>
          <cell r="K83">
            <v>202100</v>
          </cell>
          <cell r="L83">
            <v>0</v>
          </cell>
          <cell r="M83" t="str">
            <v>P4</v>
          </cell>
          <cell r="N83" t="str">
            <v>G4</v>
          </cell>
          <cell r="O83">
            <v>3880</v>
          </cell>
          <cell r="P83">
            <v>216610</v>
          </cell>
          <cell r="Q83">
            <v>3680</v>
          </cell>
          <cell r="R83">
            <v>205780</v>
          </cell>
          <cell r="S83">
            <v>0</v>
          </cell>
          <cell r="T83">
            <v>205780</v>
          </cell>
          <cell r="V83">
            <v>1</v>
          </cell>
          <cell r="W83">
            <v>205780</v>
          </cell>
          <cell r="X83">
            <v>1.35</v>
          </cell>
          <cell r="Y83">
            <v>277803</v>
          </cell>
          <cell r="Z83">
            <v>6</v>
          </cell>
          <cell r="AA83">
            <v>483583</v>
          </cell>
          <cell r="AB83">
            <v>121</v>
          </cell>
          <cell r="AC83">
            <v>0</v>
          </cell>
          <cell r="AD83">
            <v>1</v>
          </cell>
          <cell r="AE83">
            <v>0</v>
          </cell>
          <cell r="AF83">
            <v>570</v>
          </cell>
          <cell r="AG83">
            <v>570</v>
          </cell>
          <cell r="AH83">
            <v>483013</v>
          </cell>
          <cell r="AJ83">
            <v>463005</v>
          </cell>
          <cell r="AL83">
            <v>10270</v>
          </cell>
          <cell r="AN83">
            <v>3538618</v>
          </cell>
        </row>
        <row r="84">
          <cell r="B84" t="str">
            <v>2843803</v>
          </cell>
          <cell r="C84">
            <v>407</v>
          </cell>
          <cell r="D84" t="str">
            <v>関　真紗美</v>
          </cell>
          <cell r="E84" t="str">
            <v>2006/11/01</v>
          </cell>
          <cell r="F84" t="str">
            <v>出向（ＨＬ２４）</v>
          </cell>
          <cell r="H84" t="str">
            <v>S1</v>
          </cell>
          <cell r="I84">
            <v>0.95</v>
          </cell>
          <cell r="J84">
            <v>212730</v>
          </cell>
          <cell r="K84">
            <v>202100</v>
          </cell>
          <cell r="L84">
            <v>0</v>
          </cell>
          <cell r="M84" t="str">
            <v>P3</v>
          </cell>
          <cell r="N84" t="str">
            <v>G3</v>
          </cell>
          <cell r="O84">
            <v>3100</v>
          </cell>
          <cell r="P84">
            <v>215830</v>
          </cell>
          <cell r="Q84">
            <v>2940</v>
          </cell>
          <cell r="R84">
            <v>205040</v>
          </cell>
          <cell r="S84">
            <v>0</v>
          </cell>
          <cell r="T84">
            <v>205040</v>
          </cell>
          <cell r="V84">
            <v>1</v>
          </cell>
          <cell r="W84">
            <v>205040</v>
          </cell>
          <cell r="X84">
            <v>1.25</v>
          </cell>
          <cell r="Y84">
            <v>256300</v>
          </cell>
          <cell r="Z84">
            <v>6</v>
          </cell>
          <cell r="AA84">
            <v>461340</v>
          </cell>
          <cell r="AB84">
            <v>121</v>
          </cell>
          <cell r="AC84">
            <v>0</v>
          </cell>
          <cell r="AD84">
            <v>0</v>
          </cell>
          <cell r="AE84">
            <v>0</v>
          </cell>
          <cell r="AF84">
            <v>0</v>
          </cell>
          <cell r="AG84">
            <v>0</v>
          </cell>
          <cell r="AH84">
            <v>461340</v>
          </cell>
          <cell r="AJ84">
            <v>461340</v>
          </cell>
          <cell r="AL84">
            <v>10270</v>
          </cell>
          <cell r="AN84">
            <v>3506400</v>
          </cell>
        </row>
        <row r="85">
          <cell r="B85" t="str">
            <v>2844310</v>
          </cell>
          <cell r="C85">
            <v>489</v>
          </cell>
          <cell r="D85" t="str">
            <v>能登　佳子</v>
          </cell>
          <cell r="E85" t="str">
            <v>2007/07/01</v>
          </cell>
          <cell r="F85" t="str">
            <v>出向（ＨＬ２４）</v>
          </cell>
          <cell r="H85" t="str">
            <v>S1</v>
          </cell>
          <cell r="I85">
            <v>0.95</v>
          </cell>
          <cell r="J85">
            <v>208860</v>
          </cell>
          <cell r="K85">
            <v>198420</v>
          </cell>
          <cell r="L85">
            <v>0</v>
          </cell>
          <cell r="M85" t="str">
            <v>P3</v>
          </cell>
          <cell r="N85" t="str">
            <v>G3</v>
          </cell>
          <cell r="O85">
            <v>3100</v>
          </cell>
          <cell r="P85">
            <v>211960</v>
          </cell>
          <cell r="Q85">
            <v>2950</v>
          </cell>
          <cell r="R85">
            <v>201370</v>
          </cell>
          <cell r="S85">
            <v>0</v>
          </cell>
          <cell r="T85">
            <v>201370</v>
          </cell>
          <cell r="V85">
            <v>1</v>
          </cell>
          <cell r="W85">
            <v>201370</v>
          </cell>
          <cell r="X85">
            <v>1.25</v>
          </cell>
          <cell r="Y85">
            <v>251712.5</v>
          </cell>
          <cell r="Z85">
            <v>6</v>
          </cell>
          <cell r="AA85">
            <v>453083</v>
          </cell>
          <cell r="AB85">
            <v>121</v>
          </cell>
          <cell r="AC85">
            <v>0</v>
          </cell>
          <cell r="AD85">
            <v>0</v>
          </cell>
          <cell r="AE85">
            <v>0</v>
          </cell>
          <cell r="AF85">
            <v>0</v>
          </cell>
          <cell r="AG85">
            <v>0</v>
          </cell>
          <cell r="AH85">
            <v>453083</v>
          </cell>
          <cell r="AJ85">
            <v>453083</v>
          </cell>
          <cell r="AL85">
            <v>10270</v>
          </cell>
          <cell r="AN85">
            <v>3445846</v>
          </cell>
        </row>
        <row r="86">
          <cell r="B86" t="str">
            <v>2844354</v>
          </cell>
          <cell r="C86">
            <v>495</v>
          </cell>
          <cell r="D86" t="str">
            <v>中嶋　瑞穂</v>
          </cell>
          <cell r="E86" t="str">
            <v>2007/09/01</v>
          </cell>
          <cell r="F86" t="str">
            <v>出向（ＨＬ２４）</v>
          </cell>
          <cell r="H86" t="str">
            <v>S1</v>
          </cell>
          <cell r="I86">
            <v>0.95</v>
          </cell>
          <cell r="J86">
            <v>209630</v>
          </cell>
          <cell r="K86">
            <v>199150</v>
          </cell>
          <cell r="L86">
            <v>0</v>
          </cell>
          <cell r="M86" t="str">
            <v>P3</v>
          </cell>
          <cell r="N86" t="str">
            <v>G3</v>
          </cell>
          <cell r="O86">
            <v>3100</v>
          </cell>
          <cell r="P86">
            <v>212730</v>
          </cell>
          <cell r="Q86">
            <v>2950</v>
          </cell>
          <cell r="R86">
            <v>202100</v>
          </cell>
          <cell r="S86">
            <v>0</v>
          </cell>
          <cell r="T86">
            <v>202100</v>
          </cell>
          <cell r="V86">
            <v>1</v>
          </cell>
          <cell r="W86">
            <v>202100</v>
          </cell>
          <cell r="X86">
            <v>1.25</v>
          </cell>
          <cell r="Y86">
            <v>252625</v>
          </cell>
          <cell r="Z86">
            <v>6</v>
          </cell>
          <cell r="AA86">
            <v>454725</v>
          </cell>
          <cell r="AB86">
            <v>121</v>
          </cell>
          <cell r="AC86">
            <v>0</v>
          </cell>
          <cell r="AD86">
            <v>0</v>
          </cell>
          <cell r="AE86">
            <v>0</v>
          </cell>
          <cell r="AF86">
            <v>0</v>
          </cell>
          <cell r="AG86">
            <v>0</v>
          </cell>
          <cell r="AH86">
            <v>454725</v>
          </cell>
          <cell r="AJ86">
            <v>454725</v>
          </cell>
          <cell r="AL86">
            <v>10270</v>
          </cell>
          <cell r="AN86">
            <v>3457890</v>
          </cell>
        </row>
        <row r="87">
          <cell r="B87" t="str">
            <v>2844399</v>
          </cell>
          <cell r="C87">
            <v>502</v>
          </cell>
          <cell r="D87" t="str">
            <v>渡邊　真弓</v>
          </cell>
          <cell r="E87" t="str">
            <v>2007/09/01</v>
          </cell>
          <cell r="F87" t="str">
            <v>出向（ＨＬ２４）</v>
          </cell>
          <cell r="H87" t="str">
            <v>S1</v>
          </cell>
          <cell r="I87">
            <v>0.95</v>
          </cell>
          <cell r="J87">
            <v>209630</v>
          </cell>
          <cell r="K87">
            <v>199150</v>
          </cell>
          <cell r="L87">
            <v>0</v>
          </cell>
          <cell r="M87" t="str">
            <v>P1</v>
          </cell>
          <cell r="N87" t="str">
            <v>G1</v>
          </cell>
          <cell r="O87">
            <v>0</v>
          </cell>
          <cell r="P87">
            <v>209630</v>
          </cell>
          <cell r="Q87">
            <v>0</v>
          </cell>
          <cell r="R87">
            <v>199150</v>
          </cell>
          <cell r="S87">
            <v>0</v>
          </cell>
          <cell r="T87">
            <v>199150</v>
          </cell>
          <cell r="V87">
            <v>1</v>
          </cell>
          <cell r="W87">
            <v>199150</v>
          </cell>
          <cell r="X87">
            <v>0.5</v>
          </cell>
          <cell r="Y87">
            <v>99575</v>
          </cell>
          <cell r="Z87">
            <v>5.935483870967742</v>
          </cell>
          <cell r="AA87">
            <v>295513</v>
          </cell>
          <cell r="AB87">
            <v>119</v>
          </cell>
          <cell r="AC87">
            <v>41</v>
          </cell>
          <cell r="AD87">
            <v>26.25</v>
          </cell>
          <cell r="AE87">
            <v>101815</v>
          </cell>
          <cell r="AF87">
            <v>9312</v>
          </cell>
          <cell r="AG87">
            <v>111127</v>
          </cell>
          <cell r="AH87">
            <v>184386</v>
          </cell>
          <cell r="AJ87">
            <v>448088</v>
          </cell>
          <cell r="AL87">
            <v>10270</v>
          </cell>
          <cell r="AN87">
            <v>3145514</v>
          </cell>
        </row>
        <row r="88">
          <cell r="B88" t="str">
            <v>2844428</v>
          </cell>
          <cell r="C88">
            <v>504</v>
          </cell>
          <cell r="D88" t="str">
            <v>中鉢　まりえ</v>
          </cell>
          <cell r="E88" t="str">
            <v>2007/09/01</v>
          </cell>
          <cell r="F88" t="str">
            <v>出向（ＨＬ２４）</v>
          </cell>
          <cell r="H88" t="str">
            <v>S1</v>
          </cell>
          <cell r="I88">
            <v>0.95</v>
          </cell>
          <cell r="J88">
            <v>208860</v>
          </cell>
          <cell r="K88">
            <v>198420</v>
          </cell>
          <cell r="L88">
            <v>0</v>
          </cell>
          <cell r="M88" t="str">
            <v>P1</v>
          </cell>
          <cell r="N88" t="str">
            <v>G1</v>
          </cell>
          <cell r="O88">
            <v>0</v>
          </cell>
          <cell r="P88">
            <v>208860</v>
          </cell>
          <cell r="Q88">
            <v>0</v>
          </cell>
          <cell r="R88">
            <v>198420</v>
          </cell>
          <cell r="S88">
            <v>0</v>
          </cell>
          <cell r="T88">
            <v>198420</v>
          </cell>
          <cell r="V88">
            <v>1</v>
          </cell>
          <cell r="W88">
            <v>198420</v>
          </cell>
          <cell r="X88">
            <v>0.5</v>
          </cell>
          <cell r="Y88">
            <v>99210</v>
          </cell>
          <cell r="Z88">
            <v>6</v>
          </cell>
          <cell r="AA88">
            <v>297630</v>
          </cell>
          <cell r="AB88">
            <v>121</v>
          </cell>
          <cell r="AC88">
            <v>19</v>
          </cell>
          <cell r="AD88">
            <v>18.75</v>
          </cell>
          <cell r="AE88">
            <v>46735</v>
          </cell>
          <cell r="AF88">
            <v>6588</v>
          </cell>
          <cell r="AG88">
            <v>53323</v>
          </cell>
          <cell r="AH88">
            <v>244307</v>
          </cell>
          <cell r="AJ88">
            <v>446445</v>
          </cell>
          <cell r="AL88">
            <v>10270</v>
          </cell>
          <cell r="AN88">
            <v>3195032</v>
          </cell>
        </row>
        <row r="89">
          <cell r="B89" t="str">
            <v>2844480</v>
          </cell>
          <cell r="C89">
            <v>521</v>
          </cell>
          <cell r="D89" t="str">
            <v>奥野　奈央</v>
          </cell>
          <cell r="E89" t="str">
            <v>2008/02/01</v>
          </cell>
          <cell r="F89" t="str">
            <v>出向（ＨＬ２４）</v>
          </cell>
          <cell r="H89" t="str">
            <v>S1</v>
          </cell>
          <cell r="I89">
            <v>0.95</v>
          </cell>
          <cell r="J89">
            <v>209630</v>
          </cell>
          <cell r="K89">
            <v>199150</v>
          </cell>
          <cell r="L89">
            <v>0</v>
          </cell>
          <cell r="M89" t="str">
            <v>P1</v>
          </cell>
          <cell r="N89" t="str">
            <v>G1</v>
          </cell>
          <cell r="O89">
            <v>0</v>
          </cell>
          <cell r="P89">
            <v>209630</v>
          </cell>
          <cell r="Q89">
            <v>0</v>
          </cell>
          <cell r="R89">
            <v>199150</v>
          </cell>
          <cell r="S89">
            <v>0</v>
          </cell>
          <cell r="T89">
            <v>199150</v>
          </cell>
          <cell r="V89">
            <v>1</v>
          </cell>
          <cell r="W89">
            <v>199150</v>
          </cell>
          <cell r="X89">
            <v>0.5</v>
          </cell>
          <cell r="Y89">
            <v>99575</v>
          </cell>
          <cell r="Z89">
            <v>6</v>
          </cell>
          <cell r="AA89">
            <v>298725</v>
          </cell>
          <cell r="AB89">
            <v>121</v>
          </cell>
          <cell r="AC89">
            <v>27</v>
          </cell>
          <cell r="AD89">
            <v>4.5</v>
          </cell>
          <cell r="AE89">
            <v>66657</v>
          </cell>
          <cell r="AF89">
            <v>1587</v>
          </cell>
          <cell r="AG89">
            <v>68244</v>
          </cell>
          <cell r="AH89">
            <v>230481</v>
          </cell>
          <cell r="AJ89">
            <v>448088</v>
          </cell>
          <cell r="AL89">
            <v>10270</v>
          </cell>
          <cell r="AN89">
            <v>3191609</v>
          </cell>
        </row>
        <row r="90">
          <cell r="B90" t="str">
            <v>2844493</v>
          </cell>
          <cell r="C90">
            <v>522</v>
          </cell>
          <cell r="D90" t="str">
            <v>清野　明子</v>
          </cell>
          <cell r="E90" t="str">
            <v>2008/02/01</v>
          </cell>
          <cell r="F90" t="str">
            <v>出向（ＨＬ２４）</v>
          </cell>
          <cell r="H90" t="str">
            <v>S1</v>
          </cell>
          <cell r="I90">
            <v>0.95</v>
          </cell>
          <cell r="J90">
            <v>209630</v>
          </cell>
          <cell r="K90">
            <v>199150</v>
          </cell>
          <cell r="L90">
            <v>0</v>
          </cell>
          <cell r="M90" t="str">
            <v>P3</v>
          </cell>
          <cell r="N90" t="str">
            <v>G3</v>
          </cell>
          <cell r="O90">
            <v>3100</v>
          </cell>
          <cell r="P90">
            <v>212730</v>
          </cell>
          <cell r="Q90">
            <v>2950</v>
          </cell>
          <cell r="R90">
            <v>202100</v>
          </cell>
          <cell r="S90">
            <v>0</v>
          </cell>
          <cell r="T90">
            <v>202100</v>
          </cell>
          <cell r="V90">
            <v>1</v>
          </cell>
          <cell r="W90">
            <v>202100</v>
          </cell>
          <cell r="X90">
            <v>1.25</v>
          </cell>
          <cell r="Y90">
            <v>252625</v>
          </cell>
          <cell r="Z90">
            <v>6</v>
          </cell>
          <cell r="AA90">
            <v>454725</v>
          </cell>
          <cell r="AB90">
            <v>121</v>
          </cell>
          <cell r="AC90">
            <v>0</v>
          </cell>
          <cell r="AD90">
            <v>4.5</v>
          </cell>
          <cell r="AE90">
            <v>0</v>
          </cell>
          <cell r="AF90">
            <v>2415</v>
          </cell>
          <cell r="AG90">
            <v>2415</v>
          </cell>
          <cell r="AH90">
            <v>452310</v>
          </cell>
          <cell r="AJ90">
            <v>454725</v>
          </cell>
          <cell r="AL90">
            <v>10270</v>
          </cell>
          <cell r="AN90">
            <v>3455475</v>
          </cell>
        </row>
        <row r="91">
          <cell r="B91" t="str">
            <v>2844522</v>
          </cell>
          <cell r="C91">
            <v>525</v>
          </cell>
          <cell r="D91" t="str">
            <v>油野　佳菜子</v>
          </cell>
          <cell r="E91" t="str">
            <v>2008/02/01</v>
          </cell>
          <cell r="F91" t="str">
            <v>出向（ＨＬ２４）</v>
          </cell>
          <cell r="H91" t="str">
            <v>S1</v>
          </cell>
          <cell r="I91">
            <v>0.95</v>
          </cell>
          <cell r="J91">
            <v>209630</v>
          </cell>
          <cell r="K91">
            <v>199150</v>
          </cell>
          <cell r="L91">
            <v>0</v>
          </cell>
          <cell r="M91" t="str">
            <v>P3</v>
          </cell>
          <cell r="N91" t="str">
            <v>G3</v>
          </cell>
          <cell r="O91">
            <v>3100</v>
          </cell>
          <cell r="P91">
            <v>212730</v>
          </cell>
          <cell r="Q91">
            <v>2950</v>
          </cell>
          <cell r="R91">
            <v>202100</v>
          </cell>
          <cell r="S91">
            <v>0</v>
          </cell>
          <cell r="T91">
            <v>202100</v>
          </cell>
          <cell r="V91">
            <v>1</v>
          </cell>
          <cell r="W91">
            <v>202100</v>
          </cell>
          <cell r="X91">
            <v>1.25</v>
          </cell>
          <cell r="Y91">
            <v>252625</v>
          </cell>
          <cell r="Z91">
            <v>6</v>
          </cell>
          <cell r="AA91">
            <v>454725</v>
          </cell>
          <cell r="AB91">
            <v>121</v>
          </cell>
          <cell r="AC91">
            <v>0</v>
          </cell>
          <cell r="AD91">
            <v>0</v>
          </cell>
          <cell r="AE91">
            <v>0</v>
          </cell>
          <cell r="AF91">
            <v>0</v>
          </cell>
          <cell r="AG91">
            <v>0</v>
          </cell>
          <cell r="AH91">
            <v>454725</v>
          </cell>
          <cell r="AJ91">
            <v>454725</v>
          </cell>
          <cell r="AL91">
            <v>10270</v>
          </cell>
          <cell r="AN91">
            <v>3457890</v>
          </cell>
        </row>
        <row r="92">
          <cell r="B92" t="str">
            <v>2844536</v>
          </cell>
          <cell r="C92">
            <v>526</v>
          </cell>
          <cell r="D92" t="str">
            <v>木下　七海</v>
          </cell>
          <cell r="E92" t="str">
            <v>2008/02/01</v>
          </cell>
          <cell r="F92" t="str">
            <v>出向（ＨＬ２４）</v>
          </cell>
          <cell r="H92" t="str">
            <v>S1</v>
          </cell>
          <cell r="I92">
            <v>0.95</v>
          </cell>
          <cell r="J92">
            <v>209630</v>
          </cell>
          <cell r="K92">
            <v>199150</v>
          </cell>
          <cell r="L92">
            <v>0</v>
          </cell>
          <cell r="M92" t="str">
            <v>P4</v>
          </cell>
          <cell r="N92" t="str">
            <v>G4</v>
          </cell>
          <cell r="O92">
            <v>3880</v>
          </cell>
          <cell r="P92">
            <v>213510</v>
          </cell>
          <cell r="Q92">
            <v>3690</v>
          </cell>
          <cell r="R92">
            <v>202840</v>
          </cell>
          <cell r="S92">
            <v>0</v>
          </cell>
          <cell r="T92">
            <v>202840</v>
          </cell>
          <cell r="V92">
            <v>1</v>
          </cell>
          <cell r="W92">
            <v>202840</v>
          </cell>
          <cell r="X92">
            <v>1.35</v>
          </cell>
          <cell r="Y92">
            <v>273834</v>
          </cell>
          <cell r="Z92">
            <v>6</v>
          </cell>
          <cell r="AA92">
            <v>476674</v>
          </cell>
          <cell r="AB92">
            <v>121</v>
          </cell>
          <cell r="AC92">
            <v>0</v>
          </cell>
          <cell r="AD92">
            <v>0</v>
          </cell>
          <cell r="AE92">
            <v>0</v>
          </cell>
          <cell r="AF92">
            <v>0</v>
          </cell>
          <cell r="AG92">
            <v>0</v>
          </cell>
          <cell r="AH92">
            <v>476674</v>
          </cell>
          <cell r="AJ92">
            <v>456390</v>
          </cell>
          <cell r="AL92">
            <v>10270</v>
          </cell>
          <cell r="AN92">
            <v>3490384</v>
          </cell>
        </row>
        <row r="93">
          <cell r="B93" t="str">
            <v>2844553</v>
          </cell>
          <cell r="C93">
            <v>528</v>
          </cell>
          <cell r="D93" t="str">
            <v>丸尾　和正</v>
          </cell>
          <cell r="E93" t="str">
            <v>2008/02/01</v>
          </cell>
          <cell r="F93" t="str">
            <v>出向（ＨＬ２４）</v>
          </cell>
          <cell r="H93" t="str">
            <v>S1</v>
          </cell>
          <cell r="I93">
            <v>0.95</v>
          </cell>
          <cell r="J93">
            <v>209630</v>
          </cell>
          <cell r="K93">
            <v>199150</v>
          </cell>
          <cell r="L93">
            <v>0</v>
          </cell>
          <cell r="M93" t="str">
            <v>P3</v>
          </cell>
          <cell r="N93" t="str">
            <v>G3</v>
          </cell>
          <cell r="O93">
            <v>3100</v>
          </cell>
          <cell r="P93">
            <v>212730</v>
          </cell>
          <cell r="Q93">
            <v>2950</v>
          </cell>
          <cell r="R93">
            <v>202100</v>
          </cell>
          <cell r="S93">
            <v>0</v>
          </cell>
          <cell r="T93">
            <v>202100</v>
          </cell>
          <cell r="V93">
            <v>1</v>
          </cell>
          <cell r="W93">
            <v>202100</v>
          </cell>
          <cell r="X93">
            <v>1.25</v>
          </cell>
          <cell r="Y93">
            <v>252625</v>
          </cell>
          <cell r="Z93">
            <v>6</v>
          </cell>
          <cell r="AA93">
            <v>454725</v>
          </cell>
          <cell r="AB93">
            <v>121</v>
          </cell>
          <cell r="AC93">
            <v>0</v>
          </cell>
          <cell r="AD93">
            <v>0</v>
          </cell>
          <cell r="AE93">
            <v>0</v>
          </cell>
          <cell r="AF93">
            <v>0</v>
          </cell>
          <cell r="AG93">
            <v>0</v>
          </cell>
          <cell r="AH93">
            <v>454725</v>
          </cell>
          <cell r="AJ93">
            <v>454725</v>
          </cell>
          <cell r="AL93">
            <v>10270</v>
          </cell>
          <cell r="AN93">
            <v>3457890</v>
          </cell>
        </row>
        <row r="94">
          <cell r="B94" t="str">
            <v>2844598</v>
          </cell>
          <cell r="C94">
            <v>531</v>
          </cell>
          <cell r="D94" t="str">
            <v>日向　愛</v>
          </cell>
          <cell r="E94" t="str">
            <v>2008/02/01</v>
          </cell>
          <cell r="F94" t="str">
            <v>出向（ＨＬ２４）</v>
          </cell>
          <cell r="H94" t="str">
            <v>S1</v>
          </cell>
          <cell r="I94">
            <v>0.95</v>
          </cell>
          <cell r="J94">
            <v>209630</v>
          </cell>
          <cell r="K94">
            <v>199150</v>
          </cell>
          <cell r="L94">
            <v>0</v>
          </cell>
          <cell r="M94" t="str">
            <v>P2</v>
          </cell>
          <cell r="N94" t="str">
            <v>G2</v>
          </cell>
          <cell r="O94">
            <v>2330</v>
          </cell>
          <cell r="P94">
            <v>211960</v>
          </cell>
          <cell r="Q94">
            <v>2220</v>
          </cell>
          <cell r="R94">
            <v>201370</v>
          </cell>
          <cell r="S94">
            <v>0</v>
          </cell>
          <cell r="T94">
            <v>201370</v>
          </cell>
          <cell r="V94">
            <v>1</v>
          </cell>
          <cell r="W94">
            <v>201370</v>
          </cell>
          <cell r="X94">
            <v>1.1499999999999999</v>
          </cell>
          <cell r="Y94">
            <v>231575.49999999997</v>
          </cell>
          <cell r="Z94">
            <v>6</v>
          </cell>
          <cell r="AA94">
            <v>432946</v>
          </cell>
          <cell r="AB94">
            <v>121</v>
          </cell>
          <cell r="AC94">
            <v>4</v>
          </cell>
          <cell r="AD94">
            <v>0</v>
          </cell>
          <cell r="AE94">
            <v>14312</v>
          </cell>
          <cell r="AF94">
            <v>0</v>
          </cell>
          <cell r="AG94">
            <v>14312</v>
          </cell>
          <cell r="AH94">
            <v>418634</v>
          </cell>
          <cell r="AJ94">
            <v>453083</v>
          </cell>
          <cell r="AL94">
            <v>10270</v>
          </cell>
          <cell r="AN94">
            <v>3411397</v>
          </cell>
        </row>
        <row r="95">
          <cell r="B95" t="str">
            <v>2844613</v>
          </cell>
          <cell r="C95">
            <v>533</v>
          </cell>
          <cell r="D95" t="str">
            <v>佐藤　麻衣子</v>
          </cell>
          <cell r="E95" t="str">
            <v>2008/02/01</v>
          </cell>
          <cell r="F95" t="str">
            <v>出向（ＨＬ２４）</v>
          </cell>
          <cell r="H95" t="str">
            <v>S1</v>
          </cell>
          <cell r="I95">
            <v>0.95</v>
          </cell>
          <cell r="J95">
            <v>209630</v>
          </cell>
          <cell r="K95">
            <v>199150</v>
          </cell>
          <cell r="L95">
            <v>0</v>
          </cell>
          <cell r="M95" t="str">
            <v>P3</v>
          </cell>
          <cell r="N95" t="str">
            <v>G3</v>
          </cell>
          <cell r="O95">
            <v>3100</v>
          </cell>
          <cell r="P95">
            <v>212730</v>
          </cell>
          <cell r="Q95">
            <v>2950</v>
          </cell>
          <cell r="R95">
            <v>202100</v>
          </cell>
          <cell r="S95">
            <v>0</v>
          </cell>
          <cell r="T95">
            <v>202100</v>
          </cell>
          <cell r="V95">
            <v>1</v>
          </cell>
          <cell r="W95">
            <v>202100</v>
          </cell>
          <cell r="X95">
            <v>1.25</v>
          </cell>
          <cell r="Y95">
            <v>252625</v>
          </cell>
          <cell r="Z95">
            <v>6</v>
          </cell>
          <cell r="AA95">
            <v>454725</v>
          </cell>
          <cell r="AB95">
            <v>121</v>
          </cell>
          <cell r="AC95">
            <v>0</v>
          </cell>
          <cell r="AD95">
            <v>0</v>
          </cell>
          <cell r="AE95">
            <v>0</v>
          </cell>
          <cell r="AF95">
            <v>0</v>
          </cell>
          <cell r="AG95">
            <v>0</v>
          </cell>
          <cell r="AH95">
            <v>454725</v>
          </cell>
          <cell r="AJ95">
            <v>454725</v>
          </cell>
          <cell r="AL95">
            <v>10270</v>
          </cell>
          <cell r="AN95">
            <v>3457890</v>
          </cell>
        </row>
        <row r="96">
          <cell r="B96" t="str">
            <v>2844644</v>
          </cell>
          <cell r="C96">
            <v>535</v>
          </cell>
          <cell r="D96" t="str">
            <v>北上　聡</v>
          </cell>
          <cell r="E96" t="str">
            <v>2008/02/01</v>
          </cell>
          <cell r="F96" t="str">
            <v>出向（ＨＬ２４）</v>
          </cell>
          <cell r="G96" t="str">
            <v>SSV</v>
          </cell>
          <cell r="H96" t="str">
            <v>S2</v>
          </cell>
          <cell r="I96">
            <v>0.95</v>
          </cell>
          <cell r="J96">
            <v>220300</v>
          </cell>
          <cell r="K96">
            <v>209290</v>
          </cell>
          <cell r="L96">
            <v>0</v>
          </cell>
          <cell r="M96" t="str">
            <v>P4</v>
          </cell>
          <cell r="N96" t="str">
            <v>G4</v>
          </cell>
          <cell r="O96">
            <v>5400</v>
          </cell>
          <cell r="P96">
            <v>225700</v>
          </cell>
          <cell r="Q96">
            <v>5130</v>
          </cell>
          <cell r="R96">
            <v>214420</v>
          </cell>
          <cell r="S96">
            <v>0</v>
          </cell>
          <cell r="T96">
            <v>214420</v>
          </cell>
          <cell r="V96">
            <v>1</v>
          </cell>
          <cell r="W96">
            <v>214420</v>
          </cell>
          <cell r="X96">
            <v>1.35</v>
          </cell>
          <cell r="Y96">
            <v>289467</v>
          </cell>
          <cell r="Z96">
            <v>6</v>
          </cell>
          <cell r="AA96">
            <v>503887</v>
          </cell>
          <cell r="AB96">
            <v>121</v>
          </cell>
          <cell r="AC96">
            <v>0</v>
          </cell>
          <cell r="AD96">
            <v>0</v>
          </cell>
          <cell r="AE96">
            <v>0</v>
          </cell>
          <cell r="AF96">
            <v>0</v>
          </cell>
          <cell r="AG96">
            <v>0</v>
          </cell>
          <cell r="AH96">
            <v>503887</v>
          </cell>
          <cell r="AJ96">
            <v>482445</v>
          </cell>
          <cell r="AL96">
            <v>10270</v>
          </cell>
          <cell r="AN96">
            <v>3682612</v>
          </cell>
        </row>
        <row r="97">
          <cell r="B97" t="str">
            <v>2843879</v>
          </cell>
          <cell r="C97">
            <v>414</v>
          </cell>
          <cell r="D97" t="str">
            <v>鷲見　卓也</v>
          </cell>
          <cell r="E97" t="str">
            <v>2006/11/01</v>
          </cell>
          <cell r="F97" t="str">
            <v>出向（ＨＬ２４）</v>
          </cell>
          <cell r="G97" t="str">
            <v>SSV</v>
          </cell>
          <cell r="H97" t="str">
            <v>S3</v>
          </cell>
          <cell r="I97">
            <v>0.95</v>
          </cell>
          <cell r="J97">
            <v>252600</v>
          </cell>
          <cell r="K97">
            <v>239970</v>
          </cell>
          <cell r="L97">
            <v>30000</v>
          </cell>
          <cell r="M97" t="str">
            <v>P5</v>
          </cell>
          <cell r="N97" t="str">
            <v>G5</v>
          </cell>
          <cell r="O97">
            <v>9030</v>
          </cell>
          <cell r="P97">
            <v>261630</v>
          </cell>
          <cell r="Q97">
            <v>8580</v>
          </cell>
          <cell r="R97">
            <v>248550</v>
          </cell>
          <cell r="S97">
            <v>30000</v>
          </cell>
          <cell r="T97">
            <v>278550</v>
          </cell>
          <cell r="V97">
            <v>1</v>
          </cell>
          <cell r="W97">
            <v>278550</v>
          </cell>
          <cell r="X97">
            <v>1.5</v>
          </cell>
          <cell r="Y97">
            <v>417825</v>
          </cell>
          <cell r="Z97">
            <v>6</v>
          </cell>
          <cell r="AA97">
            <v>696375</v>
          </cell>
          <cell r="AB97">
            <v>121</v>
          </cell>
          <cell r="AC97">
            <v>0</v>
          </cell>
          <cell r="AD97">
            <v>0</v>
          </cell>
          <cell r="AE97">
            <v>0</v>
          </cell>
          <cell r="AF97">
            <v>0</v>
          </cell>
          <cell r="AG97">
            <v>0</v>
          </cell>
          <cell r="AH97">
            <v>696375</v>
          </cell>
          <cell r="AJ97">
            <v>626738</v>
          </cell>
          <cell r="AL97">
            <v>0</v>
          </cell>
          <cell r="AN97">
            <v>4665713</v>
          </cell>
        </row>
        <row r="98">
          <cell r="B98" t="str">
            <v>2843908</v>
          </cell>
          <cell r="C98">
            <v>421</v>
          </cell>
          <cell r="D98" t="str">
            <v>澤田　愉美</v>
          </cell>
          <cell r="E98" t="str">
            <v>2006/12/01</v>
          </cell>
          <cell r="F98" t="str">
            <v>出向（ＨＬ２４）</v>
          </cell>
          <cell r="G98" t="str">
            <v>SV</v>
          </cell>
          <cell r="H98" t="str">
            <v>S3</v>
          </cell>
          <cell r="I98">
            <v>0.95</v>
          </cell>
          <cell r="J98">
            <v>252600</v>
          </cell>
          <cell r="K98">
            <v>239970</v>
          </cell>
          <cell r="L98">
            <v>30000</v>
          </cell>
          <cell r="M98" t="str">
            <v>P3</v>
          </cell>
          <cell r="N98" t="str">
            <v>G3</v>
          </cell>
          <cell r="O98">
            <v>5160</v>
          </cell>
          <cell r="P98">
            <v>257760</v>
          </cell>
          <cell r="Q98">
            <v>4910</v>
          </cell>
          <cell r="R98">
            <v>244880</v>
          </cell>
          <cell r="S98">
            <v>30000</v>
          </cell>
          <cell r="T98">
            <v>274880</v>
          </cell>
          <cell r="V98">
            <v>1</v>
          </cell>
          <cell r="W98">
            <v>274880</v>
          </cell>
          <cell r="X98">
            <v>1.25</v>
          </cell>
          <cell r="Y98">
            <v>343600</v>
          </cell>
          <cell r="Z98">
            <v>6</v>
          </cell>
          <cell r="AA98">
            <v>618480</v>
          </cell>
          <cell r="AB98">
            <v>121</v>
          </cell>
          <cell r="AC98">
            <v>0</v>
          </cell>
          <cell r="AD98">
            <v>0</v>
          </cell>
          <cell r="AE98">
            <v>0</v>
          </cell>
          <cell r="AF98">
            <v>0</v>
          </cell>
          <cell r="AG98">
            <v>0</v>
          </cell>
          <cell r="AH98">
            <v>618480</v>
          </cell>
          <cell r="AJ98">
            <v>618480</v>
          </cell>
          <cell r="AL98">
            <v>0</v>
          </cell>
          <cell r="AN98">
            <v>4535520</v>
          </cell>
        </row>
        <row r="99">
          <cell r="B99" t="str">
            <v>2843987</v>
          </cell>
          <cell r="C99">
            <v>433</v>
          </cell>
          <cell r="D99" t="str">
            <v>友村　陽子</v>
          </cell>
          <cell r="E99" t="str">
            <v>2006/12/01</v>
          </cell>
          <cell r="F99" t="str">
            <v>出向（ＨＬ２４）</v>
          </cell>
          <cell r="G99" t="str">
            <v>SSV</v>
          </cell>
          <cell r="H99" t="str">
            <v>S2</v>
          </cell>
          <cell r="I99">
            <v>0.95</v>
          </cell>
          <cell r="J99">
            <v>224620</v>
          </cell>
          <cell r="K99">
            <v>213390</v>
          </cell>
          <cell r="L99">
            <v>0</v>
          </cell>
          <cell r="M99" t="str">
            <v>P5</v>
          </cell>
          <cell r="N99" t="str">
            <v>G5</v>
          </cell>
          <cell r="O99">
            <v>7560</v>
          </cell>
          <cell r="P99">
            <v>232180</v>
          </cell>
          <cell r="Q99">
            <v>7190</v>
          </cell>
          <cell r="R99">
            <v>220580</v>
          </cell>
          <cell r="S99">
            <v>0</v>
          </cell>
          <cell r="T99">
            <v>220580</v>
          </cell>
          <cell r="V99">
            <v>1</v>
          </cell>
          <cell r="W99">
            <v>220580</v>
          </cell>
          <cell r="X99">
            <v>1.5</v>
          </cell>
          <cell r="Y99">
            <v>330870</v>
          </cell>
          <cell r="Z99">
            <v>6</v>
          </cell>
          <cell r="AA99">
            <v>551450</v>
          </cell>
          <cell r="AB99">
            <v>121</v>
          </cell>
          <cell r="AC99">
            <v>0</v>
          </cell>
          <cell r="AD99">
            <v>0</v>
          </cell>
          <cell r="AE99">
            <v>0</v>
          </cell>
          <cell r="AF99">
            <v>0</v>
          </cell>
          <cell r="AG99">
            <v>0</v>
          </cell>
          <cell r="AH99">
            <v>551450</v>
          </cell>
          <cell r="AJ99">
            <v>496305</v>
          </cell>
          <cell r="AL99">
            <v>10270</v>
          </cell>
          <cell r="AN99">
            <v>3817955</v>
          </cell>
        </row>
        <row r="100">
          <cell r="B100" t="str">
            <v>2843712</v>
          </cell>
          <cell r="C100">
            <v>208</v>
          </cell>
          <cell r="D100" t="str">
            <v>郡司　麻里子</v>
          </cell>
          <cell r="E100" t="str">
            <v>2003/01/01</v>
          </cell>
          <cell r="F100" t="str">
            <v>出向（ＨＬ２４）</v>
          </cell>
          <cell r="G100" t="str">
            <v>SV</v>
          </cell>
          <cell r="H100" t="str">
            <v>S3</v>
          </cell>
          <cell r="I100">
            <v>0.95</v>
          </cell>
          <cell r="J100">
            <v>268080</v>
          </cell>
          <cell r="K100">
            <v>254680</v>
          </cell>
          <cell r="L100">
            <v>30000</v>
          </cell>
          <cell r="M100" t="str">
            <v>P4</v>
          </cell>
          <cell r="N100" t="str">
            <v>G4</v>
          </cell>
          <cell r="O100">
            <v>6450</v>
          </cell>
          <cell r="P100">
            <v>274530</v>
          </cell>
          <cell r="Q100">
            <v>6130</v>
          </cell>
          <cell r="R100">
            <v>260810</v>
          </cell>
          <cell r="S100">
            <v>30000</v>
          </cell>
          <cell r="T100">
            <v>290810</v>
          </cell>
          <cell r="V100">
            <v>1</v>
          </cell>
          <cell r="W100">
            <v>290810</v>
          </cell>
          <cell r="X100">
            <v>1.35</v>
          </cell>
          <cell r="Y100">
            <v>392593.5</v>
          </cell>
          <cell r="Z100">
            <v>6</v>
          </cell>
          <cell r="AA100">
            <v>683404</v>
          </cell>
          <cell r="AB100">
            <v>121</v>
          </cell>
          <cell r="AC100">
            <v>0</v>
          </cell>
          <cell r="AD100">
            <v>0</v>
          </cell>
          <cell r="AE100">
            <v>0</v>
          </cell>
          <cell r="AF100">
            <v>0</v>
          </cell>
          <cell r="AG100">
            <v>0</v>
          </cell>
          <cell r="AH100">
            <v>683404</v>
          </cell>
          <cell r="AJ100">
            <v>654323</v>
          </cell>
          <cell r="AL100">
            <v>0</v>
          </cell>
          <cell r="AN100">
            <v>4827447</v>
          </cell>
        </row>
        <row r="101">
          <cell r="B101" t="str">
            <v>2843743</v>
          </cell>
          <cell r="C101">
            <v>402</v>
          </cell>
          <cell r="D101" t="str">
            <v>上妻　香織</v>
          </cell>
          <cell r="E101" t="str">
            <v>2006/11/01</v>
          </cell>
          <cell r="F101" t="str">
            <v>出向（ＨＬ２４）</v>
          </cell>
          <cell r="G101" t="str">
            <v>SV</v>
          </cell>
          <cell r="H101" t="str">
            <v>S3</v>
          </cell>
          <cell r="I101">
            <v>0.95</v>
          </cell>
          <cell r="J101">
            <v>257760</v>
          </cell>
          <cell r="K101">
            <v>244880</v>
          </cell>
          <cell r="L101">
            <v>30000</v>
          </cell>
          <cell r="M101" t="str">
            <v>P2</v>
          </cell>
          <cell r="N101" t="str">
            <v>G2</v>
          </cell>
          <cell r="O101">
            <v>3870</v>
          </cell>
          <cell r="P101">
            <v>261630</v>
          </cell>
          <cell r="Q101">
            <v>3670</v>
          </cell>
          <cell r="R101">
            <v>248550</v>
          </cell>
          <cell r="S101">
            <v>30000</v>
          </cell>
          <cell r="T101">
            <v>278550</v>
          </cell>
          <cell r="V101">
            <v>1</v>
          </cell>
          <cell r="W101">
            <v>278550</v>
          </cell>
          <cell r="X101">
            <v>1.1499999999999999</v>
          </cell>
          <cell r="Y101">
            <v>320332.5</v>
          </cell>
          <cell r="Z101">
            <v>6</v>
          </cell>
          <cell r="AA101">
            <v>598883</v>
          </cell>
          <cell r="AB101">
            <v>121</v>
          </cell>
          <cell r="AC101">
            <v>0</v>
          </cell>
          <cell r="AD101">
            <v>0</v>
          </cell>
          <cell r="AE101">
            <v>0</v>
          </cell>
          <cell r="AF101">
            <v>0</v>
          </cell>
          <cell r="AG101">
            <v>0</v>
          </cell>
          <cell r="AH101">
            <v>598883</v>
          </cell>
          <cell r="AJ101">
            <v>626738</v>
          </cell>
          <cell r="AL101">
            <v>0</v>
          </cell>
          <cell r="AN101">
            <v>4568221</v>
          </cell>
        </row>
        <row r="102">
          <cell r="B102" t="str">
            <v>2843834</v>
          </cell>
          <cell r="C102">
            <v>409</v>
          </cell>
          <cell r="D102" t="str">
            <v>山下　英里子</v>
          </cell>
          <cell r="E102" t="str">
            <v>2006/11/01</v>
          </cell>
          <cell r="F102" t="str">
            <v>出向（ＨＬ２４）</v>
          </cell>
          <cell r="G102" t="str">
            <v>SV</v>
          </cell>
          <cell r="H102" t="str">
            <v>S3</v>
          </cell>
          <cell r="I102">
            <v>0.95</v>
          </cell>
          <cell r="J102">
            <v>257760</v>
          </cell>
          <cell r="K102">
            <v>244880</v>
          </cell>
          <cell r="L102">
            <v>30000</v>
          </cell>
          <cell r="M102" t="str">
            <v>P2</v>
          </cell>
          <cell r="N102" t="str">
            <v>G2</v>
          </cell>
          <cell r="O102">
            <v>3870</v>
          </cell>
          <cell r="P102">
            <v>261630</v>
          </cell>
          <cell r="Q102">
            <v>3670</v>
          </cell>
          <cell r="R102">
            <v>248550</v>
          </cell>
          <cell r="S102">
            <v>30000</v>
          </cell>
          <cell r="T102">
            <v>278550</v>
          </cell>
          <cell r="V102">
            <v>1</v>
          </cell>
          <cell r="W102">
            <v>278550</v>
          </cell>
          <cell r="X102">
            <v>1.1499999999999999</v>
          </cell>
          <cell r="Y102">
            <v>320332.5</v>
          </cell>
          <cell r="Z102">
            <v>6</v>
          </cell>
          <cell r="AA102">
            <v>598883</v>
          </cell>
          <cell r="AB102">
            <v>121</v>
          </cell>
          <cell r="AC102">
            <v>0</v>
          </cell>
          <cell r="AD102">
            <v>0</v>
          </cell>
          <cell r="AE102">
            <v>0</v>
          </cell>
          <cell r="AF102">
            <v>0</v>
          </cell>
          <cell r="AG102">
            <v>0</v>
          </cell>
          <cell r="AH102">
            <v>598883</v>
          </cell>
          <cell r="AJ102">
            <v>626738</v>
          </cell>
          <cell r="AL102">
            <v>0</v>
          </cell>
          <cell r="AN102">
            <v>4568221</v>
          </cell>
        </row>
        <row r="103">
          <cell r="B103" t="str">
            <v>2843851</v>
          </cell>
          <cell r="C103">
            <v>411</v>
          </cell>
          <cell r="D103" t="str">
            <v>山本　悦子</v>
          </cell>
          <cell r="E103" t="str">
            <v>2006/11/01</v>
          </cell>
          <cell r="F103" t="str">
            <v>出向（ＨＬ２４）</v>
          </cell>
          <cell r="G103" t="str">
            <v>SV</v>
          </cell>
          <cell r="H103" t="str">
            <v>S3</v>
          </cell>
          <cell r="I103">
            <v>0.95</v>
          </cell>
          <cell r="J103">
            <v>257760</v>
          </cell>
          <cell r="K103">
            <v>244880</v>
          </cell>
          <cell r="L103">
            <v>30000</v>
          </cell>
          <cell r="M103" t="str">
            <v>P5</v>
          </cell>
          <cell r="N103" t="str">
            <v>G5</v>
          </cell>
          <cell r="O103">
            <v>9030</v>
          </cell>
          <cell r="P103">
            <v>266790</v>
          </cell>
          <cell r="Q103">
            <v>8580</v>
          </cell>
          <cell r="R103">
            <v>253460</v>
          </cell>
          <cell r="S103">
            <v>30000</v>
          </cell>
          <cell r="T103">
            <v>283460</v>
          </cell>
          <cell r="V103">
            <v>1</v>
          </cell>
          <cell r="W103">
            <v>283460</v>
          </cell>
          <cell r="X103">
            <v>1.5</v>
          </cell>
          <cell r="Y103">
            <v>425190</v>
          </cell>
          <cell r="Z103">
            <v>6</v>
          </cell>
          <cell r="AA103">
            <v>708650</v>
          </cell>
          <cell r="AB103">
            <v>121</v>
          </cell>
          <cell r="AC103">
            <v>0</v>
          </cell>
          <cell r="AD103">
            <v>0</v>
          </cell>
          <cell r="AE103">
            <v>0</v>
          </cell>
          <cell r="AF103">
            <v>0</v>
          </cell>
          <cell r="AG103">
            <v>0</v>
          </cell>
          <cell r="AH103">
            <v>708650</v>
          </cell>
          <cell r="AJ103">
            <v>637785</v>
          </cell>
          <cell r="AL103">
            <v>0</v>
          </cell>
          <cell r="AN103">
            <v>4747955</v>
          </cell>
        </row>
        <row r="104">
          <cell r="B104" t="str">
            <v>2843709</v>
          </cell>
          <cell r="C104">
            <v>80</v>
          </cell>
          <cell r="D104" t="str">
            <v>川辺　健太郎</v>
          </cell>
          <cell r="E104" t="str">
            <v>2001/02/19</v>
          </cell>
          <cell r="F104" t="str">
            <v>出向（ＨＬ２４）</v>
          </cell>
          <cell r="G104" t="str">
            <v>SV</v>
          </cell>
          <cell r="H104" t="str">
            <v>S3</v>
          </cell>
          <cell r="I104">
            <v>0.95</v>
          </cell>
          <cell r="J104">
            <v>285770</v>
          </cell>
          <cell r="K104">
            <v>271490</v>
          </cell>
          <cell r="L104">
            <v>30000</v>
          </cell>
          <cell r="M104" t="str">
            <v>P4</v>
          </cell>
          <cell r="N104" t="str">
            <v>G4</v>
          </cell>
          <cell r="O104">
            <v>5380</v>
          </cell>
          <cell r="P104">
            <v>291150</v>
          </cell>
          <cell r="Q104">
            <v>5110</v>
          </cell>
          <cell r="R104">
            <v>276600</v>
          </cell>
          <cell r="S104">
            <v>30000</v>
          </cell>
          <cell r="T104">
            <v>306600</v>
          </cell>
          <cell r="V104">
            <v>1</v>
          </cell>
          <cell r="W104">
            <v>306600</v>
          </cell>
          <cell r="X104">
            <v>1.35</v>
          </cell>
          <cell r="Y104">
            <v>413910</v>
          </cell>
          <cell r="Z104">
            <v>6</v>
          </cell>
          <cell r="AA104">
            <v>720510</v>
          </cell>
          <cell r="AB104">
            <v>121</v>
          </cell>
          <cell r="AC104">
            <v>0</v>
          </cell>
          <cell r="AD104">
            <v>0</v>
          </cell>
          <cell r="AE104">
            <v>0</v>
          </cell>
          <cell r="AF104">
            <v>0</v>
          </cell>
          <cell r="AG104">
            <v>0</v>
          </cell>
          <cell r="AH104">
            <v>720510</v>
          </cell>
          <cell r="AJ104">
            <v>689850</v>
          </cell>
          <cell r="AL104">
            <v>0</v>
          </cell>
          <cell r="AN104">
            <v>5089560</v>
          </cell>
        </row>
        <row r="105">
          <cell r="B105" t="str">
            <v>2844826</v>
          </cell>
          <cell r="C105">
            <v>571</v>
          </cell>
          <cell r="D105" t="str">
            <v>鎌田　雪絵</v>
          </cell>
          <cell r="E105" t="str">
            <v>2008/06/01</v>
          </cell>
          <cell r="F105" t="str">
            <v>出向（ＨＬ２４）</v>
          </cell>
          <cell r="H105" t="str">
            <v>S1</v>
          </cell>
          <cell r="I105">
            <v>0.95</v>
          </cell>
          <cell r="J105">
            <v>223960</v>
          </cell>
          <cell r="K105">
            <v>212770</v>
          </cell>
          <cell r="L105">
            <v>0</v>
          </cell>
          <cell r="M105" t="str">
            <v>P2</v>
          </cell>
          <cell r="N105" t="str">
            <v>G2</v>
          </cell>
          <cell r="O105">
            <v>0</v>
          </cell>
          <cell r="P105">
            <v>223960</v>
          </cell>
          <cell r="Q105">
            <v>0</v>
          </cell>
          <cell r="R105">
            <v>212770</v>
          </cell>
          <cell r="S105">
            <v>0</v>
          </cell>
          <cell r="T105">
            <v>212770</v>
          </cell>
          <cell r="V105">
            <v>1</v>
          </cell>
          <cell r="W105">
            <v>212770</v>
          </cell>
          <cell r="X105">
            <v>1.1499999999999999</v>
          </cell>
          <cell r="Y105">
            <v>244685.49999999997</v>
          </cell>
          <cell r="Z105">
            <v>6</v>
          </cell>
          <cell r="AA105">
            <v>457456</v>
          </cell>
          <cell r="AB105">
            <v>121</v>
          </cell>
          <cell r="AC105">
            <v>22</v>
          </cell>
          <cell r="AD105">
            <v>0</v>
          </cell>
          <cell r="AE105">
            <v>83173</v>
          </cell>
          <cell r="AF105">
            <v>0</v>
          </cell>
          <cell r="AG105">
            <v>83173</v>
          </cell>
          <cell r="AH105">
            <v>374283</v>
          </cell>
          <cell r="AJ105">
            <v>478733</v>
          </cell>
          <cell r="AN105">
            <v>3406256</v>
          </cell>
        </row>
        <row r="106">
          <cell r="B106" t="str">
            <v>1819462</v>
          </cell>
          <cell r="C106">
            <v>69</v>
          </cell>
          <cell r="D106" t="str">
            <v>三好　孝明</v>
          </cell>
          <cell r="E106" t="str">
            <v>2001/01/01</v>
          </cell>
          <cell r="F106" t="str">
            <v>出向（ＮＫ）</v>
          </cell>
          <cell r="G106" t="str">
            <v>Mgr</v>
          </cell>
          <cell r="H106" t="str">
            <v>M</v>
          </cell>
          <cell r="I106">
            <v>1</v>
          </cell>
          <cell r="J106">
            <v>468280</v>
          </cell>
          <cell r="K106">
            <v>468280</v>
          </cell>
          <cell r="L106">
            <v>50000</v>
          </cell>
          <cell r="M106" t="str">
            <v>P3</v>
          </cell>
          <cell r="N106" t="str">
            <v>G3</v>
          </cell>
          <cell r="O106">
            <v>8280</v>
          </cell>
          <cell r="P106">
            <v>476560</v>
          </cell>
          <cell r="Q106">
            <v>8280</v>
          </cell>
          <cell r="R106">
            <v>476560</v>
          </cell>
          <cell r="S106">
            <v>50000</v>
          </cell>
          <cell r="T106">
            <v>526560</v>
          </cell>
          <cell r="V106">
            <v>1</v>
          </cell>
          <cell r="W106">
            <v>526560</v>
          </cell>
          <cell r="X106">
            <v>1.25</v>
          </cell>
          <cell r="Y106">
            <v>658200</v>
          </cell>
          <cell r="Z106">
            <v>6</v>
          </cell>
          <cell r="AA106">
            <v>1184760</v>
          </cell>
          <cell r="AB106">
            <v>121</v>
          </cell>
          <cell r="AC106">
            <v>0</v>
          </cell>
          <cell r="AD106">
            <v>0</v>
          </cell>
          <cell r="AE106">
            <v>0</v>
          </cell>
          <cell r="AF106">
            <v>0</v>
          </cell>
          <cell r="AG106">
            <v>0</v>
          </cell>
          <cell r="AH106">
            <v>1184760</v>
          </cell>
          <cell r="AJ106">
            <v>1184760</v>
          </cell>
          <cell r="AL106">
            <v>0</v>
          </cell>
          <cell r="AN106">
            <v>8688240</v>
          </cell>
        </row>
        <row r="107">
          <cell r="B107" t="str">
            <v>2843939</v>
          </cell>
          <cell r="C107">
            <v>424</v>
          </cell>
          <cell r="D107" t="str">
            <v>安田　悦子</v>
          </cell>
          <cell r="E107">
            <v>39052</v>
          </cell>
          <cell r="F107" t="str">
            <v>休職</v>
          </cell>
          <cell r="H107" t="str">
            <v>S1</v>
          </cell>
          <cell r="I107">
            <v>0.95</v>
          </cell>
          <cell r="J107">
            <v>212730</v>
          </cell>
          <cell r="K107">
            <v>202100</v>
          </cell>
          <cell r="L107">
            <v>0</v>
          </cell>
          <cell r="M107" t="str">
            <v>P1</v>
          </cell>
          <cell r="N107" t="str">
            <v>-</v>
          </cell>
          <cell r="O107">
            <v>0</v>
          </cell>
          <cell r="P107">
            <v>212730</v>
          </cell>
          <cell r="Q107">
            <v>0</v>
          </cell>
          <cell r="R107">
            <v>202100</v>
          </cell>
          <cell r="S107">
            <v>0</v>
          </cell>
          <cell r="T107">
            <v>202100</v>
          </cell>
          <cell r="V107">
            <v>1</v>
          </cell>
          <cell r="W107">
            <v>202100</v>
          </cell>
          <cell r="X107">
            <v>0.5</v>
          </cell>
          <cell r="Y107">
            <v>101050</v>
          </cell>
          <cell r="Z107">
            <v>1.533333333333333</v>
          </cell>
          <cell r="AA107">
            <v>77472</v>
          </cell>
          <cell r="AB107">
            <v>16</v>
          </cell>
          <cell r="AC107">
            <v>0</v>
          </cell>
          <cell r="AD107">
            <v>0</v>
          </cell>
          <cell r="AE107" t="str">
            <v>-</v>
          </cell>
          <cell r="AF107" t="str">
            <v>-</v>
          </cell>
          <cell r="AG107">
            <v>0</v>
          </cell>
          <cell r="AH107">
            <v>77472</v>
          </cell>
          <cell r="AJ107">
            <v>454725</v>
          </cell>
          <cell r="AL107">
            <v>10270</v>
          </cell>
          <cell r="AN107">
            <v>3080637</v>
          </cell>
        </row>
      </sheetData>
      <sheetData sheetId="2" refreshError="1"/>
      <sheetData sheetId="3" refreshError="1">
        <row r="8">
          <cell r="C8" t="str">
            <v>P1</v>
          </cell>
          <cell r="D8" t="str">
            <v>P2</v>
          </cell>
          <cell r="E8" t="str">
            <v>P3</v>
          </cell>
          <cell r="F8" t="str">
            <v>P4</v>
          </cell>
          <cell r="G8" t="str">
            <v>P5</v>
          </cell>
          <cell r="H8" t="str">
            <v>P6</v>
          </cell>
        </row>
        <row r="9">
          <cell r="C9">
            <v>0.5</v>
          </cell>
          <cell r="D9">
            <v>1.1499999999999999</v>
          </cell>
          <cell r="E9">
            <v>1.25</v>
          </cell>
          <cell r="F9">
            <v>1.35</v>
          </cell>
          <cell r="G9">
            <v>1.5</v>
          </cell>
          <cell r="H9">
            <v>2</v>
          </cell>
        </row>
        <row r="10">
          <cell r="C10">
            <v>0.25</v>
          </cell>
          <cell r="D10">
            <v>1.1499999999999999</v>
          </cell>
          <cell r="E10">
            <v>1.25</v>
          </cell>
          <cell r="F10">
            <v>1.35</v>
          </cell>
          <cell r="G10">
            <v>1.5</v>
          </cell>
          <cell r="H10">
            <v>2.25</v>
          </cell>
        </row>
      </sheetData>
      <sheetData sheetId="4"/>
      <sheetData sheetId="5"/>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込数字入力シート（中間）"/>
    </sheet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引当金（９８．１１．１３）"/>
      <sheetName val="引当金（９８．１１．１３） (2)"/>
      <sheetName val="引当金（９８．１１．１６）"/>
      <sheetName val="引当金（９８．１１．１６） (2)"/>
      <sheetName val="引当金（区分別)"/>
    </sheetNames>
    <sheetDataSet>
      <sheetData sheetId="0"/>
      <sheetData sheetId="1">
        <row r="5">
          <cell r="A5">
            <v>1</v>
          </cell>
          <cell r="B5">
            <v>23</v>
          </cell>
          <cell r="C5" t="str">
            <v>月光荘(株)</v>
          </cell>
          <cell r="D5">
            <v>18322498</v>
          </cell>
          <cell r="E5">
            <v>0</v>
          </cell>
          <cell r="F5">
            <v>18322498</v>
          </cell>
          <cell r="G5">
            <v>18322498</v>
          </cell>
          <cell r="H5" t="str">
            <v>OK</v>
          </cell>
          <cell r="I5">
            <v>0</v>
          </cell>
          <cell r="J5">
            <v>0</v>
          </cell>
          <cell r="K5">
            <v>0</v>
          </cell>
          <cell r="L5">
            <v>0</v>
          </cell>
          <cell r="M5">
            <v>0</v>
          </cell>
          <cell r="N5">
            <v>0</v>
          </cell>
          <cell r="O5">
            <v>18322498</v>
          </cell>
          <cell r="P5">
            <v>0</v>
          </cell>
          <cell r="Q5">
            <v>18322498</v>
          </cell>
          <cell r="S5" t="str">
            <v>月光荘(株)</v>
          </cell>
          <cell r="T5" t="str">
            <v>破綻先</v>
          </cell>
          <cell r="U5">
            <v>5</v>
          </cell>
        </row>
        <row r="6">
          <cell r="A6">
            <v>2</v>
          </cell>
          <cell r="B6">
            <v>11</v>
          </cell>
          <cell r="C6" t="str">
            <v>本間物産(株)</v>
          </cell>
          <cell r="D6">
            <v>0</v>
          </cell>
          <cell r="E6">
            <v>233155032</v>
          </cell>
          <cell r="F6">
            <v>233155032</v>
          </cell>
          <cell r="G6">
            <v>233155032</v>
          </cell>
          <cell r="H6" t="str">
            <v>OK</v>
          </cell>
          <cell r="I6">
            <v>0</v>
          </cell>
          <cell r="J6">
            <v>0</v>
          </cell>
          <cell r="K6">
            <v>0</v>
          </cell>
          <cell r="L6">
            <v>0</v>
          </cell>
          <cell r="M6">
            <v>0</v>
          </cell>
          <cell r="N6">
            <v>0</v>
          </cell>
          <cell r="O6">
            <v>0</v>
          </cell>
          <cell r="P6">
            <v>233155032</v>
          </cell>
          <cell r="Q6">
            <v>233155032</v>
          </cell>
          <cell r="S6" t="str">
            <v>本間物産(株)</v>
          </cell>
          <cell r="T6" t="str">
            <v>破綻先</v>
          </cell>
          <cell r="U6">
            <v>5</v>
          </cell>
        </row>
        <row r="7">
          <cell r="A7">
            <v>3</v>
          </cell>
          <cell r="B7">
            <v>14</v>
          </cell>
          <cell r="C7" t="str">
            <v>スポーツワールド(株)</v>
          </cell>
          <cell r="D7">
            <v>152574849</v>
          </cell>
          <cell r="E7">
            <v>152574848</v>
          </cell>
          <cell r="F7">
            <v>305149697</v>
          </cell>
          <cell r="G7">
            <v>305149697</v>
          </cell>
          <cell r="H7" t="str">
            <v>OK</v>
          </cell>
          <cell r="I7">
            <v>0</v>
          </cell>
          <cell r="J7">
            <v>0</v>
          </cell>
          <cell r="K7">
            <v>0</v>
          </cell>
          <cell r="L7">
            <v>0</v>
          </cell>
          <cell r="M7">
            <v>0</v>
          </cell>
          <cell r="N7">
            <v>0</v>
          </cell>
          <cell r="O7">
            <v>152574849</v>
          </cell>
          <cell r="P7">
            <v>152574848</v>
          </cell>
          <cell r="Q7">
            <v>305149697</v>
          </cell>
          <cell r="S7" t="str">
            <v>スポーツワールド(株)</v>
          </cell>
          <cell r="T7" t="str">
            <v>破綻先</v>
          </cell>
          <cell r="U7">
            <v>5</v>
          </cell>
        </row>
        <row r="8">
          <cell r="A8">
            <v>4</v>
          </cell>
          <cell r="B8">
            <v>26</v>
          </cell>
          <cell r="C8" t="str">
            <v>(株)エスコリース</v>
          </cell>
          <cell r="D8">
            <v>3689303420</v>
          </cell>
          <cell r="E8">
            <v>3173507074</v>
          </cell>
          <cell r="F8">
            <v>6862810494</v>
          </cell>
          <cell r="G8">
            <v>6862810494</v>
          </cell>
          <cell r="H8" t="str">
            <v>OK</v>
          </cell>
          <cell r="I8">
            <v>0</v>
          </cell>
          <cell r="J8">
            <v>0</v>
          </cell>
          <cell r="K8">
            <v>0</v>
          </cell>
          <cell r="L8">
            <v>24505000</v>
          </cell>
          <cell r="M8">
            <v>0</v>
          </cell>
          <cell r="N8">
            <v>24505000</v>
          </cell>
          <cell r="O8">
            <v>3664798420</v>
          </cell>
          <cell r="P8">
            <v>3173507074</v>
          </cell>
          <cell r="Q8">
            <v>6838305494</v>
          </cell>
          <cell r="S8" t="str">
            <v>(株)エスコリース</v>
          </cell>
          <cell r="T8" t="str">
            <v>実質破綻先</v>
          </cell>
          <cell r="U8">
            <v>4</v>
          </cell>
        </row>
        <row r="9">
          <cell r="A9">
            <v>6</v>
          </cell>
          <cell r="B9">
            <v>16</v>
          </cell>
          <cell r="C9" t="str">
            <v>アキヤマ印刷機製造(株)</v>
          </cell>
          <cell r="D9">
            <v>81816500</v>
          </cell>
          <cell r="E9">
            <v>81816500</v>
          </cell>
          <cell r="F9">
            <v>163633000</v>
          </cell>
          <cell r="G9">
            <v>163633000</v>
          </cell>
          <cell r="H9" t="str">
            <v>OK</v>
          </cell>
          <cell r="I9">
            <v>0</v>
          </cell>
          <cell r="J9">
            <v>0</v>
          </cell>
          <cell r="K9">
            <v>0</v>
          </cell>
          <cell r="L9">
            <v>0</v>
          </cell>
          <cell r="M9">
            <v>0</v>
          </cell>
          <cell r="N9">
            <v>0</v>
          </cell>
          <cell r="O9">
            <v>81816500</v>
          </cell>
          <cell r="P9">
            <v>81816500</v>
          </cell>
          <cell r="Q9">
            <v>163633000</v>
          </cell>
          <cell r="S9" t="str">
            <v>アキヤマ印刷機製造(株)</v>
          </cell>
          <cell r="T9" t="str">
            <v>破綻先</v>
          </cell>
          <cell r="U9">
            <v>5</v>
          </cell>
        </row>
        <row r="10">
          <cell r="A10">
            <v>7</v>
          </cell>
          <cell r="B10">
            <v>12</v>
          </cell>
          <cell r="C10" t="str">
            <v>島之内土地建物(株)</v>
          </cell>
          <cell r="D10">
            <v>70533903</v>
          </cell>
          <cell r="E10">
            <v>282135613</v>
          </cell>
          <cell r="F10">
            <v>352669516</v>
          </cell>
          <cell r="G10">
            <v>352669516</v>
          </cell>
          <cell r="H10" t="str">
            <v>OK</v>
          </cell>
          <cell r="I10">
            <v>0</v>
          </cell>
          <cell r="J10">
            <v>0</v>
          </cell>
          <cell r="K10">
            <v>0</v>
          </cell>
          <cell r="L10">
            <v>0</v>
          </cell>
          <cell r="M10">
            <v>0</v>
          </cell>
          <cell r="N10">
            <v>0</v>
          </cell>
          <cell r="O10">
            <v>70533903</v>
          </cell>
          <cell r="P10">
            <v>282135613</v>
          </cell>
          <cell r="Q10">
            <v>352669516</v>
          </cell>
          <cell r="S10" t="str">
            <v>島之内土地建物(株)</v>
          </cell>
          <cell r="T10" t="str">
            <v>破綻先</v>
          </cell>
          <cell r="U10">
            <v>5</v>
          </cell>
        </row>
        <row r="11">
          <cell r="A11">
            <v>8</v>
          </cell>
          <cell r="B11">
            <v>17</v>
          </cell>
          <cell r="C11" t="str">
            <v>大阪総合信用(株)</v>
          </cell>
          <cell r="D11">
            <v>85344697</v>
          </cell>
          <cell r="E11">
            <v>0</v>
          </cell>
          <cell r="F11">
            <v>85344697</v>
          </cell>
          <cell r="G11">
            <v>85344697</v>
          </cell>
          <cell r="H11" t="str">
            <v>OK</v>
          </cell>
          <cell r="I11">
            <v>0</v>
          </cell>
          <cell r="J11">
            <v>0</v>
          </cell>
          <cell r="K11">
            <v>0</v>
          </cell>
          <cell r="L11">
            <v>0</v>
          </cell>
          <cell r="M11">
            <v>0</v>
          </cell>
          <cell r="N11">
            <v>0</v>
          </cell>
          <cell r="O11">
            <v>85344697</v>
          </cell>
          <cell r="P11">
            <v>0</v>
          </cell>
          <cell r="Q11">
            <v>85344697</v>
          </cell>
          <cell r="S11" t="str">
            <v>大阪総合信用(株)</v>
          </cell>
          <cell r="T11" t="str">
            <v>破綻先</v>
          </cell>
          <cell r="U11">
            <v>5</v>
          </cell>
        </row>
        <row r="12">
          <cell r="A12">
            <v>9</v>
          </cell>
          <cell r="B12">
            <v>13</v>
          </cell>
          <cell r="C12" t="str">
            <v>兵銀ファクター(株)</v>
          </cell>
          <cell r="D12">
            <v>0</v>
          </cell>
          <cell r="E12">
            <v>272016093</v>
          </cell>
          <cell r="F12">
            <v>272016093</v>
          </cell>
          <cell r="G12">
            <v>272016093</v>
          </cell>
          <cell r="H12" t="str">
            <v>OK</v>
          </cell>
          <cell r="I12">
            <v>0</v>
          </cell>
          <cell r="J12">
            <v>0</v>
          </cell>
          <cell r="K12">
            <v>0</v>
          </cell>
          <cell r="L12">
            <v>0</v>
          </cell>
          <cell r="M12">
            <v>0</v>
          </cell>
          <cell r="N12">
            <v>0</v>
          </cell>
          <cell r="O12">
            <v>0</v>
          </cell>
          <cell r="P12">
            <v>272016093</v>
          </cell>
          <cell r="Q12">
            <v>272016093</v>
          </cell>
          <cell r="S12" t="str">
            <v>兵銀ファクター(株)</v>
          </cell>
          <cell r="T12" t="str">
            <v>破綻先</v>
          </cell>
          <cell r="U12">
            <v>5</v>
          </cell>
        </row>
        <row r="13">
          <cell r="A13">
            <v>10</v>
          </cell>
          <cell r="B13">
            <v>8</v>
          </cell>
          <cell r="C13" t="str">
            <v>兵庫ファイナンス(株)</v>
          </cell>
          <cell r="D13">
            <v>6066411</v>
          </cell>
          <cell r="E13">
            <v>419593427</v>
          </cell>
          <cell r="F13">
            <v>425659838</v>
          </cell>
          <cell r="G13">
            <v>425659838</v>
          </cell>
          <cell r="H13" t="str">
            <v>OK</v>
          </cell>
          <cell r="I13">
            <v>0</v>
          </cell>
          <cell r="J13">
            <v>0</v>
          </cell>
          <cell r="K13">
            <v>0</v>
          </cell>
          <cell r="L13">
            <v>0</v>
          </cell>
          <cell r="M13">
            <v>0</v>
          </cell>
          <cell r="N13">
            <v>0</v>
          </cell>
          <cell r="O13">
            <v>6066411</v>
          </cell>
          <cell r="P13">
            <v>419593427</v>
          </cell>
          <cell r="Q13">
            <v>425659838</v>
          </cell>
          <cell r="S13" t="str">
            <v>兵庫ファイナンス(株)</v>
          </cell>
          <cell r="T13" t="str">
            <v>破綻先</v>
          </cell>
          <cell r="U13">
            <v>5</v>
          </cell>
        </row>
        <row r="14">
          <cell r="A14">
            <v>11</v>
          </cell>
          <cell r="B14">
            <v>7</v>
          </cell>
          <cell r="C14" t="str">
            <v>(株)エクイオン</v>
          </cell>
          <cell r="D14">
            <v>23174133</v>
          </cell>
          <cell r="E14">
            <v>345178316</v>
          </cell>
          <cell r="F14">
            <v>368352449</v>
          </cell>
          <cell r="G14">
            <v>368352449</v>
          </cell>
          <cell r="H14" t="str">
            <v>OK</v>
          </cell>
          <cell r="I14">
            <v>0</v>
          </cell>
          <cell r="J14">
            <v>0</v>
          </cell>
          <cell r="K14">
            <v>0</v>
          </cell>
          <cell r="L14">
            <v>0</v>
          </cell>
          <cell r="M14">
            <v>0</v>
          </cell>
          <cell r="N14">
            <v>0</v>
          </cell>
          <cell r="O14">
            <v>23174133</v>
          </cell>
          <cell r="P14">
            <v>345178316</v>
          </cell>
          <cell r="Q14">
            <v>368352449</v>
          </cell>
          <cell r="S14" t="str">
            <v>(株)エクイオン</v>
          </cell>
          <cell r="T14" t="str">
            <v>破綻先</v>
          </cell>
          <cell r="U14">
            <v>5</v>
          </cell>
        </row>
        <row r="15">
          <cell r="A15">
            <v>12</v>
          </cell>
          <cell r="B15">
            <v>29</v>
          </cell>
          <cell r="C15" t="str">
            <v>(株)アポロリース</v>
          </cell>
          <cell r="D15">
            <v>2433379145</v>
          </cell>
          <cell r="E15">
            <v>0</v>
          </cell>
          <cell r="F15">
            <v>2433379145</v>
          </cell>
          <cell r="G15">
            <v>2433379145</v>
          </cell>
          <cell r="H15" t="str">
            <v>OK</v>
          </cell>
          <cell r="I15">
            <v>0</v>
          </cell>
          <cell r="J15">
            <v>0</v>
          </cell>
          <cell r="K15">
            <v>0</v>
          </cell>
          <cell r="L15">
            <v>0</v>
          </cell>
          <cell r="M15">
            <v>0</v>
          </cell>
          <cell r="N15">
            <v>0</v>
          </cell>
          <cell r="O15">
            <v>2433379145</v>
          </cell>
          <cell r="P15">
            <v>0</v>
          </cell>
          <cell r="Q15">
            <v>2433379145</v>
          </cell>
          <cell r="S15" t="str">
            <v>(株)アポロリース</v>
          </cell>
          <cell r="T15" t="str">
            <v>実質破綻先</v>
          </cell>
          <cell r="U15">
            <v>4</v>
          </cell>
        </row>
        <row r="16">
          <cell r="A16">
            <v>13</v>
          </cell>
          <cell r="B16">
            <v>10</v>
          </cell>
          <cell r="C16" t="str">
            <v>(株)京樽</v>
          </cell>
          <cell r="D16">
            <v>206821273</v>
          </cell>
          <cell r="E16">
            <v>140326000</v>
          </cell>
          <cell r="F16">
            <v>347147273</v>
          </cell>
          <cell r="G16">
            <v>347147273</v>
          </cell>
          <cell r="H16" t="str">
            <v>OK</v>
          </cell>
          <cell r="I16">
            <v>0</v>
          </cell>
          <cell r="J16">
            <v>0</v>
          </cell>
          <cell r="K16">
            <v>0</v>
          </cell>
          <cell r="L16">
            <v>0</v>
          </cell>
          <cell r="M16">
            <v>0</v>
          </cell>
          <cell r="N16">
            <v>0</v>
          </cell>
          <cell r="O16">
            <v>206821273</v>
          </cell>
          <cell r="P16">
            <v>140326000</v>
          </cell>
          <cell r="Q16">
            <v>347147273</v>
          </cell>
          <cell r="S16" t="str">
            <v>(株)京樽</v>
          </cell>
          <cell r="T16" t="str">
            <v>破綻先</v>
          </cell>
          <cell r="U16">
            <v>5</v>
          </cell>
        </row>
        <row r="17">
          <cell r="A17">
            <v>14</v>
          </cell>
          <cell r="B17">
            <v>19</v>
          </cell>
          <cell r="C17" t="str">
            <v>(株)アサヒライン</v>
          </cell>
          <cell r="D17">
            <v>60898548</v>
          </cell>
          <cell r="E17">
            <v>60898548</v>
          </cell>
          <cell r="F17">
            <v>121797096</v>
          </cell>
          <cell r="G17">
            <v>121797096</v>
          </cell>
          <cell r="H17" t="str">
            <v>OK</v>
          </cell>
          <cell r="I17">
            <v>0</v>
          </cell>
          <cell r="J17">
            <v>0</v>
          </cell>
          <cell r="K17">
            <v>0</v>
          </cell>
          <cell r="L17">
            <v>200000</v>
          </cell>
          <cell r="M17">
            <v>0</v>
          </cell>
          <cell r="N17">
            <v>200000</v>
          </cell>
          <cell r="O17">
            <v>60698548</v>
          </cell>
          <cell r="P17">
            <v>60898548</v>
          </cell>
          <cell r="Q17">
            <v>121597096</v>
          </cell>
          <cell r="S17" t="str">
            <v>(株)アサヒライン</v>
          </cell>
          <cell r="T17" t="str">
            <v>破綻先</v>
          </cell>
          <cell r="U17">
            <v>5</v>
          </cell>
        </row>
        <row r="18">
          <cell r="A18">
            <v>15</v>
          </cell>
          <cell r="B18">
            <v>18</v>
          </cell>
          <cell r="C18" t="str">
            <v>(株)オールコーポレーション</v>
          </cell>
          <cell r="D18">
            <v>73232329</v>
          </cell>
          <cell r="E18">
            <v>0</v>
          </cell>
          <cell r="F18">
            <v>73232329</v>
          </cell>
          <cell r="G18">
            <v>73232329</v>
          </cell>
          <cell r="H18" t="str">
            <v>OK</v>
          </cell>
          <cell r="I18">
            <v>0</v>
          </cell>
          <cell r="J18">
            <v>0</v>
          </cell>
          <cell r="K18">
            <v>0</v>
          </cell>
          <cell r="L18">
            <v>0</v>
          </cell>
          <cell r="M18">
            <v>0</v>
          </cell>
          <cell r="N18">
            <v>0</v>
          </cell>
          <cell r="O18">
            <v>73232329</v>
          </cell>
          <cell r="P18">
            <v>0</v>
          </cell>
          <cell r="Q18">
            <v>73232329</v>
          </cell>
          <cell r="S18" t="str">
            <v>(株)オールコーポレーション</v>
          </cell>
          <cell r="T18" t="str">
            <v>破綻先</v>
          </cell>
          <cell r="U18">
            <v>5</v>
          </cell>
        </row>
        <row r="19">
          <cell r="A19">
            <v>16</v>
          </cell>
          <cell r="B19">
            <v>27</v>
          </cell>
          <cell r="C19" t="str">
            <v>飛栄ファイナンス･サービス(株)</v>
          </cell>
          <cell r="D19">
            <v>5341536265</v>
          </cell>
          <cell r="E19">
            <v>0</v>
          </cell>
          <cell r="F19">
            <v>5341536265</v>
          </cell>
          <cell r="G19">
            <v>5341536265</v>
          </cell>
          <cell r="H19" t="str">
            <v>OK</v>
          </cell>
          <cell r="I19">
            <v>0</v>
          </cell>
          <cell r="J19">
            <v>0</v>
          </cell>
          <cell r="K19">
            <v>0</v>
          </cell>
          <cell r="L19">
            <v>0</v>
          </cell>
          <cell r="M19">
            <v>0</v>
          </cell>
          <cell r="N19">
            <v>0</v>
          </cell>
          <cell r="O19">
            <v>5341536265</v>
          </cell>
          <cell r="P19">
            <v>0</v>
          </cell>
          <cell r="Q19">
            <v>5341536265</v>
          </cell>
          <cell r="S19" t="str">
            <v>飛栄ファイナンス･サービス(株)</v>
          </cell>
          <cell r="T19" t="str">
            <v>実質破綻先</v>
          </cell>
          <cell r="U19">
            <v>4</v>
          </cell>
        </row>
        <row r="20">
          <cell r="A20">
            <v>17</v>
          </cell>
          <cell r="B20">
            <v>51</v>
          </cell>
          <cell r="C20" t="str">
            <v>安田火災総合ファイナンス(株)</v>
          </cell>
          <cell r="D20">
            <v>3714099534</v>
          </cell>
          <cell r="E20">
            <v>0</v>
          </cell>
          <cell r="F20">
            <v>3714099534</v>
          </cell>
          <cell r="G20">
            <v>3714099534</v>
          </cell>
          <cell r="H20" t="str">
            <v>OK</v>
          </cell>
          <cell r="I20">
            <v>54000000</v>
          </cell>
          <cell r="J20">
            <v>0</v>
          </cell>
          <cell r="K20">
            <v>54000000</v>
          </cell>
          <cell r="L20">
            <v>987</v>
          </cell>
          <cell r="M20">
            <v>0</v>
          </cell>
          <cell r="N20">
            <v>987</v>
          </cell>
          <cell r="O20">
            <v>3768098547</v>
          </cell>
          <cell r="P20">
            <v>0</v>
          </cell>
          <cell r="Q20">
            <v>3768098547</v>
          </cell>
          <cell r="S20" t="str">
            <v>安田火災総合ファイナンス(株)</v>
          </cell>
          <cell r="T20" t="str">
            <v>破綻懸念先</v>
          </cell>
          <cell r="U20">
            <v>3</v>
          </cell>
        </row>
        <row r="21">
          <cell r="A21">
            <v>18</v>
          </cell>
          <cell r="B21">
            <v>52</v>
          </cell>
          <cell r="C21" t="str">
            <v>大澤工業株式会社　総務部　　　　　　　　</v>
          </cell>
          <cell r="D21">
            <v>1993134929</v>
          </cell>
          <cell r="E21">
            <v>0</v>
          </cell>
          <cell r="F21">
            <v>1993134929</v>
          </cell>
          <cell r="G21">
            <v>1993134929</v>
          </cell>
          <cell r="H21" t="str">
            <v>OK</v>
          </cell>
          <cell r="I21">
            <v>109956495</v>
          </cell>
          <cell r="J21">
            <v>0</v>
          </cell>
          <cell r="K21">
            <v>109956495</v>
          </cell>
          <cell r="L21">
            <v>0</v>
          </cell>
          <cell r="M21">
            <v>0</v>
          </cell>
          <cell r="N21">
            <v>0</v>
          </cell>
          <cell r="O21">
            <v>2103091424</v>
          </cell>
          <cell r="P21">
            <v>0</v>
          </cell>
          <cell r="Q21">
            <v>2103091424</v>
          </cell>
          <cell r="S21" t="str">
            <v>大澤工業株式会社　総務部　　　　　　　　</v>
          </cell>
          <cell r="T21" t="str">
            <v>破綻懸念先</v>
          </cell>
          <cell r="U21">
            <v>3</v>
          </cell>
        </row>
        <row r="22">
          <cell r="A22">
            <v>19</v>
          </cell>
          <cell r="B22">
            <v>32</v>
          </cell>
          <cell r="C22" t="str">
            <v>(株)シーアンドエフ</v>
          </cell>
          <cell r="D22">
            <v>981365000</v>
          </cell>
          <cell r="E22">
            <v>0</v>
          </cell>
          <cell r="F22">
            <v>981365000</v>
          </cell>
          <cell r="G22">
            <v>981365000</v>
          </cell>
          <cell r="H22" t="str">
            <v>OK</v>
          </cell>
          <cell r="I22">
            <v>943000</v>
          </cell>
          <cell r="J22">
            <v>0</v>
          </cell>
          <cell r="K22">
            <v>943000</v>
          </cell>
          <cell r="L22">
            <v>0</v>
          </cell>
          <cell r="M22">
            <v>0</v>
          </cell>
          <cell r="N22">
            <v>0</v>
          </cell>
          <cell r="O22">
            <v>982308000</v>
          </cell>
          <cell r="P22">
            <v>0</v>
          </cell>
          <cell r="Q22">
            <v>982308000</v>
          </cell>
          <cell r="S22" t="str">
            <v>(株)シーアンドエフ</v>
          </cell>
          <cell r="T22" t="str">
            <v>実質破綻先</v>
          </cell>
          <cell r="U22">
            <v>4</v>
          </cell>
        </row>
        <row r="23">
          <cell r="A23">
            <v>20</v>
          </cell>
          <cell r="B23">
            <v>4</v>
          </cell>
          <cell r="C23" t="str">
            <v>静信リース(株)</v>
          </cell>
          <cell r="D23">
            <v>890464570</v>
          </cell>
          <cell r="E23">
            <v>0</v>
          </cell>
          <cell r="F23">
            <v>890464570</v>
          </cell>
          <cell r="G23">
            <v>890464570</v>
          </cell>
          <cell r="H23" t="str">
            <v>OK</v>
          </cell>
          <cell r="I23">
            <v>91616464</v>
          </cell>
          <cell r="J23">
            <v>0</v>
          </cell>
          <cell r="K23">
            <v>91616464</v>
          </cell>
          <cell r="L23">
            <v>0</v>
          </cell>
          <cell r="M23">
            <v>0</v>
          </cell>
          <cell r="N23">
            <v>0</v>
          </cell>
          <cell r="O23">
            <v>982081034</v>
          </cell>
          <cell r="P23">
            <v>0</v>
          </cell>
          <cell r="Q23">
            <v>982081034</v>
          </cell>
          <cell r="S23" t="str">
            <v>静信リース(株)</v>
          </cell>
          <cell r="T23" t="str">
            <v>破綻先</v>
          </cell>
          <cell r="U23">
            <v>5</v>
          </cell>
        </row>
        <row r="24">
          <cell r="A24">
            <v>21</v>
          </cell>
          <cell r="B24">
            <v>57</v>
          </cell>
          <cell r="C24" t="str">
            <v>株式会社　飛竜企画　　　　　　　　　　　</v>
          </cell>
          <cell r="D24">
            <v>953729920</v>
          </cell>
          <cell r="E24">
            <v>0</v>
          </cell>
          <cell r="F24">
            <v>953729920</v>
          </cell>
          <cell r="G24">
            <v>953729920</v>
          </cell>
          <cell r="H24" t="str">
            <v>OK</v>
          </cell>
          <cell r="I24">
            <v>28153580</v>
          </cell>
          <cell r="J24">
            <v>0</v>
          </cell>
          <cell r="K24">
            <v>28153580</v>
          </cell>
          <cell r="L24">
            <v>0</v>
          </cell>
          <cell r="M24">
            <v>0</v>
          </cell>
          <cell r="N24">
            <v>0</v>
          </cell>
          <cell r="O24">
            <v>981883500</v>
          </cell>
          <cell r="P24">
            <v>0</v>
          </cell>
          <cell r="Q24">
            <v>981883500</v>
          </cell>
          <cell r="S24" t="str">
            <v>株式会社　飛竜企画　　　　　　　　　　　</v>
          </cell>
          <cell r="T24" t="str">
            <v>破綻懸念先</v>
          </cell>
          <cell r="U24">
            <v>3</v>
          </cell>
        </row>
        <row r="25">
          <cell r="A25">
            <v>22</v>
          </cell>
          <cell r="B25">
            <v>33</v>
          </cell>
          <cell r="C25" t="str">
            <v>湖南シティプランニング株式会社　　　　　</v>
          </cell>
          <cell r="D25">
            <v>637863443</v>
          </cell>
          <cell r="E25">
            <v>0</v>
          </cell>
          <cell r="F25">
            <v>637863443</v>
          </cell>
          <cell r="G25">
            <v>637863443</v>
          </cell>
          <cell r="H25" t="str">
            <v>OK</v>
          </cell>
          <cell r="I25">
            <v>0</v>
          </cell>
          <cell r="J25">
            <v>0</v>
          </cell>
          <cell r="K25">
            <v>0</v>
          </cell>
          <cell r="L25">
            <v>17925810</v>
          </cell>
          <cell r="M25">
            <v>0</v>
          </cell>
          <cell r="N25">
            <v>17925810</v>
          </cell>
          <cell r="O25">
            <v>619937633</v>
          </cell>
          <cell r="P25">
            <v>0</v>
          </cell>
          <cell r="Q25">
            <v>619937633</v>
          </cell>
          <cell r="S25" t="str">
            <v>湖南シティプランニング株式会社　　　　　</v>
          </cell>
          <cell r="T25" t="str">
            <v>実質破綻先</v>
          </cell>
          <cell r="U25">
            <v>4</v>
          </cell>
        </row>
        <row r="26">
          <cell r="A26">
            <v>24</v>
          </cell>
          <cell r="B26">
            <v>58</v>
          </cell>
          <cell r="C26" t="str">
            <v>ニセコリゾート開発(株)</v>
          </cell>
          <cell r="D26">
            <v>645860323</v>
          </cell>
          <cell r="E26">
            <v>0</v>
          </cell>
          <cell r="F26">
            <v>645860323</v>
          </cell>
          <cell r="G26">
            <v>645860323</v>
          </cell>
          <cell r="H26" t="str">
            <v>OK</v>
          </cell>
          <cell r="I26">
            <v>8777235</v>
          </cell>
          <cell r="J26">
            <v>0</v>
          </cell>
          <cell r="K26">
            <v>8777235</v>
          </cell>
          <cell r="L26">
            <v>0</v>
          </cell>
          <cell r="M26">
            <v>0</v>
          </cell>
          <cell r="N26">
            <v>0</v>
          </cell>
          <cell r="O26">
            <v>654637558</v>
          </cell>
          <cell r="P26">
            <v>0</v>
          </cell>
          <cell r="Q26">
            <v>654637558</v>
          </cell>
          <cell r="S26" t="str">
            <v>ニセコリゾート開発(株)</v>
          </cell>
          <cell r="T26" t="str">
            <v>破綻懸念先</v>
          </cell>
          <cell r="U26">
            <v>3</v>
          </cell>
        </row>
        <row r="27">
          <cell r="A27">
            <v>25</v>
          </cell>
          <cell r="B27">
            <v>6</v>
          </cell>
          <cell r="C27" t="str">
            <v>西日本リース興発(株)</v>
          </cell>
          <cell r="D27">
            <v>927310578</v>
          </cell>
          <cell r="E27">
            <v>0</v>
          </cell>
          <cell r="F27">
            <v>927310578</v>
          </cell>
          <cell r="G27">
            <v>927310578</v>
          </cell>
          <cell r="H27" t="str">
            <v>OK</v>
          </cell>
          <cell r="I27">
            <v>0</v>
          </cell>
          <cell r="J27">
            <v>461759054</v>
          </cell>
          <cell r="K27">
            <v>461759054</v>
          </cell>
          <cell r="L27">
            <v>465551524</v>
          </cell>
          <cell r="M27">
            <v>0</v>
          </cell>
          <cell r="N27">
            <v>465551524</v>
          </cell>
          <cell r="O27">
            <v>461759054</v>
          </cell>
          <cell r="P27">
            <v>461759054</v>
          </cell>
          <cell r="Q27">
            <v>923518108</v>
          </cell>
          <cell r="S27" t="str">
            <v>西日本リース興発(株)</v>
          </cell>
          <cell r="T27" t="str">
            <v>破綻先</v>
          </cell>
          <cell r="U27">
            <v>5</v>
          </cell>
        </row>
        <row r="28">
          <cell r="A28">
            <v>72</v>
          </cell>
          <cell r="B28">
            <v>24</v>
          </cell>
          <cell r="C28" t="str">
            <v>大倉商事(株)</v>
          </cell>
          <cell r="D28">
            <v>0</v>
          </cell>
          <cell r="E28">
            <v>0</v>
          </cell>
          <cell r="F28">
            <v>0</v>
          </cell>
          <cell r="G28">
            <v>0</v>
          </cell>
          <cell r="H28" t="str">
            <v>OK</v>
          </cell>
          <cell r="I28">
            <v>0</v>
          </cell>
          <cell r="K28">
            <v>0</v>
          </cell>
          <cell r="M28">
            <v>0</v>
          </cell>
          <cell r="N28">
            <v>0</v>
          </cell>
          <cell r="O28">
            <v>0</v>
          </cell>
          <cell r="P28">
            <v>0</v>
          </cell>
          <cell r="Q28">
            <v>0</v>
          </cell>
          <cell r="U28" t="b">
            <v>0</v>
          </cell>
        </row>
        <row r="29">
          <cell r="A29">
            <v>26</v>
          </cell>
          <cell r="B29">
            <v>34</v>
          </cell>
          <cell r="C29" t="str">
            <v>四国日本信販(株)</v>
          </cell>
          <cell r="D29">
            <v>565400090</v>
          </cell>
          <cell r="E29">
            <v>0</v>
          </cell>
          <cell r="F29">
            <v>565400090</v>
          </cell>
          <cell r="G29">
            <v>565400090</v>
          </cell>
          <cell r="H29" t="str">
            <v>OK</v>
          </cell>
          <cell r="I29">
            <v>0</v>
          </cell>
          <cell r="J29">
            <v>0</v>
          </cell>
          <cell r="K29">
            <v>0</v>
          </cell>
          <cell r="L29">
            <v>0</v>
          </cell>
          <cell r="M29">
            <v>0</v>
          </cell>
          <cell r="N29">
            <v>0</v>
          </cell>
          <cell r="O29">
            <v>565400090</v>
          </cell>
          <cell r="P29">
            <v>0</v>
          </cell>
          <cell r="Q29">
            <v>565400090</v>
          </cell>
          <cell r="S29" t="str">
            <v>四国日本信販(株)</v>
          </cell>
          <cell r="T29" t="str">
            <v>実質破綻先</v>
          </cell>
          <cell r="U29">
            <v>4</v>
          </cell>
        </row>
        <row r="30">
          <cell r="A30">
            <v>27</v>
          </cell>
          <cell r="B30">
            <v>35</v>
          </cell>
          <cell r="C30" t="str">
            <v>太田  武男</v>
          </cell>
          <cell r="D30">
            <v>379539644</v>
          </cell>
          <cell r="E30">
            <v>0</v>
          </cell>
          <cell r="F30">
            <v>379539644</v>
          </cell>
          <cell r="G30">
            <v>379539644</v>
          </cell>
          <cell r="H30" t="str">
            <v>OK</v>
          </cell>
          <cell r="I30">
            <v>0</v>
          </cell>
          <cell r="J30">
            <v>0</v>
          </cell>
          <cell r="K30">
            <v>0</v>
          </cell>
          <cell r="L30">
            <v>0</v>
          </cell>
          <cell r="M30">
            <v>0</v>
          </cell>
          <cell r="N30">
            <v>0</v>
          </cell>
          <cell r="O30">
            <v>379539644</v>
          </cell>
          <cell r="P30">
            <v>0</v>
          </cell>
          <cell r="Q30">
            <v>379539644</v>
          </cell>
          <cell r="S30" t="str">
            <v>太田  武男</v>
          </cell>
          <cell r="T30" t="str">
            <v>実質破綻先</v>
          </cell>
          <cell r="U30">
            <v>4</v>
          </cell>
        </row>
        <row r="31">
          <cell r="A31">
            <v>28</v>
          </cell>
          <cell r="B31">
            <v>60</v>
          </cell>
          <cell r="C31" t="str">
            <v>(株)きさらづしんきんリース</v>
          </cell>
          <cell r="D31">
            <v>330010000</v>
          </cell>
          <cell r="E31">
            <v>0</v>
          </cell>
          <cell r="F31">
            <v>330010000</v>
          </cell>
          <cell r="G31">
            <v>330010000</v>
          </cell>
          <cell r="H31" t="str">
            <v>OK</v>
          </cell>
          <cell r="I31">
            <v>0</v>
          </cell>
          <cell r="J31">
            <v>0</v>
          </cell>
          <cell r="K31">
            <v>0</v>
          </cell>
          <cell r="L31">
            <v>0</v>
          </cell>
          <cell r="M31">
            <v>0</v>
          </cell>
          <cell r="N31">
            <v>0</v>
          </cell>
          <cell r="O31">
            <v>330010000</v>
          </cell>
          <cell r="P31">
            <v>0</v>
          </cell>
          <cell r="Q31">
            <v>330010000</v>
          </cell>
          <cell r="S31" t="str">
            <v>(株)きさらづしんきんリース</v>
          </cell>
          <cell r="T31" t="str">
            <v>破綻懸念先</v>
          </cell>
          <cell r="U31">
            <v>3</v>
          </cell>
        </row>
        <row r="32">
          <cell r="A32">
            <v>29</v>
          </cell>
          <cell r="B32">
            <v>36</v>
          </cell>
          <cell r="C32" t="str">
            <v>ゼネラルリース(株)</v>
          </cell>
          <cell r="D32">
            <v>245604385</v>
          </cell>
          <cell r="E32">
            <v>0</v>
          </cell>
          <cell r="F32">
            <v>245604385</v>
          </cell>
          <cell r="G32">
            <v>245604385</v>
          </cell>
          <cell r="H32" t="str">
            <v>OK</v>
          </cell>
          <cell r="I32">
            <v>0</v>
          </cell>
          <cell r="J32">
            <v>0</v>
          </cell>
          <cell r="K32">
            <v>0</v>
          </cell>
          <cell r="L32">
            <v>740000</v>
          </cell>
          <cell r="M32">
            <v>0</v>
          </cell>
          <cell r="N32">
            <v>740000</v>
          </cell>
          <cell r="O32">
            <v>244864385</v>
          </cell>
          <cell r="P32">
            <v>0</v>
          </cell>
          <cell r="Q32">
            <v>244864385</v>
          </cell>
          <cell r="S32" t="str">
            <v>ゼネラルリース(株)</v>
          </cell>
          <cell r="T32" t="str">
            <v>実質破綻先</v>
          </cell>
          <cell r="U32">
            <v>4</v>
          </cell>
        </row>
        <row r="33">
          <cell r="A33">
            <v>30</v>
          </cell>
          <cell r="B33">
            <v>20</v>
          </cell>
          <cell r="C33" t="str">
            <v>(株)第一コーポレーション</v>
          </cell>
          <cell r="D33">
            <v>74619000</v>
          </cell>
          <cell r="E33">
            <v>0</v>
          </cell>
          <cell r="F33">
            <v>74619000</v>
          </cell>
          <cell r="G33">
            <v>74619000</v>
          </cell>
          <cell r="H33" t="str">
            <v>OK</v>
          </cell>
          <cell r="I33">
            <v>0</v>
          </cell>
          <cell r="J33">
            <v>37309500</v>
          </cell>
          <cell r="K33">
            <v>37309500</v>
          </cell>
          <cell r="L33">
            <v>37309500</v>
          </cell>
          <cell r="M33">
            <v>0</v>
          </cell>
          <cell r="N33">
            <v>37309500</v>
          </cell>
          <cell r="O33">
            <v>37309500</v>
          </cell>
          <cell r="P33">
            <v>37309500</v>
          </cell>
          <cell r="Q33">
            <v>74619000</v>
          </cell>
          <cell r="S33" t="str">
            <v>(株)第一コーポレーション</v>
          </cell>
          <cell r="T33" t="str">
            <v>破綻先</v>
          </cell>
          <cell r="U33">
            <v>5</v>
          </cell>
        </row>
        <row r="34">
          <cell r="A34">
            <v>31</v>
          </cell>
          <cell r="B34">
            <v>43</v>
          </cell>
          <cell r="C34" t="str">
            <v>オリエンタルリーファーサービス株式会社　</v>
          </cell>
          <cell r="D34">
            <v>36073024</v>
          </cell>
          <cell r="E34">
            <v>0</v>
          </cell>
          <cell r="F34">
            <v>36073024</v>
          </cell>
          <cell r="G34">
            <v>36073024</v>
          </cell>
          <cell r="H34" t="str">
            <v>OK</v>
          </cell>
          <cell r="I34">
            <v>0</v>
          </cell>
          <cell r="J34">
            <v>0</v>
          </cell>
          <cell r="K34">
            <v>0</v>
          </cell>
          <cell r="L34">
            <v>0</v>
          </cell>
          <cell r="M34">
            <v>0</v>
          </cell>
          <cell r="N34">
            <v>0</v>
          </cell>
          <cell r="O34">
            <v>36073024</v>
          </cell>
          <cell r="P34">
            <v>0</v>
          </cell>
          <cell r="Q34">
            <v>36073024</v>
          </cell>
          <cell r="S34" t="str">
            <v>オリエンタルリーファーサービス株式会社　</v>
          </cell>
          <cell r="T34" t="str">
            <v>実質破綻先</v>
          </cell>
          <cell r="U34">
            <v>4</v>
          </cell>
        </row>
        <row r="35">
          <cell r="A35">
            <v>32</v>
          </cell>
          <cell r="B35">
            <v>44</v>
          </cell>
          <cell r="C35" t="str">
            <v>共栄インターナショナル(株)</v>
          </cell>
          <cell r="D35">
            <v>32232701</v>
          </cell>
          <cell r="E35">
            <v>0</v>
          </cell>
          <cell r="F35">
            <v>32232701</v>
          </cell>
          <cell r="G35">
            <v>32232701</v>
          </cell>
          <cell r="H35" t="str">
            <v>OK</v>
          </cell>
          <cell r="I35">
            <v>0</v>
          </cell>
          <cell r="J35">
            <v>0</v>
          </cell>
          <cell r="K35">
            <v>0</v>
          </cell>
          <cell r="L35">
            <v>772200</v>
          </cell>
          <cell r="M35">
            <v>0</v>
          </cell>
          <cell r="N35">
            <v>772200</v>
          </cell>
          <cell r="O35">
            <v>31460501</v>
          </cell>
          <cell r="P35">
            <v>0</v>
          </cell>
          <cell r="Q35">
            <v>31460501</v>
          </cell>
          <cell r="S35" t="str">
            <v>共栄インターナショナル(株)</v>
          </cell>
          <cell r="T35" t="str">
            <v>実質破綻先</v>
          </cell>
          <cell r="U35">
            <v>4</v>
          </cell>
        </row>
        <row r="36">
          <cell r="A36">
            <v>33</v>
          </cell>
          <cell r="B36">
            <v>22</v>
          </cell>
          <cell r="C36" t="str">
            <v>ヤマクニ(株)</v>
          </cell>
          <cell r="D36">
            <v>0</v>
          </cell>
          <cell r="E36">
            <v>24363494</v>
          </cell>
          <cell r="F36">
            <v>24363494</v>
          </cell>
          <cell r="G36">
            <v>24363494</v>
          </cell>
          <cell r="H36" t="str">
            <v>OK</v>
          </cell>
          <cell r="I36">
            <v>0</v>
          </cell>
          <cell r="J36">
            <v>0</v>
          </cell>
          <cell r="K36">
            <v>0</v>
          </cell>
          <cell r="L36">
            <v>0</v>
          </cell>
          <cell r="M36">
            <v>0</v>
          </cell>
          <cell r="N36">
            <v>0</v>
          </cell>
          <cell r="O36">
            <v>0</v>
          </cell>
          <cell r="P36">
            <v>24363494</v>
          </cell>
          <cell r="Q36">
            <v>24363494</v>
          </cell>
          <cell r="S36" t="str">
            <v>ヤマクニ(株)</v>
          </cell>
          <cell r="T36" t="str">
            <v>破綻先</v>
          </cell>
          <cell r="U36">
            <v>5</v>
          </cell>
        </row>
        <row r="37">
          <cell r="A37">
            <v>34</v>
          </cell>
          <cell r="B37">
            <v>49</v>
          </cell>
          <cell r="C37" t="str">
            <v>秋元  泉</v>
          </cell>
          <cell r="D37">
            <v>20749327</v>
          </cell>
          <cell r="E37">
            <v>0</v>
          </cell>
          <cell r="F37">
            <v>20749327</v>
          </cell>
          <cell r="G37">
            <v>20749327</v>
          </cell>
          <cell r="H37" t="str">
            <v>OK</v>
          </cell>
          <cell r="I37">
            <v>0</v>
          </cell>
          <cell r="J37">
            <v>0</v>
          </cell>
          <cell r="K37">
            <v>0</v>
          </cell>
          <cell r="L37">
            <v>0</v>
          </cell>
          <cell r="M37">
            <v>0</v>
          </cell>
          <cell r="N37">
            <v>0</v>
          </cell>
          <cell r="O37">
            <v>20749327</v>
          </cell>
          <cell r="P37">
            <v>0</v>
          </cell>
          <cell r="Q37">
            <v>20749327</v>
          </cell>
          <cell r="S37" t="str">
            <v>秋元  泉</v>
          </cell>
          <cell r="T37" t="str">
            <v>実質破綻先</v>
          </cell>
          <cell r="U37">
            <v>4</v>
          </cell>
        </row>
        <row r="38">
          <cell r="A38">
            <v>35</v>
          </cell>
          <cell r="B38">
            <v>2</v>
          </cell>
          <cell r="C38" t="str">
            <v>日本トータルファイナンス(株)</v>
          </cell>
          <cell r="D38">
            <v>1236994747</v>
          </cell>
          <cell r="E38">
            <v>1302231451</v>
          </cell>
          <cell r="F38">
            <v>2539226198</v>
          </cell>
          <cell r="G38">
            <v>2539226198</v>
          </cell>
          <cell r="H38" t="str">
            <v>OK</v>
          </cell>
          <cell r="I38">
            <v>0</v>
          </cell>
          <cell r="J38">
            <v>0</v>
          </cell>
          <cell r="K38">
            <v>0</v>
          </cell>
          <cell r="L38">
            <v>0</v>
          </cell>
          <cell r="M38">
            <v>0</v>
          </cell>
          <cell r="N38">
            <v>0</v>
          </cell>
          <cell r="O38">
            <v>1236994747</v>
          </cell>
          <cell r="P38">
            <v>1302231451</v>
          </cell>
          <cell r="Q38">
            <v>2539226198</v>
          </cell>
          <cell r="S38" t="str">
            <v>日本トータルファイナンス(株)</v>
          </cell>
          <cell r="T38" t="str">
            <v>破綻先</v>
          </cell>
          <cell r="U38">
            <v>5</v>
          </cell>
        </row>
        <row r="39">
          <cell r="A39">
            <v>36</v>
          </cell>
          <cell r="B39">
            <v>15</v>
          </cell>
          <cell r="C39" t="str">
            <v>杏雲堂製薬(株)</v>
          </cell>
          <cell r="D39">
            <v>120250229</v>
          </cell>
          <cell r="E39">
            <v>120250229</v>
          </cell>
          <cell r="F39">
            <v>240500458</v>
          </cell>
          <cell r="G39">
            <v>240500458</v>
          </cell>
          <cell r="H39" t="str">
            <v>OK</v>
          </cell>
          <cell r="I39">
            <v>0</v>
          </cell>
          <cell r="J39">
            <v>0</v>
          </cell>
          <cell r="K39">
            <v>0</v>
          </cell>
          <cell r="L39">
            <v>0</v>
          </cell>
          <cell r="M39">
            <v>0</v>
          </cell>
          <cell r="N39">
            <v>0</v>
          </cell>
          <cell r="O39">
            <v>120250229</v>
          </cell>
          <cell r="P39">
            <v>120250229</v>
          </cell>
          <cell r="Q39">
            <v>240500458</v>
          </cell>
          <cell r="S39" t="str">
            <v>杏雲堂製薬(株)</v>
          </cell>
          <cell r="T39" t="str">
            <v>破綻先</v>
          </cell>
          <cell r="U39">
            <v>5</v>
          </cell>
        </row>
        <row r="40">
          <cell r="A40">
            <v>37</v>
          </cell>
          <cell r="B40">
            <v>30</v>
          </cell>
          <cell r="C40" t="str">
            <v>ホールデン･エンタープライズ(株)</v>
          </cell>
          <cell r="D40">
            <v>885528000</v>
          </cell>
          <cell r="E40">
            <v>0</v>
          </cell>
          <cell r="F40">
            <v>885528000</v>
          </cell>
          <cell r="G40">
            <v>885528000</v>
          </cell>
          <cell r="H40" t="str">
            <v>OK</v>
          </cell>
          <cell r="I40">
            <v>0</v>
          </cell>
          <cell r="J40">
            <v>0</v>
          </cell>
          <cell r="K40">
            <v>0</v>
          </cell>
          <cell r="L40">
            <v>0</v>
          </cell>
          <cell r="M40">
            <v>0</v>
          </cell>
          <cell r="N40">
            <v>0</v>
          </cell>
          <cell r="O40">
            <v>885528000</v>
          </cell>
          <cell r="P40">
            <v>0</v>
          </cell>
          <cell r="Q40">
            <v>885528000</v>
          </cell>
          <cell r="S40" t="str">
            <v>ホールデン･エンタープライズ(株)</v>
          </cell>
          <cell r="T40" t="str">
            <v>実質破綻先</v>
          </cell>
          <cell r="U40">
            <v>4</v>
          </cell>
        </row>
        <row r="41">
          <cell r="A41">
            <v>38</v>
          </cell>
          <cell r="B41">
            <v>54</v>
          </cell>
          <cell r="C41" t="str">
            <v>インタ－リ－ス株式会社　財務部　　　　　</v>
          </cell>
          <cell r="D41">
            <v>1832600000</v>
          </cell>
          <cell r="E41">
            <v>0</v>
          </cell>
          <cell r="F41">
            <v>1832600000</v>
          </cell>
          <cell r="G41">
            <v>1832600000</v>
          </cell>
          <cell r="H41" t="str">
            <v>OK</v>
          </cell>
          <cell r="I41">
            <v>0</v>
          </cell>
          <cell r="J41">
            <v>0</v>
          </cell>
          <cell r="K41">
            <v>0</v>
          </cell>
          <cell r="L41">
            <v>14700000</v>
          </cell>
          <cell r="M41">
            <v>0</v>
          </cell>
          <cell r="N41">
            <v>14700000</v>
          </cell>
          <cell r="O41">
            <v>1817900000</v>
          </cell>
          <cell r="P41">
            <v>0</v>
          </cell>
          <cell r="Q41">
            <v>1817900000</v>
          </cell>
          <cell r="S41" t="str">
            <v>インタ－リ－ス株式会社　財務部　　　　　</v>
          </cell>
          <cell r="T41" t="str">
            <v>破綻懸念先</v>
          </cell>
          <cell r="U41">
            <v>3</v>
          </cell>
        </row>
        <row r="42">
          <cell r="A42">
            <v>39</v>
          </cell>
          <cell r="B42">
            <v>61</v>
          </cell>
          <cell r="C42" t="str">
            <v>田辺  剛</v>
          </cell>
          <cell r="D42">
            <v>134989694</v>
          </cell>
          <cell r="E42">
            <v>0</v>
          </cell>
          <cell r="F42">
            <v>134989694</v>
          </cell>
          <cell r="G42">
            <v>134989694</v>
          </cell>
          <cell r="H42" t="str">
            <v>OK</v>
          </cell>
          <cell r="I42">
            <v>701894</v>
          </cell>
          <cell r="J42">
            <v>0</v>
          </cell>
          <cell r="K42">
            <v>701894</v>
          </cell>
          <cell r="L42">
            <v>0</v>
          </cell>
          <cell r="M42">
            <v>0</v>
          </cell>
          <cell r="N42">
            <v>0</v>
          </cell>
          <cell r="O42">
            <v>135691588</v>
          </cell>
          <cell r="P42">
            <v>0</v>
          </cell>
          <cell r="Q42">
            <v>135691588</v>
          </cell>
          <cell r="S42" t="str">
            <v>田辺  剛</v>
          </cell>
          <cell r="T42" t="str">
            <v>破綻懸念先</v>
          </cell>
          <cell r="U42">
            <v>3</v>
          </cell>
        </row>
        <row r="43">
          <cell r="A43">
            <v>40</v>
          </cell>
          <cell r="B43">
            <v>65</v>
          </cell>
          <cell r="C43" t="str">
            <v>株式会社　ディ・アイ・エ－・ファイナンス</v>
          </cell>
          <cell r="D43">
            <v>210000000</v>
          </cell>
          <cell r="E43">
            <v>0</v>
          </cell>
          <cell r="F43">
            <v>210000000</v>
          </cell>
          <cell r="G43">
            <v>210000000</v>
          </cell>
          <cell r="H43" t="str">
            <v>OK</v>
          </cell>
          <cell r="I43">
            <v>0</v>
          </cell>
          <cell r="J43">
            <v>0</v>
          </cell>
          <cell r="K43">
            <v>0</v>
          </cell>
          <cell r="L43">
            <v>0</v>
          </cell>
          <cell r="M43">
            <v>0</v>
          </cell>
          <cell r="N43">
            <v>0</v>
          </cell>
          <cell r="O43">
            <v>210000000</v>
          </cell>
          <cell r="P43">
            <v>0</v>
          </cell>
          <cell r="Q43">
            <v>210000000</v>
          </cell>
          <cell r="S43" t="str">
            <v>株式会社　ディ・アイ・エ－・ファイナンス</v>
          </cell>
          <cell r="T43" t="str">
            <v>破綻懸念先</v>
          </cell>
          <cell r="U43">
            <v>3</v>
          </cell>
        </row>
        <row r="44">
          <cell r="A44">
            <v>41</v>
          </cell>
          <cell r="B44">
            <v>64</v>
          </cell>
          <cell r="C44" t="str">
            <v>陽輪台(株)</v>
          </cell>
          <cell r="D44">
            <v>179129895</v>
          </cell>
          <cell r="E44">
            <v>0</v>
          </cell>
          <cell r="F44">
            <v>179129895</v>
          </cell>
          <cell r="G44">
            <v>179129895</v>
          </cell>
          <cell r="H44" t="str">
            <v>OK</v>
          </cell>
          <cell r="I44">
            <v>0</v>
          </cell>
          <cell r="J44">
            <v>0</v>
          </cell>
          <cell r="K44">
            <v>0</v>
          </cell>
          <cell r="L44">
            <v>0</v>
          </cell>
          <cell r="M44">
            <v>0</v>
          </cell>
          <cell r="N44">
            <v>0</v>
          </cell>
          <cell r="O44">
            <v>179129895</v>
          </cell>
          <cell r="P44">
            <v>0</v>
          </cell>
          <cell r="Q44">
            <v>179129895</v>
          </cell>
          <cell r="S44" t="str">
            <v>陽輪台(株)</v>
          </cell>
          <cell r="T44" t="str">
            <v>破綻懸念先</v>
          </cell>
          <cell r="U44">
            <v>3</v>
          </cell>
        </row>
        <row r="45">
          <cell r="A45">
            <v>42</v>
          </cell>
          <cell r="B45">
            <v>68</v>
          </cell>
          <cell r="C45" t="str">
            <v>村田  豊</v>
          </cell>
          <cell r="D45">
            <v>16591825</v>
          </cell>
          <cell r="E45">
            <v>0</v>
          </cell>
          <cell r="F45">
            <v>16591825</v>
          </cell>
          <cell r="G45">
            <v>16591825</v>
          </cell>
          <cell r="H45" t="str">
            <v>OK</v>
          </cell>
          <cell r="I45">
            <v>2865889</v>
          </cell>
          <cell r="J45">
            <v>0</v>
          </cell>
          <cell r="K45">
            <v>2865889</v>
          </cell>
          <cell r="L45">
            <v>0</v>
          </cell>
          <cell r="M45">
            <v>0</v>
          </cell>
          <cell r="N45">
            <v>0</v>
          </cell>
          <cell r="O45">
            <v>19457714</v>
          </cell>
          <cell r="P45">
            <v>0</v>
          </cell>
          <cell r="Q45">
            <v>19457714</v>
          </cell>
          <cell r="S45" t="str">
            <v>村田  豊</v>
          </cell>
          <cell r="T45" t="str">
            <v>破綻懸念先</v>
          </cell>
          <cell r="U45">
            <v>3</v>
          </cell>
        </row>
        <row r="46">
          <cell r="A46">
            <v>43</v>
          </cell>
          <cell r="B46">
            <v>21</v>
          </cell>
          <cell r="C46" t="str">
            <v>吉野  龍彦・吉岡  光江</v>
          </cell>
          <cell r="D46">
            <v>7735887</v>
          </cell>
          <cell r="E46">
            <v>7735887</v>
          </cell>
          <cell r="F46">
            <v>15471774</v>
          </cell>
          <cell r="G46">
            <v>15471774</v>
          </cell>
          <cell r="H46" t="str">
            <v>OK</v>
          </cell>
          <cell r="I46">
            <v>17432306</v>
          </cell>
          <cell r="J46">
            <v>0</v>
          </cell>
          <cell r="K46">
            <v>17432306</v>
          </cell>
          <cell r="L46">
            <v>0</v>
          </cell>
          <cell r="M46">
            <v>0</v>
          </cell>
          <cell r="N46">
            <v>0</v>
          </cell>
          <cell r="O46">
            <v>25168193</v>
          </cell>
          <cell r="P46">
            <v>7735887</v>
          </cell>
          <cell r="Q46">
            <v>32904080</v>
          </cell>
          <cell r="S46" t="str">
            <v>吉野  龍彦・吉岡  光江</v>
          </cell>
          <cell r="T46" t="str">
            <v>破綻先</v>
          </cell>
          <cell r="U46">
            <v>5</v>
          </cell>
        </row>
        <row r="47">
          <cell r="A47">
            <v>44</v>
          </cell>
          <cell r="B47">
            <v>39</v>
          </cell>
          <cell r="C47" t="str">
            <v>藤内  保</v>
          </cell>
          <cell r="D47">
            <v>61976081</v>
          </cell>
          <cell r="E47">
            <v>0</v>
          </cell>
          <cell r="F47">
            <v>61976081</v>
          </cell>
          <cell r="G47">
            <v>61976081</v>
          </cell>
          <cell r="H47" t="str">
            <v>OK</v>
          </cell>
          <cell r="I47">
            <v>287240</v>
          </cell>
          <cell r="J47">
            <v>0</v>
          </cell>
          <cell r="K47">
            <v>287240</v>
          </cell>
          <cell r="L47">
            <v>56524</v>
          </cell>
          <cell r="M47">
            <v>0</v>
          </cell>
          <cell r="N47">
            <v>56524</v>
          </cell>
          <cell r="O47">
            <v>62206797</v>
          </cell>
          <cell r="P47">
            <v>0</v>
          </cell>
          <cell r="Q47">
            <v>62206797</v>
          </cell>
          <cell r="S47" t="str">
            <v>藤内  保</v>
          </cell>
          <cell r="T47" t="str">
            <v>実質破綻先</v>
          </cell>
          <cell r="U47">
            <v>4</v>
          </cell>
        </row>
        <row r="48">
          <cell r="A48">
            <v>45</v>
          </cell>
          <cell r="B48">
            <v>40</v>
          </cell>
          <cell r="C48" t="str">
            <v>佐藤  安男</v>
          </cell>
          <cell r="D48">
            <v>47491630</v>
          </cell>
          <cell r="E48">
            <v>0</v>
          </cell>
          <cell r="F48">
            <v>47491630</v>
          </cell>
          <cell r="G48">
            <v>47491630</v>
          </cell>
          <cell r="H48" t="str">
            <v>OK</v>
          </cell>
          <cell r="I48">
            <v>9236000</v>
          </cell>
          <cell r="J48">
            <v>0</v>
          </cell>
          <cell r="K48">
            <v>9236000</v>
          </cell>
          <cell r="L48">
            <v>0</v>
          </cell>
          <cell r="M48">
            <v>0</v>
          </cell>
          <cell r="N48">
            <v>0</v>
          </cell>
          <cell r="O48">
            <v>56727630</v>
          </cell>
          <cell r="P48">
            <v>0</v>
          </cell>
          <cell r="Q48">
            <v>56727630</v>
          </cell>
          <cell r="S48" t="str">
            <v>佐藤  安男</v>
          </cell>
          <cell r="T48" t="str">
            <v>実質破綻先</v>
          </cell>
          <cell r="U48">
            <v>4</v>
          </cell>
        </row>
        <row r="49">
          <cell r="A49">
            <v>46</v>
          </cell>
          <cell r="B49">
            <v>41</v>
          </cell>
          <cell r="C49" t="str">
            <v>佐藤  吉昭</v>
          </cell>
          <cell r="D49">
            <v>45336634</v>
          </cell>
          <cell r="E49">
            <v>0</v>
          </cell>
          <cell r="F49">
            <v>45336634</v>
          </cell>
          <cell r="G49">
            <v>45336634</v>
          </cell>
          <cell r="H49" t="str">
            <v>OK</v>
          </cell>
          <cell r="I49">
            <v>9236000</v>
          </cell>
          <cell r="J49">
            <v>0</v>
          </cell>
          <cell r="K49">
            <v>9236000</v>
          </cell>
          <cell r="L49">
            <v>0</v>
          </cell>
          <cell r="M49">
            <v>0</v>
          </cell>
          <cell r="N49">
            <v>0</v>
          </cell>
          <cell r="O49">
            <v>54572634</v>
          </cell>
          <cell r="P49">
            <v>0</v>
          </cell>
          <cell r="Q49">
            <v>54572634</v>
          </cell>
          <cell r="S49" t="str">
            <v>佐藤  吉昭</v>
          </cell>
          <cell r="T49" t="str">
            <v>実質破綻先</v>
          </cell>
          <cell r="U49">
            <v>4</v>
          </cell>
        </row>
        <row r="50">
          <cell r="A50">
            <v>47</v>
          </cell>
          <cell r="B50">
            <v>31</v>
          </cell>
          <cell r="C50" t="str">
            <v>株式会社　北海道拓殖銀行　総合企画部　　</v>
          </cell>
          <cell r="D50">
            <v>500000000</v>
          </cell>
          <cell r="E50">
            <v>0</v>
          </cell>
          <cell r="F50">
            <v>500000000</v>
          </cell>
          <cell r="G50">
            <v>500000000</v>
          </cell>
          <cell r="H50" t="str">
            <v>OK</v>
          </cell>
          <cell r="I50">
            <v>0</v>
          </cell>
          <cell r="J50">
            <v>0</v>
          </cell>
          <cell r="K50">
            <v>0</v>
          </cell>
          <cell r="L50">
            <v>500000000</v>
          </cell>
          <cell r="M50">
            <v>0</v>
          </cell>
          <cell r="N50">
            <v>500000000</v>
          </cell>
          <cell r="O50">
            <v>0</v>
          </cell>
          <cell r="P50">
            <v>0</v>
          </cell>
          <cell r="Q50">
            <v>0</v>
          </cell>
          <cell r="S50" t="str">
            <v>株式会社　北海道拓殖銀行　総合企画部　　</v>
          </cell>
          <cell r="T50" t="str">
            <v>実質破綻先</v>
          </cell>
          <cell r="U50">
            <v>4</v>
          </cell>
        </row>
        <row r="51">
          <cell r="A51">
            <v>48</v>
          </cell>
          <cell r="B51">
            <v>71</v>
          </cell>
          <cell r="C51" t="str">
            <v>角上  祥子･光子</v>
          </cell>
          <cell r="D51">
            <v>36532303</v>
          </cell>
          <cell r="E51">
            <v>0</v>
          </cell>
          <cell r="F51">
            <v>36532303</v>
          </cell>
          <cell r="G51">
            <v>36532303</v>
          </cell>
          <cell r="H51" t="str">
            <v>OK</v>
          </cell>
          <cell r="I51">
            <v>223996</v>
          </cell>
          <cell r="J51">
            <v>0</v>
          </cell>
          <cell r="K51">
            <v>223996</v>
          </cell>
          <cell r="L51">
            <v>0</v>
          </cell>
          <cell r="M51">
            <v>0</v>
          </cell>
          <cell r="N51">
            <v>0</v>
          </cell>
          <cell r="O51">
            <v>36756299</v>
          </cell>
          <cell r="P51">
            <v>0</v>
          </cell>
          <cell r="Q51">
            <v>36756299</v>
          </cell>
          <cell r="S51" t="str">
            <v>角上  祥子･光子</v>
          </cell>
          <cell r="T51" t="str">
            <v>破綻懸念先</v>
          </cell>
          <cell r="U51">
            <v>3</v>
          </cell>
        </row>
        <row r="52">
          <cell r="A52">
            <v>49</v>
          </cell>
          <cell r="B52">
            <v>42</v>
          </cell>
          <cell r="C52" t="str">
            <v>(株)大協ハウジング</v>
          </cell>
          <cell r="D52">
            <v>18144000</v>
          </cell>
          <cell r="E52">
            <v>0</v>
          </cell>
          <cell r="F52">
            <v>18144000</v>
          </cell>
          <cell r="G52">
            <v>18144000</v>
          </cell>
          <cell r="H52" t="str">
            <v>OK</v>
          </cell>
          <cell r="I52">
            <v>0</v>
          </cell>
          <cell r="J52">
            <v>0</v>
          </cell>
          <cell r="K52">
            <v>0</v>
          </cell>
          <cell r="L52">
            <v>0</v>
          </cell>
          <cell r="M52">
            <v>0</v>
          </cell>
          <cell r="N52">
            <v>0</v>
          </cell>
          <cell r="O52">
            <v>18144000</v>
          </cell>
          <cell r="P52">
            <v>0</v>
          </cell>
          <cell r="Q52">
            <v>18144000</v>
          </cell>
          <cell r="S52" t="str">
            <v>(株)大協ハウジング</v>
          </cell>
          <cell r="T52" t="str">
            <v>実質破綻先</v>
          </cell>
          <cell r="U52">
            <v>4</v>
          </cell>
        </row>
        <row r="53">
          <cell r="A53">
            <v>50</v>
          </cell>
          <cell r="B53">
            <v>72</v>
          </cell>
          <cell r="C53" t="str">
            <v>森  重治</v>
          </cell>
          <cell r="D53">
            <v>14118500</v>
          </cell>
          <cell r="E53">
            <v>0</v>
          </cell>
          <cell r="F53">
            <v>14118500</v>
          </cell>
          <cell r="G53">
            <v>14118500</v>
          </cell>
          <cell r="H53" t="str">
            <v>OK</v>
          </cell>
          <cell r="I53">
            <v>1393215</v>
          </cell>
          <cell r="J53">
            <v>0</v>
          </cell>
          <cell r="K53">
            <v>1393215</v>
          </cell>
          <cell r="L53">
            <v>0</v>
          </cell>
          <cell r="M53">
            <v>0</v>
          </cell>
          <cell r="N53">
            <v>0</v>
          </cell>
          <cell r="O53">
            <v>15511715</v>
          </cell>
          <cell r="P53">
            <v>0</v>
          </cell>
          <cell r="Q53">
            <v>15511715</v>
          </cell>
          <cell r="S53" t="str">
            <v>森  重治</v>
          </cell>
          <cell r="T53" t="str">
            <v>破綻懸念先</v>
          </cell>
          <cell r="U53">
            <v>3</v>
          </cell>
        </row>
        <row r="54">
          <cell r="A54">
            <v>51</v>
          </cell>
          <cell r="B54">
            <v>74</v>
          </cell>
          <cell r="C54" t="str">
            <v>株式会社　恵明商会　　　　　　　　　　　</v>
          </cell>
          <cell r="D54">
            <v>38596448</v>
          </cell>
          <cell r="E54">
            <v>0</v>
          </cell>
          <cell r="F54">
            <v>38596448</v>
          </cell>
          <cell r="G54">
            <v>38596448</v>
          </cell>
          <cell r="H54" t="str">
            <v>OK</v>
          </cell>
          <cell r="I54">
            <v>1994156</v>
          </cell>
          <cell r="J54">
            <v>0</v>
          </cell>
          <cell r="K54">
            <v>1994156</v>
          </cell>
          <cell r="L54">
            <v>0</v>
          </cell>
          <cell r="M54">
            <v>0</v>
          </cell>
          <cell r="N54">
            <v>0</v>
          </cell>
          <cell r="O54">
            <v>40590604</v>
          </cell>
          <cell r="P54">
            <v>0</v>
          </cell>
          <cell r="Q54">
            <v>40590604</v>
          </cell>
          <cell r="S54" t="str">
            <v>株式会社　恵明商会　　　　　　　　　　　</v>
          </cell>
          <cell r="T54" t="str">
            <v>破綻懸念先</v>
          </cell>
          <cell r="U54">
            <v>3</v>
          </cell>
        </row>
        <row r="55">
          <cell r="A55">
            <v>52</v>
          </cell>
          <cell r="B55">
            <v>76</v>
          </cell>
          <cell r="C55" t="str">
            <v>株式会社　中村製作所　　　　　　　　　　</v>
          </cell>
          <cell r="D55">
            <v>33147762</v>
          </cell>
          <cell r="E55">
            <v>0</v>
          </cell>
          <cell r="F55">
            <v>33147762</v>
          </cell>
          <cell r="G55">
            <v>33147762</v>
          </cell>
          <cell r="H55" t="str">
            <v>OK</v>
          </cell>
          <cell r="I55">
            <v>534744</v>
          </cell>
          <cell r="J55">
            <v>0</v>
          </cell>
          <cell r="K55">
            <v>534744</v>
          </cell>
          <cell r="L55">
            <v>0</v>
          </cell>
          <cell r="M55">
            <v>0</v>
          </cell>
          <cell r="N55">
            <v>0</v>
          </cell>
          <cell r="O55">
            <v>33682506</v>
          </cell>
          <cell r="P55">
            <v>0</v>
          </cell>
          <cell r="Q55">
            <v>33682506</v>
          </cell>
          <cell r="S55" t="str">
            <v>株式会社　中村製作所　　　　　　　　　　</v>
          </cell>
          <cell r="T55" t="str">
            <v>破綻懸念先</v>
          </cell>
          <cell r="U55">
            <v>3</v>
          </cell>
        </row>
        <row r="56">
          <cell r="A56">
            <v>53</v>
          </cell>
          <cell r="B56">
            <v>78</v>
          </cell>
          <cell r="C56" t="str">
            <v>有限会社　車検センタ－　総務部　　　　　</v>
          </cell>
          <cell r="D56">
            <v>8428889</v>
          </cell>
          <cell r="E56">
            <v>0</v>
          </cell>
          <cell r="F56">
            <v>8428889</v>
          </cell>
          <cell r="G56">
            <v>8428889</v>
          </cell>
          <cell r="H56" t="str">
            <v>OK</v>
          </cell>
          <cell r="I56">
            <v>479391</v>
          </cell>
          <cell r="J56">
            <v>0</v>
          </cell>
          <cell r="K56">
            <v>479391</v>
          </cell>
          <cell r="L56">
            <v>0</v>
          </cell>
          <cell r="M56">
            <v>0</v>
          </cell>
          <cell r="N56">
            <v>0</v>
          </cell>
          <cell r="O56">
            <v>8908280</v>
          </cell>
          <cell r="P56">
            <v>0</v>
          </cell>
          <cell r="Q56">
            <v>8908280</v>
          </cell>
          <cell r="S56" t="str">
            <v>有限会社　車検センタ－　総務部　　　　　</v>
          </cell>
          <cell r="T56" t="str">
            <v>破綻懸念先</v>
          </cell>
          <cell r="U56">
            <v>3</v>
          </cell>
        </row>
        <row r="57">
          <cell r="A57">
            <v>54</v>
          </cell>
          <cell r="B57">
            <v>45</v>
          </cell>
          <cell r="C57" t="str">
            <v>吉永  修</v>
          </cell>
          <cell r="D57">
            <v>17133123</v>
          </cell>
          <cell r="E57">
            <v>0</v>
          </cell>
          <cell r="F57">
            <v>17133123</v>
          </cell>
          <cell r="G57">
            <v>17133123</v>
          </cell>
          <cell r="H57" t="str">
            <v>OK</v>
          </cell>
          <cell r="I57">
            <v>0</v>
          </cell>
          <cell r="J57">
            <v>0</v>
          </cell>
          <cell r="K57">
            <v>0</v>
          </cell>
          <cell r="L57">
            <v>0</v>
          </cell>
          <cell r="M57">
            <v>0</v>
          </cell>
          <cell r="N57">
            <v>0</v>
          </cell>
          <cell r="O57">
            <v>17133123</v>
          </cell>
          <cell r="P57">
            <v>0</v>
          </cell>
          <cell r="Q57">
            <v>17133123</v>
          </cell>
          <cell r="S57" t="str">
            <v>吉永  修</v>
          </cell>
          <cell r="T57" t="str">
            <v>実質破綻先</v>
          </cell>
          <cell r="U57">
            <v>4</v>
          </cell>
        </row>
        <row r="58">
          <cell r="A58">
            <v>55</v>
          </cell>
          <cell r="B58">
            <v>79</v>
          </cell>
          <cell r="C58" t="str">
            <v>金内  佳久</v>
          </cell>
          <cell r="D58">
            <v>11072528</v>
          </cell>
          <cell r="E58">
            <v>0</v>
          </cell>
          <cell r="F58">
            <v>11072528</v>
          </cell>
          <cell r="G58">
            <v>11072528</v>
          </cell>
          <cell r="H58" t="str">
            <v>OK</v>
          </cell>
          <cell r="I58">
            <v>925648</v>
          </cell>
          <cell r="J58">
            <v>0</v>
          </cell>
          <cell r="K58">
            <v>925648</v>
          </cell>
          <cell r="L58">
            <v>0</v>
          </cell>
          <cell r="M58">
            <v>0</v>
          </cell>
          <cell r="N58">
            <v>0</v>
          </cell>
          <cell r="O58">
            <v>11998176</v>
          </cell>
          <cell r="P58">
            <v>0</v>
          </cell>
          <cell r="Q58">
            <v>11998176</v>
          </cell>
          <cell r="S58" t="str">
            <v>金内  佳久</v>
          </cell>
          <cell r="T58" t="str">
            <v>破綻懸念先</v>
          </cell>
          <cell r="U58">
            <v>3</v>
          </cell>
        </row>
        <row r="59">
          <cell r="A59">
            <v>56</v>
          </cell>
          <cell r="B59">
            <v>47</v>
          </cell>
          <cell r="C59" t="str">
            <v>三木  幸三</v>
          </cell>
          <cell r="D59">
            <v>15210887</v>
          </cell>
          <cell r="E59">
            <v>0</v>
          </cell>
          <cell r="F59">
            <v>15210887</v>
          </cell>
          <cell r="G59">
            <v>15210887</v>
          </cell>
          <cell r="H59" t="str">
            <v>OK</v>
          </cell>
          <cell r="I59">
            <v>961971</v>
          </cell>
          <cell r="J59">
            <v>0</v>
          </cell>
          <cell r="K59">
            <v>961971</v>
          </cell>
          <cell r="L59">
            <v>0</v>
          </cell>
          <cell r="M59">
            <v>0</v>
          </cell>
          <cell r="N59">
            <v>0</v>
          </cell>
          <cell r="O59">
            <v>16172858</v>
          </cell>
          <cell r="P59">
            <v>0</v>
          </cell>
          <cell r="Q59">
            <v>16172858</v>
          </cell>
          <cell r="S59" t="str">
            <v>三木  幸三</v>
          </cell>
          <cell r="T59" t="str">
            <v>実質破綻先</v>
          </cell>
          <cell r="U59">
            <v>4</v>
          </cell>
        </row>
        <row r="60">
          <cell r="A60">
            <v>57</v>
          </cell>
          <cell r="B60">
            <v>46</v>
          </cell>
          <cell r="C60" t="str">
            <v>岩鼻  幸男</v>
          </cell>
          <cell r="D60">
            <v>17358726</v>
          </cell>
          <cell r="E60">
            <v>0</v>
          </cell>
          <cell r="F60">
            <v>17358726</v>
          </cell>
          <cell r="G60">
            <v>17358726</v>
          </cell>
          <cell r="H60" t="str">
            <v>OK</v>
          </cell>
          <cell r="I60">
            <v>358000</v>
          </cell>
          <cell r="J60">
            <v>0</v>
          </cell>
          <cell r="K60">
            <v>358000</v>
          </cell>
          <cell r="L60">
            <v>0</v>
          </cell>
          <cell r="M60">
            <v>0</v>
          </cell>
          <cell r="N60">
            <v>0</v>
          </cell>
          <cell r="O60">
            <v>17716726</v>
          </cell>
          <cell r="P60">
            <v>0</v>
          </cell>
          <cell r="Q60">
            <v>17716726</v>
          </cell>
          <cell r="S60" t="str">
            <v>岩鼻  幸男</v>
          </cell>
          <cell r="T60" t="str">
            <v>実質破綻先</v>
          </cell>
          <cell r="U60">
            <v>4</v>
          </cell>
        </row>
        <row r="61">
          <cell r="A61">
            <v>58</v>
          </cell>
          <cell r="B61">
            <v>48</v>
          </cell>
          <cell r="C61" t="str">
            <v>高橋  幸夫</v>
          </cell>
          <cell r="D61">
            <v>24448593</v>
          </cell>
          <cell r="E61">
            <v>0</v>
          </cell>
          <cell r="F61">
            <v>24448593</v>
          </cell>
          <cell r="G61">
            <v>24448593</v>
          </cell>
          <cell r="H61" t="str">
            <v>OK</v>
          </cell>
          <cell r="I61">
            <v>0</v>
          </cell>
          <cell r="J61">
            <v>0</v>
          </cell>
          <cell r="K61">
            <v>0</v>
          </cell>
          <cell r="L61">
            <v>0</v>
          </cell>
          <cell r="M61">
            <v>0</v>
          </cell>
          <cell r="N61">
            <v>0</v>
          </cell>
          <cell r="O61">
            <v>24448593</v>
          </cell>
          <cell r="P61">
            <v>0</v>
          </cell>
          <cell r="Q61">
            <v>24448593</v>
          </cell>
          <cell r="S61" t="str">
            <v>高橋  幸夫</v>
          </cell>
          <cell r="T61" t="str">
            <v>実質破綻先</v>
          </cell>
          <cell r="U61">
            <v>4</v>
          </cell>
        </row>
        <row r="62">
          <cell r="A62">
            <v>59</v>
          </cell>
          <cell r="B62">
            <v>82</v>
          </cell>
          <cell r="C62" t="str">
            <v>野坂  良一</v>
          </cell>
          <cell r="D62">
            <v>9220324</v>
          </cell>
          <cell r="E62">
            <v>0</v>
          </cell>
          <cell r="F62">
            <v>9220324</v>
          </cell>
          <cell r="G62">
            <v>9220324</v>
          </cell>
          <cell r="H62" t="str">
            <v>OK</v>
          </cell>
          <cell r="I62">
            <v>362273</v>
          </cell>
          <cell r="J62">
            <v>0</v>
          </cell>
          <cell r="K62">
            <v>362273</v>
          </cell>
          <cell r="L62">
            <v>0</v>
          </cell>
          <cell r="M62">
            <v>0</v>
          </cell>
          <cell r="N62">
            <v>0</v>
          </cell>
          <cell r="O62">
            <v>9582597</v>
          </cell>
          <cell r="P62">
            <v>0</v>
          </cell>
          <cell r="Q62">
            <v>9582597</v>
          </cell>
          <cell r="S62" t="str">
            <v>野坂  良一</v>
          </cell>
          <cell r="T62" t="str">
            <v>破綻懸念先</v>
          </cell>
          <cell r="U62">
            <v>3</v>
          </cell>
        </row>
        <row r="63">
          <cell r="A63">
            <v>77</v>
          </cell>
          <cell r="B63">
            <v>59</v>
          </cell>
          <cell r="C63" t="str">
            <v>有限会社　四国商会　　　　　　　　　　　</v>
          </cell>
          <cell r="D63">
            <v>0</v>
          </cell>
          <cell r="E63">
            <v>0</v>
          </cell>
          <cell r="F63">
            <v>0</v>
          </cell>
          <cell r="G63">
            <v>0</v>
          </cell>
          <cell r="H63" t="str">
            <v>OK</v>
          </cell>
          <cell r="I63">
            <v>0</v>
          </cell>
          <cell r="J63">
            <v>0</v>
          </cell>
          <cell r="K63">
            <v>0</v>
          </cell>
          <cell r="L63">
            <v>0</v>
          </cell>
          <cell r="M63">
            <v>0</v>
          </cell>
          <cell r="N63">
            <v>0</v>
          </cell>
          <cell r="O63">
            <v>0</v>
          </cell>
          <cell r="P63">
            <v>0</v>
          </cell>
          <cell r="Q63">
            <v>0</v>
          </cell>
          <cell r="U63" t="b">
            <v>0</v>
          </cell>
        </row>
        <row r="64">
          <cell r="A64">
            <v>60</v>
          </cell>
          <cell r="B64">
            <v>83</v>
          </cell>
          <cell r="C64" t="str">
            <v>上原  久幸</v>
          </cell>
          <cell r="D64">
            <v>11091328</v>
          </cell>
          <cell r="E64">
            <v>0</v>
          </cell>
          <cell r="F64">
            <v>11091328</v>
          </cell>
          <cell r="G64">
            <v>11091328</v>
          </cell>
          <cell r="H64" t="str">
            <v>OK</v>
          </cell>
          <cell r="I64">
            <v>0</v>
          </cell>
          <cell r="J64">
            <v>0</v>
          </cell>
          <cell r="K64">
            <v>0</v>
          </cell>
          <cell r="L64">
            <v>2941328</v>
          </cell>
          <cell r="M64">
            <v>0</v>
          </cell>
          <cell r="N64">
            <v>2941328</v>
          </cell>
          <cell r="O64">
            <v>8150000</v>
          </cell>
          <cell r="P64">
            <v>0</v>
          </cell>
          <cell r="Q64">
            <v>8150000</v>
          </cell>
          <cell r="S64" t="str">
            <v>上原  久幸</v>
          </cell>
          <cell r="T64" t="str">
            <v>破綻懸念先</v>
          </cell>
          <cell r="U64">
            <v>3</v>
          </cell>
        </row>
        <row r="65">
          <cell r="A65">
            <v>61</v>
          </cell>
          <cell r="B65">
            <v>85</v>
          </cell>
          <cell r="C65" t="str">
            <v>野別  一美</v>
          </cell>
          <cell r="D65">
            <v>7521926</v>
          </cell>
          <cell r="E65">
            <v>0</v>
          </cell>
          <cell r="F65">
            <v>7521926</v>
          </cell>
          <cell r="G65">
            <v>7521926</v>
          </cell>
          <cell r="H65" t="str">
            <v>OK</v>
          </cell>
          <cell r="I65">
            <v>0</v>
          </cell>
          <cell r="J65">
            <v>0</v>
          </cell>
          <cell r="K65">
            <v>0</v>
          </cell>
          <cell r="L65">
            <v>7521926</v>
          </cell>
          <cell r="M65">
            <v>0</v>
          </cell>
          <cell r="N65">
            <v>7521926</v>
          </cell>
          <cell r="O65">
            <v>0</v>
          </cell>
          <cell r="P65">
            <v>0</v>
          </cell>
          <cell r="Q65">
            <v>0</v>
          </cell>
          <cell r="S65" t="str">
            <v>野別  一美</v>
          </cell>
          <cell r="T65" t="str">
            <v>要注意先</v>
          </cell>
          <cell r="U65">
            <v>2</v>
          </cell>
        </row>
        <row r="66">
          <cell r="A66">
            <v>78</v>
          </cell>
          <cell r="B66">
            <v>62</v>
          </cell>
          <cell r="C66" t="str">
            <v>株式会社　グランドシステム　　　　　　　</v>
          </cell>
          <cell r="D66">
            <v>0</v>
          </cell>
          <cell r="E66">
            <v>0</v>
          </cell>
          <cell r="F66">
            <v>0</v>
          </cell>
          <cell r="G66">
            <v>0</v>
          </cell>
          <cell r="H66" t="str">
            <v>OK</v>
          </cell>
          <cell r="I66">
            <v>0</v>
          </cell>
          <cell r="J66">
            <v>0</v>
          </cell>
          <cell r="K66">
            <v>0</v>
          </cell>
          <cell r="L66">
            <v>0</v>
          </cell>
          <cell r="M66">
            <v>0</v>
          </cell>
          <cell r="N66">
            <v>0</v>
          </cell>
          <cell r="O66">
            <v>0</v>
          </cell>
          <cell r="P66">
            <v>0</v>
          </cell>
          <cell r="Q66">
            <v>0</v>
          </cell>
          <cell r="U66" t="b">
            <v>0</v>
          </cell>
        </row>
        <row r="67">
          <cell r="A67">
            <v>62</v>
          </cell>
          <cell r="B67">
            <v>25</v>
          </cell>
          <cell r="C67" t="str">
            <v>池田  秀人・才次郎</v>
          </cell>
          <cell r="D67">
            <v>5703752</v>
          </cell>
          <cell r="E67">
            <v>0</v>
          </cell>
          <cell r="F67">
            <v>5703752</v>
          </cell>
          <cell r="G67">
            <v>5703752</v>
          </cell>
          <cell r="H67" t="str">
            <v>OK</v>
          </cell>
          <cell r="I67">
            <v>52768</v>
          </cell>
          <cell r="J67">
            <v>0</v>
          </cell>
          <cell r="K67">
            <v>52768</v>
          </cell>
          <cell r="L67">
            <v>127100</v>
          </cell>
          <cell r="M67">
            <v>0</v>
          </cell>
          <cell r="N67">
            <v>127100</v>
          </cell>
          <cell r="O67">
            <v>5629420</v>
          </cell>
          <cell r="P67">
            <v>0</v>
          </cell>
          <cell r="Q67">
            <v>5629420</v>
          </cell>
          <cell r="S67" t="str">
            <v>池田  秀人・才次郎</v>
          </cell>
          <cell r="T67" t="str">
            <v>破綻先</v>
          </cell>
          <cell r="U67">
            <v>5</v>
          </cell>
        </row>
        <row r="68">
          <cell r="A68">
            <v>63</v>
          </cell>
          <cell r="B68">
            <v>50</v>
          </cell>
          <cell r="C68" t="str">
            <v>永松  歌子</v>
          </cell>
          <cell r="D68">
            <v>0</v>
          </cell>
          <cell r="E68">
            <v>0</v>
          </cell>
          <cell r="F68">
            <v>0</v>
          </cell>
          <cell r="G68">
            <v>0</v>
          </cell>
          <cell r="H68" t="str">
            <v>OK</v>
          </cell>
          <cell r="I68">
            <v>2</v>
          </cell>
          <cell r="J68">
            <v>0</v>
          </cell>
          <cell r="K68">
            <v>2</v>
          </cell>
          <cell r="L68">
            <v>0</v>
          </cell>
          <cell r="M68">
            <v>0</v>
          </cell>
          <cell r="N68">
            <v>0</v>
          </cell>
          <cell r="O68">
            <v>2</v>
          </cell>
          <cell r="P68">
            <v>0</v>
          </cell>
          <cell r="Q68">
            <v>2</v>
          </cell>
          <cell r="S68" t="str">
            <v>永松  歌子</v>
          </cell>
          <cell r="T68" t="str">
            <v>実質破綻先</v>
          </cell>
          <cell r="U68">
            <v>4</v>
          </cell>
        </row>
        <row r="69">
          <cell r="A69">
            <v>64</v>
          </cell>
          <cell r="B69">
            <v>5</v>
          </cell>
          <cell r="C69" t="str">
            <v>東食ファイナンス(株)</v>
          </cell>
          <cell r="D69">
            <v>500000000</v>
          </cell>
          <cell r="E69">
            <v>500000000</v>
          </cell>
          <cell r="F69">
            <v>1000000000</v>
          </cell>
          <cell r="G69">
            <v>1000000000</v>
          </cell>
          <cell r="H69" t="str">
            <v>OK</v>
          </cell>
          <cell r="I69">
            <v>0</v>
          </cell>
          <cell r="J69">
            <v>0</v>
          </cell>
          <cell r="K69">
            <v>0</v>
          </cell>
          <cell r="L69">
            <v>0</v>
          </cell>
          <cell r="M69">
            <v>0</v>
          </cell>
          <cell r="N69">
            <v>0</v>
          </cell>
          <cell r="O69">
            <v>500000000</v>
          </cell>
          <cell r="P69">
            <v>500000000</v>
          </cell>
          <cell r="Q69">
            <v>1000000000</v>
          </cell>
          <cell r="S69" t="str">
            <v>東食ファイナンス(株)</v>
          </cell>
          <cell r="T69" t="str">
            <v>破綻先</v>
          </cell>
          <cell r="U69">
            <v>5</v>
          </cell>
        </row>
        <row r="70">
          <cell r="A70">
            <v>80</v>
          </cell>
          <cell r="B70">
            <v>66</v>
          </cell>
          <cell r="C70" t="str">
            <v>(有)笄地所</v>
          </cell>
          <cell r="D70">
            <v>0</v>
          </cell>
          <cell r="E70">
            <v>0</v>
          </cell>
          <cell r="F70">
            <v>0</v>
          </cell>
          <cell r="G70">
            <v>0</v>
          </cell>
          <cell r="H70" t="str">
            <v>OK</v>
          </cell>
          <cell r="I70">
            <v>0</v>
          </cell>
          <cell r="J70">
            <v>0</v>
          </cell>
          <cell r="K70">
            <v>0</v>
          </cell>
          <cell r="M70">
            <v>0</v>
          </cell>
          <cell r="N70">
            <v>0</v>
          </cell>
          <cell r="O70">
            <v>0</v>
          </cell>
          <cell r="P70">
            <v>0</v>
          </cell>
          <cell r="Q70">
            <v>0</v>
          </cell>
          <cell r="U70" t="b">
            <v>0</v>
          </cell>
        </row>
        <row r="71">
          <cell r="A71">
            <v>65</v>
          </cell>
          <cell r="B71">
            <v>9</v>
          </cell>
          <cell r="C71" t="str">
            <v>(株)東食</v>
          </cell>
          <cell r="D71">
            <v>250051370</v>
          </cell>
          <cell r="E71">
            <v>250051369</v>
          </cell>
          <cell r="F71">
            <v>500102739</v>
          </cell>
          <cell r="G71">
            <v>500102739</v>
          </cell>
          <cell r="H71" t="str">
            <v>OK</v>
          </cell>
          <cell r="I71">
            <v>0</v>
          </cell>
          <cell r="J71">
            <v>0</v>
          </cell>
          <cell r="K71">
            <v>0</v>
          </cell>
          <cell r="L71">
            <v>0</v>
          </cell>
          <cell r="M71">
            <v>0</v>
          </cell>
          <cell r="N71">
            <v>0</v>
          </cell>
          <cell r="O71">
            <v>250051370</v>
          </cell>
          <cell r="P71">
            <v>250051369</v>
          </cell>
          <cell r="Q71">
            <v>500102739</v>
          </cell>
          <cell r="S71" t="str">
            <v>(株)東食</v>
          </cell>
          <cell r="T71" t="str">
            <v>破綻先</v>
          </cell>
          <cell r="U71">
            <v>5</v>
          </cell>
        </row>
        <row r="72">
          <cell r="A72">
            <v>66</v>
          </cell>
          <cell r="B72">
            <v>28</v>
          </cell>
          <cell r="C72" t="str">
            <v>山一證券(株)</v>
          </cell>
          <cell r="D72">
            <v>2049863013</v>
          </cell>
          <cell r="E72">
            <v>0</v>
          </cell>
          <cell r="F72">
            <v>2049863013</v>
          </cell>
          <cell r="G72">
            <v>2049863013</v>
          </cell>
          <cell r="H72" t="str">
            <v>OK</v>
          </cell>
          <cell r="I72">
            <v>2000000000</v>
          </cell>
          <cell r="J72">
            <v>0</v>
          </cell>
          <cell r="K72">
            <v>2000000000</v>
          </cell>
          <cell r="L72">
            <v>0</v>
          </cell>
          <cell r="M72">
            <v>0</v>
          </cell>
          <cell r="N72">
            <v>0</v>
          </cell>
          <cell r="O72">
            <v>4049863013</v>
          </cell>
          <cell r="P72">
            <v>0</v>
          </cell>
          <cell r="Q72">
            <v>4049863013</v>
          </cell>
          <cell r="S72" t="str">
            <v>山一證券(株)</v>
          </cell>
          <cell r="T72" t="str">
            <v>実質破綻先</v>
          </cell>
          <cell r="U72">
            <v>4</v>
          </cell>
        </row>
        <row r="73">
          <cell r="A73">
            <v>81</v>
          </cell>
          <cell r="B73">
            <v>69</v>
          </cell>
          <cell r="C73" t="str">
            <v>太陽観光開発株式会社　　　　　　　　　　</v>
          </cell>
          <cell r="D73">
            <v>0</v>
          </cell>
          <cell r="E73">
            <v>0</v>
          </cell>
          <cell r="F73">
            <v>0</v>
          </cell>
          <cell r="G73">
            <v>0</v>
          </cell>
          <cell r="H73" t="str">
            <v>OK</v>
          </cell>
          <cell r="I73">
            <v>0</v>
          </cell>
          <cell r="J73">
            <v>0</v>
          </cell>
          <cell r="K73">
            <v>0</v>
          </cell>
          <cell r="L73">
            <v>0</v>
          </cell>
          <cell r="M73">
            <v>0</v>
          </cell>
          <cell r="N73">
            <v>0</v>
          </cell>
          <cell r="O73">
            <v>0</v>
          </cell>
          <cell r="P73">
            <v>0</v>
          </cell>
          <cell r="Q73">
            <v>0</v>
          </cell>
          <cell r="U73" t="b">
            <v>0</v>
          </cell>
        </row>
        <row r="74">
          <cell r="A74">
            <v>82</v>
          </cell>
          <cell r="B74">
            <v>70</v>
          </cell>
          <cell r="C74" t="str">
            <v>（株）福岡ダイエ－・リアル・エステ－ト　</v>
          </cell>
          <cell r="D74">
            <v>0</v>
          </cell>
          <cell r="E74">
            <v>0</v>
          </cell>
          <cell r="F74">
            <v>0</v>
          </cell>
          <cell r="G74">
            <v>0</v>
          </cell>
          <cell r="H74" t="str">
            <v>OK</v>
          </cell>
          <cell r="I74">
            <v>0</v>
          </cell>
          <cell r="J74">
            <v>0</v>
          </cell>
          <cell r="K74">
            <v>0</v>
          </cell>
          <cell r="L74">
            <v>0</v>
          </cell>
          <cell r="M74">
            <v>0</v>
          </cell>
          <cell r="N74">
            <v>0</v>
          </cell>
          <cell r="O74">
            <v>0</v>
          </cell>
          <cell r="P74">
            <v>0</v>
          </cell>
          <cell r="Q74">
            <v>0</v>
          </cell>
          <cell r="U74" t="b">
            <v>0</v>
          </cell>
        </row>
        <row r="75">
          <cell r="A75">
            <v>67</v>
          </cell>
          <cell r="B75">
            <v>56</v>
          </cell>
          <cell r="C75" t="str">
            <v>ヤスダカサイリアルティ　　　　　　　　　</v>
          </cell>
          <cell r="D75">
            <v>113148934</v>
          </cell>
          <cell r="E75">
            <v>0</v>
          </cell>
          <cell r="F75">
            <v>113148934</v>
          </cell>
          <cell r="G75">
            <v>113148934</v>
          </cell>
          <cell r="H75" t="str">
            <v>OK</v>
          </cell>
          <cell r="I75">
            <v>117950363</v>
          </cell>
          <cell r="J75">
            <v>0</v>
          </cell>
          <cell r="K75">
            <v>117950363</v>
          </cell>
          <cell r="L75">
            <v>0</v>
          </cell>
          <cell r="M75">
            <v>0</v>
          </cell>
          <cell r="N75">
            <v>0</v>
          </cell>
          <cell r="O75">
            <v>231099297</v>
          </cell>
          <cell r="P75">
            <v>0</v>
          </cell>
          <cell r="Q75">
            <v>231099297</v>
          </cell>
          <cell r="S75" t="str">
            <v>ヤスダカサイリアルティ　　　　　　　　　</v>
          </cell>
          <cell r="T75" t="str">
            <v>破綻懸念先</v>
          </cell>
          <cell r="U75">
            <v>3</v>
          </cell>
        </row>
        <row r="76">
          <cell r="A76">
            <v>68</v>
          </cell>
          <cell r="B76">
            <v>67</v>
          </cell>
          <cell r="C76" t="str">
            <v>駒木  一雄</v>
          </cell>
          <cell r="D76">
            <v>63658837</v>
          </cell>
          <cell r="E76">
            <v>0</v>
          </cell>
          <cell r="F76">
            <v>63658837</v>
          </cell>
          <cell r="G76">
            <v>63658837</v>
          </cell>
          <cell r="H76" t="str">
            <v>OK</v>
          </cell>
          <cell r="I76">
            <v>0</v>
          </cell>
          <cell r="J76">
            <v>0</v>
          </cell>
          <cell r="K76">
            <v>0</v>
          </cell>
          <cell r="L76">
            <v>344065</v>
          </cell>
          <cell r="M76">
            <v>0</v>
          </cell>
          <cell r="N76">
            <v>344065</v>
          </cell>
          <cell r="O76">
            <v>63314772</v>
          </cell>
          <cell r="P76">
            <v>0</v>
          </cell>
          <cell r="Q76">
            <v>63314772</v>
          </cell>
          <cell r="S76" t="str">
            <v>駒木  一雄</v>
          </cell>
          <cell r="T76" t="str">
            <v>破綻懸念先</v>
          </cell>
          <cell r="U76">
            <v>3</v>
          </cell>
        </row>
        <row r="77">
          <cell r="A77">
            <v>69</v>
          </cell>
          <cell r="B77">
            <v>84</v>
          </cell>
          <cell r="C77" t="str">
            <v>深見  洋一郎</v>
          </cell>
          <cell r="D77">
            <v>7698647</v>
          </cell>
          <cell r="E77">
            <v>0</v>
          </cell>
          <cell r="F77">
            <v>7698647</v>
          </cell>
          <cell r="G77">
            <v>7698647</v>
          </cell>
          <cell r="H77" t="str">
            <v>OK</v>
          </cell>
          <cell r="I77">
            <v>0</v>
          </cell>
          <cell r="J77">
            <v>0</v>
          </cell>
          <cell r="K77">
            <v>0</v>
          </cell>
          <cell r="L77">
            <v>7698647</v>
          </cell>
          <cell r="M77">
            <v>0</v>
          </cell>
          <cell r="N77">
            <v>7698647</v>
          </cell>
          <cell r="O77">
            <v>0</v>
          </cell>
          <cell r="P77">
            <v>0</v>
          </cell>
          <cell r="Q77">
            <v>0</v>
          </cell>
          <cell r="S77" t="str">
            <v>深見  洋一郎</v>
          </cell>
          <cell r="T77" t="str">
            <v>要注意先</v>
          </cell>
          <cell r="U77">
            <v>2</v>
          </cell>
        </row>
        <row r="78">
          <cell r="A78">
            <v>70</v>
          </cell>
          <cell r="B78">
            <v>1</v>
          </cell>
          <cell r="C78" t="str">
            <v>(株)日本リース</v>
          </cell>
          <cell r="D78">
            <v>0</v>
          </cell>
          <cell r="E78">
            <v>0</v>
          </cell>
          <cell r="F78">
            <v>0</v>
          </cell>
          <cell r="G78">
            <v>0</v>
          </cell>
          <cell r="H78" t="str">
            <v>OK</v>
          </cell>
          <cell r="I78">
            <v>6811177675</v>
          </cell>
          <cell r="J78">
            <v>6811177674</v>
          </cell>
          <cell r="K78">
            <v>13622355349</v>
          </cell>
          <cell r="L78">
            <v>0</v>
          </cell>
          <cell r="M78">
            <v>0</v>
          </cell>
          <cell r="N78">
            <v>0</v>
          </cell>
          <cell r="O78">
            <v>6811177675</v>
          </cell>
          <cell r="P78">
            <v>6811177674</v>
          </cell>
          <cell r="Q78">
            <v>13622355349</v>
          </cell>
          <cell r="S78" t="str">
            <v>(株)日本リース</v>
          </cell>
          <cell r="T78" t="str">
            <v>破綻先</v>
          </cell>
          <cell r="U78">
            <v>5</v>
          </cell>
        </row>
        <row r="79">
          <cell r="A79">
            <v>71</v>
          </cell>
          <cell r="B79">
            <v>3</v>
          </cell>
          <cell r="C79" t="str">
            <v>(株)日本リースオート</v>
          </cell>
          <cell r="D79">
            <v>0</v>
          </cell>
          <cell r="E79">
            <v>0</v>
          </cell>
          <cell r="F79">
            <v>0</v>
          </cell>
          <cell r="G79">
            <v>0</v>
          </cell>
          <cell r="H79" t="str">
            <v>OK</v>
          </cell>
          <cell r="I79">
            <v>761702904</v>
          </cell>
          <cell r="J79">
            <v>761702903</v>
          </cell>
          <cell r="K79">
            <v>1523405807</v>
          </cell>
          <cell r="L79">
            <v>0</v>
          </cell>
          <cell r="M79">
            <v>0</v>
          </cell>
          <cell r="N79">
            <v>0</v>
          </cell>
          <cell r="O79">
            <v>761702904</v>
          </cell>
          <cell r="P79">
            <v>761702903</v>
          </cell>
          <cell r="Q79">
            <v>1523405807</v>
          </cell>
          <cell r="S79" t="str">
            <v>(株)日本リースオート</v>
          </cell>
          <cell r="T79" t="str">
            <v>破綻先</v>
          </cell>
          <cell r="U79">
            <v>5</v>
          </cell>
        </row>
        <row r="80">
          <cell r="A80">
            <v>73</v>
          </cell>
          <cell r="B80">
            <v>37</v>
          </cell>
          <cell r="C80" t="str">
            <v>(株)マッキーリアルエステート</v>
          </cell>
          <cell r="D80">
            <v>0</v>
          </cell>
          <cell r="E80">
            <v>0</v>
          </cell>
          <cell r="F80">
            <v>0</v>
          </cell>
          <cell r="G80">
            <v>0</v>
          </cell>
          <cell r="H80" t="str">
            <v>OK</v>
          </cell>
          <cell r="I80">
            <v>88361814</v>
          </cell>
          <cell r="J80">
            <v>0</v>
          </cell>
          <cell r="K80">
            <v>88361814</v>
          </cell>
          <cell r="L80">
            <v>0</v>
          </cell>
          <cell r="M80">
            <v>0</v>
          </cell>
          <cell r="N80">
            <v>0</v>
          </cell>
          <cell r="O80">
            <v>88361814</v>
          </cell>
          <cell r="P80">
            <v>0</v>
          </cell>
          <cell r="Q80">
            <v>88361814</v>
          </cell>
          <cell r="S80" t="str">
            <v>(株)マッキーリアルエステート</v>
          </cell>
          <cell r="T80" t="str">
            <v>実質破綻先</v>
          </cell>
          <cell r="U80">
            <v>4</v>
          </cell>
        </row>
        <row r="81">
          <cell r="A81">
            <v>85</v>
          </cell>
          <cell r="B81">
            <v>77</v>
          </cell>
          <cell r="C81" t="str">
            <v>オ－ク開発株式会社　　　　　　　　　　　</v>
          </cell>
          <cell r="D81">
            <v>0</v>
          </cell>
          <cell r="E81">
            <v>0</v>
          </cell>
          <cell r="F81">
            <v>0</v>
          </cell>
          <cell r="G81">
            <v>0</v>
          </cell>
          <cell r="H81" t="str">
            <v>OK</v>
          </cell>
          <cell r="I81">
            <v>0</v>
          </cell>
          <cell r="J81">
            <v>0</v>
          </cell>
          <cell r="K81">
            <v>0</v>
          </cell>
          <cell r="L81">
            <v>0</v>
          </cell>
          <cell r="M81">
            <v>0</v>
          </cell>
          <cell r="N81">
            <v>0</v>
          </cell>
          <cell r="O81">
            <v>0</v>
          </cell>
          <cell r="P81">
            <v>0</v>
          </cell>
          <cell r="Q81">
            <v>0</v>
          </cell>
          <cell r="U81" t="b">
            <v>0</v>
          </cell>
        </row>
        <row r="82">
          <cell r="A82">
            <v>74</v>
          </cell>
          <cell r="B82">
            <v>38</v>
          </cell>
          <cell r="C82" t="str">
            <v>宇野三株式会社　　　　　　　　　　　　　</v>
          </cell>
          <cell r="D82">
            <v>0</v>
          </cell>
          <cell r="E82">
            <v>0</v>
          </cell>
          <cell r="F82">
            <v>0</v>
          </cell>
          <cell r="G82">
            <v>0</v>
          </cell>
          <cell r="H82" t="str">
            <v>OK</v>
          </cell>
          <cell r="I82">
            <v>5696494</v>
          </cell>
          <cell r="J82">
            <v>0</v>
          </cell>
          <cell r="K82">
            <v>5696494</v>
          </cell>
          <cell r="L82">
            <v>0</v>
          </cell>
          <cell r="M82">
            <v>0</v>
          </cell>
          <cell r="N82">
            <v>0</v>
          </cell>
          <cell r="O82">
            <v>5696494</v>
          </cell>
          <cell r="P82">
            <v>0</v>
          </cell>
          <cell r="Q82">
            <v>5696494</v>
          </cell>
          <cell r="S82" t="str">
            <v>宇野三株式会社　　　　　　　　　　　　　</v>
          </cell>
          <cell r="T82" t="str">
            <v>実質破綻先</v>
          </cell>
          <cell r="U82">
            <v>4</v>
          </cell>
        </row>
        <row r="83">
          <cell r="A83">
            <v>75</v>
          </cell>
          <cell r="B83">
            <v>53</v>
          </cell>
          <cell r="C83" t="str">
            <v>ダイア建設株式会社　　　　　　　　　　　</v>
          </cell>
          <cell r="D83">
            <v>0</v>
          </cell>
          <cell r="E83">
            <v>0</v>
          </cell>
          <cell r="F83">
            <v>0</v>
          </cell>
          <cell r="G83">
            <v>0</v>
          </cell>
          <cell r="H83" t="str">
            <v>OK</v>
          </cell>
          <cell r="I83">
            <v>1745586000</v>
          </cell>
          <cell r="J83">
            <v>0</v>
          </cell>
          <cell r="K83">
            <v>1745586000</v>
          </cell>
          <cell r="L83">
            <v>0</v>
          </cell>
          <cell r="M83">
            <v>0</v>
          </cell>
          <cell r="N83">
            <v>0</v>
          </cell>
          <cell r="O83">
            <v>1745586000</v>
          </cell>
          <cell r="P83">
            <v>0</v>
          </cell>
          <cell r="Q83">
            <v>1745586000</v>
          </cell>
          <cell r="S83" t="str">
            <v>ダイア建設株式会社　　　　　　　　　　　</v>
          </cell>
          <cell r="T83" t="str">
            <v>破綻懸念先</v>
          </cell>
          <cell r="U83">
            <v>3</v>
          </cell>
        </row>
        <row r="84">
          <cell r="A84">
            <v>76</v>
          </cell>
          <cell r="B84">
            <v>55</v>
          </cell>
          <cell r="C84" t="str">
            <v>大倉事業株式会社　　　　　　　　　　　　</v>
          </cell>
          <cell r="D84">
            <v>0</v>
          </cell>
          <cell r="E84">
            <v>0</v>
          </cell>
          <cell r="F84">
            <v>0</v>
          </cell>
          <cell r="G84">
            <v>0</v>
          </cell>
          <cell r="H84" t="str">
            <v>OK</v>
          </cell>
          <cell r="I84">
            <v>676799375</v>
          </cell>
          <cell r="J84">
            <v>0</v>
          </cell>
          <cell r="K84">
            <v>676799375</v>
          </cell>
          <cell r="L84">
            <v>0</v>
          </cell>
          <cell r="M84">
            <v>0</v>
          </cell>
          <cell r="N84">
            <v>0</v>
          </cell>
          <cell r="O84">
            <v>676799375</v>
          </cell>
          <cell r="P84">
            <v>0</v>
          </cell>
          <cell r="Q84">
            <v>676799375</v>
          </cell>
          <cell r="S84" t="str">
            <v>大倉事業株式会社　　　　　　　　　　　　</v>
          </cell>
          <cell r="T84" t="str">
            <v>破綻懸念先</v>
          </cell>
          <cell r="U84">
            <v>3</v>
          </cell>
        </row>
        <row r="85">
          <cell r="A85">
            <v>79</v>
          </cell>
          <cell r="B85">
            <v>63</v>
          </cell>
          <cell r="C85" t="str">
            <v>西日本興業株式会社　　　　　　　　　　　</v>
          </cell>
          <cell r="D85">
            <v>0</v>
          </cell>
          <cell r="E85">
            <v>0</v>
          </cell>
          <cell r="F85">
            <v>0</v>
          </cell>
          <cell r="G85">
            <v>0</v>
          </cell>
          <cell r="H85" t="str">
            <v>OK</v>
          </cell>
          <cell r="I85">
            <v>112611180</v>
          </cell>
          <cell r="J85">
            <v>0</v>
          </cell>
          <cell r="K85">
            <v>112611180</v>
          </cell>
          <cell r="L85">
            <v>0</v>
          </cell>
          <cell r="M85">
            <v>0</v>
          </cell>
          <cell r="N85">
            <v>0</v>
          </cell>
          <cell r="O85">
            <v>112611180</v>
          </cell>
          <cell r="P85">
            <v>0</v>
          </cell>
          <cell r="Q85">
            <v>112611180</v>
          </cell>
          <cell r="S85" t="str">
            <v>西日本興業株式会社　　　　　　　　　　　</v>
          </cell>
          <cell r="T85" t="str">
            <v>破綻懸念先</v>
          </cell>
          <cell r="U85">
            <v>3</v>
          </cell>
        </row>
        <row r="86">
          <cell r="A86">
            <v>83</v>
          </cell>
          <cell r="B86">
            <v>73</v>
          </cell>
          <cell r="C86" t="str">
            <v>株式会社　光輪モ－タ－ス　　　　　　　　</v>
          </cell>
          <cell r="D86">
            <v>0</v>
          </cell>
          <cell r="E86">
            <v>0</v>
          </cell>
          <cell r="F86">
            <v>0</v>
          </cell>
          <cell r="G86">
            <v>0</v>
          </cell>
          <cell r="H86" t="str">
            <v>OK</v>
          </cell>
          <cell r="I86">
            <v>22489000</v>
          </cell>
          <cell r="J86">
            <v>0</v>
          </cell>
          <cell r="K86">
            <v>22489000</v>
          </cell>
          <cell r="L86">
            <v>0</v>
          </cell>
          <cell r="M86">
            <v>0</v>
          </cell>
          <cell r="N86">
            <v>0</v>
          </cell>
          <cell r="O86">
            <v>22489000</v>
          </cell>
          <cell r="P86">
            <v>0</v>
          </cell>
          <cell r="Q86">
            <v>22489000</v>
          </cell>
          <cell r="S86" t="str">
            <v>株式会社　光輪モ－タ－ス　　　　　　　　</v>
          </cell>
          <cell r="T86" t="str">
            <v>破綻懸念先</v>
          </cell>
          <cell r="U86">
            <v>3</v>
          </cell>
        </row>
        <row r="87">
          <cell r="A87">
            <v>84</v>
          </cell>
          <cell r="B87">
            <v>75</v>
          </cell>
          <cell r="C87" t="str">
            <v>有限会社　前田自動車修理工場　　　　　　</v>
          </cell>
          <cell r="D87">
            <v>0</v>
          </cell>
          <cell r="E87">
            <v>0</v>
          </cell>
          <cell r="F87">
            <v>0</v>
          </cell>
          <cell r="G87">
            <v>0</v>
          </cell>
          <cell r="H87" t="str">
            <v>OK</v>
          </cell>
          <cell r="I87">
            <v>0</v>
          </cell>
          <cell r="J87">
            <v>0</v>
          </cell>
          <cell r="K87">
            <v>0</v>
          </cell>
          <cell r="L87">
            <v>0</v>
          </cell>
          <cell r="M87">
            <v>0</v>
          </cell>
          <cell r="N87">
            <v>0</v>
          </cell>
          <cell r="O87">
            <v>0</v>
          </cell>
          <cell r="P87">
            <v>0</v>
          </cell>
          <cell r="Q87">
            <v>0</v>
          </cell>
          <cell r="U87" t="b">
            <v>0</v>
          </cell>
        </row>
        <row r="88">
          <cell r="A88">
            <v>86</v>
          </cell>
          <cell r="B88">
            <v>80</v>
          </cell>
          <cell r="C88" t="str">
            <v>西谷  克也</v>
          </cell>
          <cell r="D88">
            <v>0</v>
          </cell>
          <cell r="E88">
            <v>0</v>
          </cell>
          <cell r="F88">
            <v>0</v>
          </cell>
          <cell r="G88">
            <v>0</v>
          </cell>
          <cell r="H88" t="str">
            <v>OK</v>
          </cell>
          <cell r="I88">
            <v>14186958</v>
          </cell>
          <cell r="J88">
            <v>0</v>
          </cell>
          <cell r="K88">
            <v>14186958</v>
          </cell>
          <cell r="L88">
            <v>0</v>
          </cell>
          <cell r="M88">
            <v>0</v>
          </cell>
          <cell r="N88">
            <v>0</v>
          </cell>
          <cell r="O88">
            <v>14186958</v>
          </cell>
          <cell r="P88">
            <v>0</v>
          </cell>
          <cell r="Q88">
            <v>14186958</v>
          </cell>
          <cell r="S88" t="str">
            <v>西谷  克也</v>
          </cell>
          <cell r="T88" t="str">
            <v>破綻懸念先</v>
          </cell>
          <cell r="U88">
            <v>3</v>
          </cell>
        </row>
        <row r="89">
          <cell r="A89">
            <v>87</v>
          </cell>
          <cell r="B89">
            <v>81</v>
          </cell>
          <cell r="C89" t="str">
            <v>谷口  章一</v>
          </cell>
          <cell r="D89">
            <v>0</v>
          </cell>
          <cell r="E89">
            <v>0</v>
          </cell>
          <cell r="F89">
            <v>0</v>
          </cell>
          <cell r="G89">
            <v>0</v>
          </cell>
          <cell r="H89" t="str">
            <v>OK</v>
          </cell>
          <cell r="I89">
            <v>8481808</v>
          </cell>
          <cell r="J89">
            <v>0</v>
          </cell>
          <cell r="K89">
            <v>8481808</v>
          </cell>
          <cell r="L89">
            <v>0</v>
          </cell>
          <cell r="M89">
            <v>0</v>
          </cell>
          <cell r="N89">
            <v>0</v>
          </cell>
          <cell r="O89">
            <v>8481808</v>
          </cell>
          <cell r="P89">
            <v>0</v>
          </cell>
          <cell r="Q89">
            <v>8481808</v>
          </cell>
          <cell r="S89" t="str">
            <v>谷口  章一</v>
          </cell>
          <cell r="T89" t="str">
            <v>破綻懸念先</v>
          </cell>
          <cell r="U89">
            <v>3</v>
          </cell>
        </row>
        <row r="90">
          <cell r="C90" t="str">
            <v>債権償却特別勘定合計</v>
          </cell>
          <cell r="D90">
            <v>33201834951</v>
          </cell>
          <cell r="E90">
            <v>7365833881</v>
          </cell>
          <cell r="F90">
            <v>40567668832</v>
          </cell>
          <cell r="I90">
            <v>12700573388</v>
          </cell>
          <cell r="J90">
            <v>8071949131</v>
          </cell>
          <cell r="K90">
            <v>20772522519</v>
          </cell>
          <cell r="L90">
            <v>1080394611</v>
          </cell>
          <cell r="M90">
            <v>0</v>
          </cell>
          <cell r="N90">
            <v>1080394611</v>
          </cell>
          <cell r="O90">
            <v>44822013728</v>
          </cell>
          <cell r="P90">
            <v>15437783012</v>
          </cell>
          <cell r="Q90">
            <v>60259796740</v>
          </cell>
          <cell r="S90" t="str">
            <v>債権償却特別勘定合計</v>
          </cell>
        </row>
        <row r="91">
          <cell r="G91">
            <v>115279</v>
          </cell>
          <cell r="I91">
            <v>12705535838</v>
          </cell>
          <cell r="J91">
            <v>4962450</v>
          </cell>
          <cell r="K91">
            <v>20777484969</v>
          </cell>
          <cell r="L91">
            <v>4962450</v>
          </cell>
          <cell r="O91">
            <v>44826976178</v>
          </cell>
          <cell r="P91">
            <v>4962450</v>
          </cell>
          <cell r="Q91">
            <v>60264759190</v>
          </cell>
          <cell r="R91">
            <v>4962450</v>
          </cell>
        </row>
        <row r="93">
          <cell r="A93">
            <v>100</v>
          </cell>
          <cell r="C93" t="str">
            <v>(株)共同債権買取機構</v>
          </cell>
          <cell r="D93">
            <v>5642654333</v>
          </cell>
          <cell r="E93">
            <v>0</v>
          </cell>
          <cell r="F93">
            <v>5642654333</v>
          </cell>
          <cell r="I93">
            <v>573495890</v>
          </cell>
          <cell r="J93">
            <v>0</v>
          </cell>
          <cell r="K93">
            <v>573495890</v>
          </cell>
          <cell r="L93">
            <v>0</v>
          </cell>
          <cell r="M93">
            <v>0</v>
          </cell>
          <cell r="N93">
            <v>0</v>
          </cell>
          <cell r="O93">
            <v>6216150223</v>
          </cell>
          <cell r="P93">
            <v>0</v>
          </cell>
          <cell r="Q93">
            <v>6216150223</v>
          </cell>
          <cell r="S93" t="str">
            <v>(株)共同債権買取機構</v>
          </cell>
          <cell r="T93" t="str">
            <v>実質破綻先</v>
          </cell>
          <cell r="U93">
            <v>4</v>
          </cell>
        </row>
      </sheetData>
      <sheetData sheetId="2"/>
      <sheetData sheetId="3"/>
      <sheetData sheetId="4"/>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 IS Linked Thousands"/>
      <sheetName val="IMS COMBO"/>
      <sheetName val="Allocation"/>
      <sheetName val="IMS INPUT"/>
      <sheetName val="TMC INPUT "/>
      <sheetName val="TMC IS"/>
      <sheetName val="OIE Act vs Bgt"/>
      <sheetName val="NK IS"/>
      <sheetName val="RF IS"/>
      <sheetName val="IMS vs. Plan IS"/>
      <sheetName val="Cover"/>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既存ランニング"/>
      <sheetName val="新規ランニング"/>
      <sheetName val="集計"/>
      <sheetName val="サマリーシート"/>
      <sheetName val="【参考】予算CD一覧"/>
      <sheetName val="【参考】案件CD・名称&amp;支払先＆TCD"/>
      <sheetName val="Sheet1"/>
    </sheetNames>
    <sheetDataSet>
      <sheetData sheetId="0" refreshError="1"/>
      <sheetData sheetId="1" refreshError="1"/>
      <sheetData sheetId="2" refreshError="1"/>
      <sheetData sheetId="3" refreshError="1"/>
      <sheetData sheetId="4"/>
      <sheetData sheetId="5">
        <row r="2">
          <cell r="G2" t="str">
            <v>16B000</v>
          </cell>
          <cell r="L2" t="str">
            <v>①登録時から変動なし</v>
          </cell>
          <cell r="M2" t="str">
            <v>①リリースによる増（②以外）</v>
          </cell>
          <cell r="N2" t="str">
            <v>⑥リリース/着手に伴う発生</v>
          </cell>
          <cell r="O2" t="str">
            <v>①リリース/着手に伴う発生（②以外）</v>
          </cell>
        </row>
        <row r="3">
          <cell r="G3" t="str">
            <v>16C000</v>
          </cell>
          <cell r="L3" t="str">
            <v>②削減取組の結果</v>
          </cell>
          <cell r="M3" t="str">
            <v>②リリースによる増（中計・大型案件）</v>
          </cell>
          <cell r="N3" t="str">
            <v>⑦年初想定漏れ</v>
          </cell>
          <cell r="O3" t="str">
            <v>②リリース/着手に伴う発生（中計・大型案件）</v>
          </cell>
        </row>
        <row r="4">
          <cell r="G4" t="str">
            <v>16C500</v>
          </cell>
          <cell r="L4" t="str">
            <v>③使用残</v>
          </cell>
          <cell r="M4" t="str">
            <v>③削減済（16年度削減効果）</v>
          </cell>
          <cell r="N4" t="str">
            <v>⑧分割</v>
          </cell>
          <cell r="O4" t="str">
            <v>③移管</v>
          </cell>
        </row>
        <row r="5">
          <cell r="G5" t="str">
            <v>16C520</v>
          </cell>
          <cell r="L5" t="str">
            <v>④当初想定外の要因</v>
          </cell>
          <cell r="M5" t="str">
            <v>④削減済（17年度削減可能）</v>
          </cell>
          <cell r="N5" t="str">
            <v>⑨その他（想定外事項など）</v>
          </cell>
          <cell r="O5" t="str">
            <v>④分割</v>
          </cell>
        </row>
        <row r="6">
          <cell r="G6" t="str">
            <v>16D000</v>
          </cell>
          <cell r="L6" t="str">
            <v>⑤その他</v>
          </cell>
          <cell r="M6" t="str">
            <v>⑤削減未（17年度前提／条件付）</v>
          </cell>
          <cell r="O6" t="str">
            <v>⑤その他</v>
          </cell>
        </row>
        <row r="7">
          <cell r="G7" t="str">
            <v>16D100</v>
          </cell>
          <cell r="M7" t="str">
            <v>⑥削減未（17年度オーナー部調整要）</v>
          </cell>
        </row>
        <row r="8">
          <cell r="G8" t="str">
            <v>16D200</v>
          </cell>
          <cell r="M8" t="str">
            <v>⑦変動なし</v>
          </cell>
        </row>
        <row r="9">
          <cell r="G9" t="str">
            <v>16D203</v>
          </cell>
          <cell r="M9" t="str">
            <v>⑧その他</v>
          </cell>
        </row>
        <row r="10">
          <cell r="G10" t="str">
            <v>16D204</v>
          </cell>
        </row>
        <row r="11">
          <cell r="G11" t="str">
            <v>16D205</v>
          </cell>
        </row>
        <row r="12">
          <cell r="G12" t="str">
            <v>16D206</v>
          </cell>
        </row>
        <row r="13">
          <cell r="G13" t="str">
            <v>16D208</v>
          </cell>
        </row>
        <row r="14">
          <cell r="G14" t="str">
            <v>16F000</v>
          </cell>
        </row>
        <row r="15">
          <cell r="G15" t="str">
            <v>16F100</v>
          </cell>
        </row>
        <row r="16">
          <cell r="G16" t="str">
            <v>16F200</v>
          </cell>
        </row>
        <row r="17">
          <cell r="G17" t="str">
            <v>16F300</v>
          </cell>
        </row>
        <row r="18">
          <cell r="G18" t="str">
            <v>16F400</v>
          </cell>
        </row>
        <row r="19">
          <cell r="G19" t="str">
            <v>16H000</v>
          </cell>
        </row>
        <row r="20">
          <cell r="G20" t="str">
            <v>16J000</v>
          </cell>
        </row>
        <row r="21">
          <cell r="G21" t="str">
            <v>16J100</v>
          </cell>
        </row>
        <row r="22">
          <cell r="G22" t="str">
            <v>16J101</v>
          </cell>
        </row>
        <row r="23">
          <cell r="G23" t="str">
            <v>16J104</v>
          </cell>
        </row>
        <row r="24">
          <cell r="G24" t="str">
            <v>16J106</v>
          </cell>
        </row>
        <row r="25">
          <cell r="G25" t="str">
            <v>16J108</v>
          </cell>
        </row>
        <row r="26">
          <cell r="G26" t="str">
            <v>16J300</v>
          </cell>
        </row>
        <row r="27">
          <cell r="G27" t="str">
            <v>16J302</v>
          </cell>
        </row>
        <row r="28">
          <cell r="G28" t="str">
            <v>16J304</v>
          </cell>
        </row>
        <row r="29">
          <cell r="G29" t="str">
            <v>16L000</v>
          </cell>
        </row>
        <row r="30">
          <cell r="G30" t="str">
            <v>16L100</v>
          </cell>
        </row>
        <row r="31">
          <cell r="G31" t="str">
            <v>16L102</v>
          </cell>
        </row>
        <row r="32">
          <cell r="G32" t="str">
            <v>16L104</v>
          </cell>
        </row>
        <row r="33">
          <cell r="G33" t="str">
            <v>16L200</v>
          </cell>
        </row>
        <row r="34">
          <cell r="G34" t="str">
            <v>16L202</v>
          </cell>
        </row>
        <row r="35">
          <cell r="G35" t="str">
            <v>16L204</v>
          </cell>
        </row>
        <row r="36">
          <cell r="G36" t="str">
            <v>16L300</v>
          </cell>
        </row>
        <row r="37">
          <cell r="G37" t="str">
            <v>16L302</v>
          </cell>
        </row>
        <row r="38">
          <cell r="G38" t="str">
            <v>16L304</v>
          </cell>
        </row>
        <row r="39">
          <cell r="G39" t="str">
            <v>16L400</v>
          </cell>
        </row>
        <row r="40">
          <cell r="G40" t="str">
            <v>16L402</v>
          </cell>
        </row>
        <row r="41">
          <cell r="G41" t="str">
            <v>16L500</v>
          </cell>
        </row>
        <row r="42">
          <cell r="G42" t="str">
            <v>16L600</v>
          </cell>
        </row>
        <row r="43">
          <cell r="G43" t="str">
            <v>16L601</v>
          </cell>
        </row>
        <row r="44">
          <cell r="G44" t="str">
            <v>16L603</v>
          </cell>
        </row>
        <row r="45">
          <cell r="G45" t="str">
            <v>16L604</v>
          </cell>
        </row>
        <row r="46">
          <cell r="G46" t="str">
            <v>16L606</v>
          </cell>
        </row>
        <row r="47">
          <cell r="G47" t="str">
            <v>16N000</v>
          </cell>
        </row>
        <row r="48">
          <cell r="G48" t="str">
            <v>16N100</v>
          </cell>
        </row>
        <row r="49">
          <cell r="G49" t="str">
            <v>16N102</v>
          </cell>
        </row>
        <row r="50">
          <cell r="G50" t="str">
            <v>16N104</v>
          </cell>
        </row>
        <row r="51">
          <cell r="G51" t="str">
            <v>16N106</v>
          </cell>
        </row>
        <row r="52">
          <cell r="G52" t="str">
            <v>16N107</v>
          </cell>
        </row>
        <row r="53">
          <cell r="G53" t="str">
            <v>16N200</v>
          </cell>
        </row>
        <row r="54">
          <cell r="G54" t="str">
            <v>16N202</v>
          </cell>
        </row>
        <row r="55">
          <cell r="G55" t="str">
            <v>16N204</v>
          </cell>
        </row>
        <row r="56">
          <cell r="G56" t="str">
            <v>16N300</v>
          </cell>
        </row>
        <row r="57">
          <cell r="G57" t="str">
            <v>16N302</v>
          </cell>
        </row>
        <row r="58">
          <cell r="G58" t="str">
            <v>16N304</v>
          </cell>
        </row>
        <row r="59">
          <cell r="G59" t="str">
            <v>16N306</v>
          </cell>
        </row>
        <row r="60">
          <cell r="G60" t="str">
            <v>16N400</v>
          </cell>
        </row>
        <row r="61">
          <cell r="G61" t="str">
            <v>16N402</v>
          </cell>
        </row>
        <row r="62">
          <cell r="G62" t="str">
            <v>16N404</v>
          </cell>
        </row>
        <row r="63">
          <cell r="G63" t="str">
            <v>16N408</v>
          </cell>
        </row>
        <row r="64">
          <cell r="G64" t="str">
            <v>16N500</v>
          </cell>
        </row>
        <row r="65">
          <cell r="G65" t="str">
            <v>16N502</v>
          </cell>
        </row>
        <row r="66">
          <cell r="G66" t="str">
            <v>16N504</v>
          </cell>
        </row>
        <row r="67">
          <cell r="G67" t="str">
            <v>16N506</v>
          </cell>
        </row>
        <row r="68">
          <cell r="G68" t="str">
            <v>16N508</v>
          </cell>
        </row>
        <row r="69">
          <cell r="G69" t="str">
            <v>16N600</v>
          </cell>
        </row>
        <row r="70">
          <cell r="G70" t="str">
            <v>16N602</v>
          </cell>
        </row>
        <row r="71">
          <cell r="G71" t="str">
            <v>16N604</v>
          </cell>
        </row>
        <row r="72">
          <cell r="G72" t="str">
            <v>16N700</v>
          </cell>
        </row>
        <row r="73">
          <cell r="G73" t="str">
            <v>16N701</v>
          </cell>
        </row>
        <row r="74">
          <cell r="G74" t="str">
            <v>16N703</v>
          </cell>
        </row>
        <row r="75">
          <cell r="G75" t="str">
            <v>16N705</v>
          </cell>
        </row>
        <row r="76">
          <cell r="G76" t="str">
            <v>16N706</v>
          </cell>
        </row>
        <row r="77">
          <cell r="G77" t="str">
            <v>16N707</v>
          </cell>
        </row>
        <row r="78">
          <cell r="G78" t="str">
            <v>16N708</v>
          </cell>
        </row>
        <row r="79">
          <cell r="G79" t="str">
            <v>16N709</v>
          </cell>
        </row>
        <row r="80">
          <cell r="G80" t="str">
            <v>16O000</v>
          </cell>
        </row>
        <row r="81">
          <cell r="G81" t="str">
            <v>16O100</v>
          </cell>
        </row>
        <row r="82">
          <cell r="G82" t="str">
            <v>16O102</v>
          </cell>
        </row>
        <row r="83">
          <cell r="G83" t="str">
            <v>16O103</v>
          </cell>
        </row>
        <row r="84">
          <cell r="G84" t="str">
            <v>16O107</v>
          </cell>
        </row>
        <row r="85">
          <cell r="G85" t="str">
            <v>16O200</v>
          </cell>
        </row>
        <row r="86">
          <cell r="G86" t="str">
            <v>16O202</v>
          </cell>
        </row>
        <row r="87">
          <cell r="G87" t="str">
            <v>16O204</v>
          </cell>
        </row>
        <row r="88">
          <cell r="G88" t="str">
            <v>16O300</v>
          </cell>
        </row>
        <row r="89">
          <cell r="G89" t="str">
            <v>16O302</v>
          </cell>
        </row>
        <row r="90">
          <cell r="G90" t="str">
            <v>16O303</v>
          </cell>
        </row>
        <row r="91">
          <cell r="G91" t="str">
            <v>16O304</v>
          </cell>
        </row>
        <row r="92">
          <cell r="G92" t="str">
            <v>16O400</v>
          </cell>
        </row>
        <row r="93">
          <cell r="G93" t="str">
            <v>16O402</v>
          </cell>
        </row>
        <row r="94">
          <cell r="G94" t="str">
            <v>16O404</v>
          </cell>
        </row>
        <row r="95">
          <cell r="G95" t="str">
            <v>16O406</v>
          </cell>
        </row>
        <row r="96">
          <cell r="G96" t="str">
            <v>16O500</v>
          </cell>
        </row>
        <row r="97">
          <cell r="G97" t="str">
            <v>16O502</v>
          </cell>
        </row>
        <row r="98">
          <cell r="G98" t="str">
            <v>16O504</v>
          </cell>
        </row>
        <row r="99">
          <cell r="G99" t="str">
            <v>16P000</v>
          </cell>
        </row>
        <row r="100">
          <cell r="G100" t="str">
            <v>16P100</v>
          </cell>
        </row>
        <row r="101">
          <cell r="G101" t="str">
            <v>16P102</v>
          </cell>
        </row>
        <row r="102">
          <cell r="G102" t="str">
            <v>16P104</v>
          </cell>
        </row>
        <row r="103">
          <cell r="G103" t="str">
            <v>16P200</v>
          </cell>
        </row>
        <row r="104">
          <cell r="G104" t="str">
            <v>16P202</v>
          </cell>
        </row>
        <row r="105">
          <cell r="G105" t="str">
            <v>16P300</v>
          </cell>
        </row>
        <row r="106">
          <cell r="G106" t="str">
            <v>16P302</v>
          </cell>
        </row>
        <row r="107">
          <cell r="G107" t="str">
            <v>16P304</v>
          </cell>
        </row>
        <row r="108">
          <cell r="G108" t="str">
            <v>16Q000</v>
          </cell>
        </row>
        <row r="109">
          <cell r="G109" t="str">
            <v>16Q100</v>
          </cell>
        </row>
        <row r="110">
          <cell r="G110" t="str">
            <v>16Q200</v>
          </cell>
        </row>
        <row r="111">
          <cell r="G111" t="str">
            <v>16Q202</v>
          </cell>
        </row>
        <row r="112">
          <cell r="G112" t="str">
            <v>16Q204</v>
          </cell>
        </row>
        <row r="113">
          <cell r="G113" t="str">
            <v>16Q206</v>
          </cell>
        </row>
        <row r="114">
          <cell r="G114" t="str">
            <v>16Q207</v>
          </cell>
        </row>
        <row r="115">
          <cell r="G115" t="str">
            <v>16Q300</v>
          </cell>
        </row>
        <row r="116">
          <cell r="G116" t="str">
            <v>16Q302</v>
          </cell>
        </row>
        <row r="117">
          <cell r="G117" t="str">
            <v>16Q304</v>
          </cell>
        </row>
        <row r="118">
          <cell r="G118" t="str">
            <v>16S000</v>
          </cell>
        </row>
        <row r="119">
          <cell r="G119" t="str">
            <v>16S100</v>
          </cell>
        </row>
        <row r="120">
          <cell r="G120" t="str">
            <v>16S102</v>
          </cell>
        </row>
        <row r="121">
          <cell r="G121" t="str">
            <v>16S104</v>
          </cell>
        </row>
        <row r="122">
          <cell r="G122" t="str">
            <v>16S106</v>
          </cell>
        </row>
        <row r="123">
          <cell r="G123" t="str">
            <v>16S200</v>
          </cell>
        </row>
        <row r="124">
          <cell r="G124" t="str">
            <v>16S202</v>
          </cell>
        </row>
        <row r="125">
          <cell r="G125" t="str">
            <v>16S204</v>
          </cell>
        </row>
        <row r="126">
          <cell r="G126" t="str">
            <v>16S206</v>
          </cell>
        </row>
        <row r="127">
          <cell r="G127" t="str">
            <v>16S300</v>
          </cell>
        </row>
        <row r="128">
          <cell r="G128" t="str">
            <v>16S302</v>
          </cell>
        </row>
        <row r="129">
          <cell r="G129" t="str">
            <v>16S304</v>
          </cell>
        </row>
        <row r="130">
          <cell r="G130" t="str">
            <v>16S400</v>
          </cell>
        </row>
        <row r="131">
          <cell r="G131" t="str">
            <v>16S401</v>
          </cell>
        </row>
        <row r="132">
          <cell r="G132" t="str">
            <v>16S403</v>
          </cell>
        </row>
        <row r="133">
          <cell r="G133" t="str">
            <v>16S407</v>
          </cell>
        </row>
        <row r="134">
          <cell r="G134" t="str">
            <v>16S500</v>
          </cell>
        </row>
        <row r="135">
          <cell r="G135" t="str">
            <v>16S502</v>
          </cell>
        </row>
        <row r="136">
          <cell r="G136" t="str">
            <v>16S504</v>
          </cell>
        </row>
        <row r="137">
          <cell r="G137" t="str">
            <v>16S506</v>
          </cell>
        </row>
        <row r="138">
          <cell r="G138" t="str">
            <v>16U000</v>
          </cell>
        </row>
        <row r="139">
          <cell r="G139" t="str">
            <v>16U100</v>
          </cell>
        </row>
        <row r="140">
          <cell r="G140" t="str">
            <v>16U200</v>
          </cell>
        </row>
        <row r="141">
          <cell r="G141" t="str">
            <v>16U202</v>
          </cell>
        </row>
        <row r="142">
          <cell r="G142" t="str">
            <v>16U204</v>
          </cell>
        </row>
        <row r="143">
          <cell r="G143" t="str">
            <v>16U300</v>
          </cell>
        </row>
        <row r="144">
          <cell r="G144" t="str">
            <v>16U302</v>
          </cell>
        </row>
        <row r="145">
          <cell r="G145" t="str">
            <v>16U304</v>
          </cell>
        </row>
        <row r="146">
          <cell r="G146" t="str">
            <v>16U306</v>
          </cell>
        </row>
        <row r="147">
          <cell r="G147" t="str">
            <v>16U400</v>
          </cell>
        </row>
        <row r="148">
          <cell r="G148" t="str">
            <v>16U402</v>
          </cell>
        </row>
        <row r="149">
          <cell r="G149" t="str">
            <v>16U404</v>
          </cell>
        </row>
        <row r="150">
          <cell r="G150" t="str">
            <v>16U406</v>
          </cell>
        </row>
        <row r="151">
          <cell r="G151" t="str">
            <v>16W000</v>
          </cell>
        </row>
        <row r="152">
          <cell r="G152" t="str">
            <v>16W100</v>
          </cell>
        </row>
        <row r="153">
          <cell r="G153" t="str">
            <v>16W200</v>
          </cell>
        </row>
        <row r="154">
          <cell r="G154" t="str">
            <v>16W205</v>
          </cell>
        </row>
        <row r="155">
          <cell r="G155" t="str">
            <v>16W206</v>
          </cell>
        </row>
        <row r="156">
          <cell r="G156" t="str">
            <v>16W207</v>
          </cell>
        </row>
        <row r="157">
          <cell r="G157" t="str">
            <v>16W209</v>
          </cell>
        </row>
        <row r="158">
          <cell r="G158" t="str">
            <v>16W300</v>
          </cell>
        </row>
        <row r="159">
          <cell r="G159" t="str">
            <v>16W303</v>
          </cell>
        </row>
        <row r="160">
          <cell r="G160" t="str">
            <v>16W305</v>
          </cell>
        </row>
        <row r="161">
          <cell r="G161" t="str">
            <v>16W306</v>
          </cell>
        </row>
        <row r="162">
          <cell r="G162" t="str">
            <v>16W400</v>
          </cell>
        </row>
        <row r="163">
          <cell r="G163" t="str">
            <v>16W402</v>
          </cell>
        </row>
        <row r="164">
          <cell r="G164" t="str">
            <v>16W404</v>
          </cell>
        </row>
        <row r="165">
          <cell r="G165" t="str">
            <v>16W406</v>
          </cell>
        </row>
        <row r="166">
          <cell r="G166" t="str">
            <v>16W500</v>
          </cell>
        </row>
        <row r="167">
          <cell r="G167" t="str">
            <v>16W501</v>
          </cell>
        </row>
        <row r="168">
          <cell r="G168" t="str">
            <v>16W502</v>
          </cell>
        </row>
        <row r="169">
          <cell r="G169" t="str">
            <v>16W504</v>
          </cell>
        </row>
        <row r="170">
          <cell r="G170" t="str">
            <v>16W600</v>
          </cell>
        </row>
        <row r="171">
          <cell r="G171" t="str">
            <v>16W602</v>
          </cell>
        </row>
        <row r="172">
          <cell r="G172" t="str">
            <v>16W604</v>
          </cell>
        </row>
        <row r="173">
          <cell r="G173" t="str">
            <v>16Y000</v>
          </cell>
        </row>
        <row r="174">
          <cell r="G174" t="str">
            <v>JC00</v>
          </cell>
        </row>
        <row r="175">
          <cell r="G175" t="str">
            <v>JCAH</v>
          </cell>
        </row>
        <row r="176">
          <cell r="G176" t="str">
            <v>JCAA</v>
          </cell>
        </row>
        <row r="177">
          <cell r="G177" t="str">
            <v>JCAB</v>
          </cell>
        </row>
        <row r="178">
          <cell r="G178" t="str">
            <v>JCAC</v>
          </cell>
        </row>
      </sheetData>
      <sheetData sheetId="6"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
      <sheetName val="Import"/>
    </sheetNames>
    <sheetDataSet>
      <sheetData sheetId="0">
        <row r="49">
          <cell r="O49" t="str">
            <v>F&amp;B Trade</v>
          </cell>
        </row>
        <row r="50">
          <cell r="O50" t="str">
            <v>MD</v>
          </cell>
        </row>
        <row r="51">
          <cell r="O51" t="str">
            <v>OTC</v>
          </cell>
        </row>
        <row r="52">
          <cell r="O52" t="str">
            <v>FTD</v>
          </cell>
        </row>
        <row r="53">
          <cell r="O53" t="str">
            <v>RTR</v>
          </cell>
        </row>
        <row r="54">
          <cell r="O54" t="str">
            <v>FS Trade</v>
          </cell>
        </row>
      </sheetData>
      <sheetData sheetId="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PBC）1.GUM仕訳"/>
      <sheetName val="(J-Gaap調書)商標権仕訳まとめ"/>
      <sheetName val="(J-Gaap調書)商標権0803"/>
      <sheetName val="Tickmarks"/>
    </sheetNames>
    <sheetDataSet>
      <sheetData sheetId="0"/>
      <sheetData sheetId="1"/>
      <sheetData sheetId="2"/>
      <sheetData sheetId="3">
        <row r="24">
          <cell r="I24">
            <v>0</v>
          </cell>
          <cell r="J24">
            <v>0</v>
          </cell>
        </row>
      </sheetData>
      <sheetData sheetId="4"/>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FRS GAAP"/>
      <sheetName val="1 BS"/>
      <sheetName val="1A"/>
      <sheetName val="2 PL"/>
      <sheetName val="2A"/>
      <sheetName val="3 CF"/>
      <sheetName val="4 Equities"/>
      <sheetName val="5 Cash &amp; bank"/>
      <sheetName val="6 Trade rec"/>
      <sheetName val="7 Other rec"/>
      <sheetName val="8 Inventories"/>
      <sheetName val="9 Loan rec"/>
      <sheetName val="10 Other finan ass curr"/>
      <sheetName val="11 Derivat"/>
      <sheetName val="12 Discon"/>
      <sheetName val="13 inv.prop"/>
      <sheetName val="14 Tangi asset"/>
      <sheetName val="14A"/>
      <sheetName val="14B"/>
      <sheetName val="14C"/>
      <sheetName val="14D"/>
      <sheetName val="15 Intangi asset"/>
      <sheetName val="15A"/>
      <sheetName val="15B"/>
      <sheetName val="15C"/>
      <sheetName val="16 Investm in sub&amp;ass"/>
      <sheetName val="16A Acquisi&amp;dispos"/>
      <sheetName val="18 IC BS"/>
      <sheetName val="19 Bank loans"/>
      <sheetName val="19A loan detail &amp; covena"/>
      <sheetName val="20 bond"/>
      <sheetName val="21 Trade payab"/>
      <sheetName val="22 Other payab"/>
      <sheetName val="23 Finance Leases"/>
      <sheetName val="24 Provisions"/>
      <sheetName val="25 Post employm benefits"/>
      <sheetName val="26 Revenue"/>
      <sheetName val="27 Investm rev"/>
      <sheetName val="28 Other gain, 29 Other losse"/>
      <sheetName val="30 Distribution, 31 Admi. "/>
      <sheetName val="32 Depreciation"/>
      <sheetName val="33 Amortization"/>
      <sheetName val="34 Employee benefits expense"/>
      <sheetName val="35 IC PL"/>
      <sheetName val="36 Finacne,37 Income tax ex"/>
      <sheetName val="38 Tax payable"/>
      <sheetName val="39 Deferred tax"/>
      <sheetName val="40 Carryforward"/>
      <sheetName val="41 Related Party"/>
      <sheetName val="42 Pledge"/>
      <sheetName val="43 Capital com, 44 Conti. liab "/>
      <sheetName val="45 event,46 acti, 47 shares"/>
      <sheetName val="48 CH Disclosures"/>
    </sheetNames>
    <sheetDataSet>
      <sheetData sheetId="0" refreshError="1"/>
      <sheetData sheetId="1" refreshError="1"/>
      <sheetData sheetId="2">
        <row r="30">
          <cell r="D30">
            <v>1630713.670583333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1IFRS取扱い"/>
      <sheetName val="WP2会社分類"/>
      <sheetName val="WP3スケジューリング"/>
      <sheetName val="WP4予算の検討"/>
      <sheetName val="(PBC)中期経営計画"/>
      <sheetName val="（参考）質問リスト"/>
      <sheetName val="Tickmarks"/>
    </sheetNames>
    <sheetDataSet>
      <sheetData sheetId="0"/>
      <sheetData sheetId="1"/>
      <sheetData sheetId="2"/>
      <sheetData sheetId="3"/>
      <sheetData sheetId="4"/>
      <sheetData sheetId="5"/>
      <sheetData sheetId="6"/>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440　0703WP"/>
      <sheetName val="Tickmarks (7)"/>
      <sheetName val="⇒(6441)税額0703"/>
      <sheetName val="6442 0703"/>
      <sheetName val="Tickmarks (3)"/>
      <sheetName val="⇒以下6443　0703WP"/>
      <sheetName val="Tickmarks (4)"/>
      <sheetName val="⇒6451　0703"/>
      <sheetName val="Tickmarks (2)"/>
      <sheetName val="⇒6451　0703 (2)"/>
      <sheetName val="Tickmarks (5)"/>
      <sheetName val="0709"/>
      <sheetName val="Tickmarks (6)"/>
      <sheetName val="(6460)0703"/>
      <sheetName val="(6469)0703"/>
      <sheetName val="⇒6410期末リードシート"/>
      <sheetName val="期末監査結果要約（記載誤り）"/>
      <sheetName val="期末監査結果要約（開示等）"/>
      <sheetName val="Sheet1"/>
      <sheetName val="Tickmarks"/>
      <sheetName val="#REF"/>
    </sheetNames>
    <sheetDataSet>
      <sheetData sheetId="0">
        <row r="9">
          <cell r="H9">
            <v>40197700</v>
          </cell>
        </row>
        <row r="15">
          <cell r="G15">
            <v>-8237000</v>
          </cell>
          <cell r="H15">
            <v>0</v>
          </cell>
        </row>
        <row r="16">
          <cell r="H16">
            <v>-7722800</v>
          </cell>
        </row>
        <row r="18">
          <cell r="H18">
            <v>-10127800</v>
          </cell>
          <cell r="J18">
            <v>9045852</v>
          </cell>
          <cell r="K18">
            <v>4787600</v>
          </cell>
        </row>
        <row r="20">
          <cell r="G20">
            <v>8280200</v>
          </cell>
          <cell r="H20">
            <v>9232800</v>
          </cell>
        </row>
        <row r="23">
          <cell r="J23">
            <v>43200</v>
          </cell>
        </row>
        <row r="24">
          <cell r="J24">
            <v>109076700</v>
          </cell>
          <cell r="K24">
            <v>24525700</v>
          </cell>
          <cell r="L24">
            <v>11735800</v>
          </cell>
        </row>
        <row r="26">
          <cell r="G26">
            <v>-107003848</v>
          </cell>
          <cell r="H26">
            <v>-36261600</v>
          </cell>
          <cell r="J26">
            <v>118165752</v>
          </cell>
          <cell r="K26">
            <v>293133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ournal 512 IBNR BASE"/>
      <sheetName val="Journal 511 IBNR BASE2"/>
      <sheetName val="Journal 511 IBNR BASE1"/>
      <sheetName val="Journal 510 IBNR BASE"/>
      <sheetName val="Journal ESIL QS"/>
      <sheetName val="Journal 514 QS"/>
      <sheetName val="QS ITD Summary"/>
      <sheetName val="Journal 512 IBNR"/>
      <sheetName val="Journal 511 IBNR"/>
      <sheetName val="Journal 510 IBNR"/>
    </sheetNames>
    <sheetDataSet>
      <sheetData sheetId="0" refreshError="1">
        <row r="1">
          <cell r="A1">
            <v>200607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ker Loc"/>
      <sheetName val="Broker"/>
      <sheetName val="Ind Group"/>
      <sheetName val="Vertical"/>
      <sheetName val="Territory"/>
      <sheetName val="Account List (2)"/>
      <sheetName val="Pivot Table"/>
      <sheetName val="Renewal list"/>
      <sheetName val="Account List"/>
      <sheetName val="Reserving Exhibits"/>
      <sheetName val="Reserving Exhibits Comments"/>
      <sheetName val="Prop Net"/>
      <sheetName val="Loss on or after 5.1.17 (2)"/>
      <sheetName val="Gross and Net (3)"/>
      <sheetName val="Loss before 5.1.17 - End"/>
      <sheetName val="Loss on or after 5.1.17"/>
      <sheetName val="PrGlAl Losses"/>
      <sheetName val="WC Losses"/>
      <sheetName val="Expected Patterns"/>
      <sheetName val="Gross and Net"/>
      <sheetName val="Gross and Net (2)"/>
      <sheetName val="Sheet9"/>
      <sheetName val="Sheet10"/>
      <sheetName val="UW UA Ratio"/>
      <sheetName val="Account List (3)"/>
      <sheetName val="Property Losses"/>
      <sheetName val="Sheet6"/>
      <sheetName val="Earned Premium"/>
      <sheetName val="ULAE"/>
      <sheetName val="Claim Counts"/>
      <sheetName val="Claims WC"/>
      <sheetName val="Claims GL"/>
      <sheetName val="Claims by Account"/>
      <sheetName val="Claims WC (2)"/>
      <sheetName val="Claims GL (Orig)"/>
      <sheetName val="Claims GL (Updated)"/>
      <sheetName val="Claims Auto"/>
      <sheetName val="Claims Property"/>
      <sheetName val="Sheet3"/>
      <sheetName val="Sheet2"/>
      <sheetName val="Sheet1"/>
      <sheetName val="Sheet5"/>
      <sheetName val="Sheet4"/>
      <sheetName val="Property Claim Counts"/>
      <sheetName val="GRS Book as of 060117 v12"/>
      <sheetName val="Pivot YTD 2019 Cash Activity"/>
      <sheetName val="Download 2-5-2020"/>
      <sheetName val="Table"/>
      <sheetName val="Re Template"/>
      <sheetName val="Instructions"/>
      <sheetName val="Coversheet"/>
      <sheetName val="Control"/>
      <sheetName val="GLSU Entry Form"/>
      <sheetName val="JE Staging"/>
      <sheetName val="WAQS Breakout for CRT"/>
      <sheetName val="Z_OPTION_GLSU_DESCRIPTION_CACHE"/>
      <sheetName val="Data Source"/>
      <sheetName val="Entry Summary"/>
      <sheetName val="Summary"/>
      <sheetName val="XOL Loss Booked - FSRI"/>
      <sheetName val="RIP Booked - FSRI"/>
      <sheetName val="HarveyPd GRS Prop 5xs5 - 2017"/>
      <sheetName val="Harvey IncuGRS Prop 5xs5 - 2017"/>
      <sheetName val="Irma Paid GRS Prop 5xs5 - 2017"/>
      <sheetName val="Irma Paid GRS Prop 15x10 - 2017"/>
      <sheetName val="Irma Incur GRS Prop 5xs5 - 2017"/>
      <sheetName val="Irma IncurGRS Prop15xs10 - 2017"/>
      <sheetName val="Maria Paid GRS Prop 5xs5 - 2017"/>
      <sheetName val="Maria Incur GRS Prop 5xs5- 2017"/>
      <sheetName val="QTD Entry Change"/>
      <sheetName val="Calculation Sheet"/>
      <sheetName val="Referenc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Rec - leadsheet"/>
      <sheetName val="Prm rec - detail"/>
      <sheetName val="Interface rec"/>
      <sheetName val="Pre rec recon"/>
      <sheetName val="GL Rec"/>
      <sheetName val="Interco RI"/>
      <sheetName val="DAC_UEP - leadsheet"/>
      <sheetName val="Acquisition costs"/>
      <sheetName val="Ceded reinsurance"/>
      <sheetName val="Reinsurance pay - leadsheet"/>
      <sheetName val="Reinsurance payables (2)"/>
      <sheetName val="Ceded Rein"/>
      <sheetName val="Commissions Payable"/>
      <sheetName val="Prms - Summary"/>
      <sheetName val="Prms - Detail"/>
      <sheetName val="P&amp;L Acq costs - summary"/>
      <sheetName val="P&amp;L Acq costs"/>
      <sheetName val="Bal sheet LR - summary"/>
      <sheetName val="Bal sheet loss res"/>
      <sheetName val="Inc stmt losses - summary"/>
      <sheetName val="Inc stmt loss res"/>
      <sheetName val="Trial"/>
      <sheetName val="pq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A2">
            <v>100010</v>
          </cell>
          <cell r="B2" t="str">
            <v>-</v>
          </cell>
          <cell r="C2">
            <v>0</v>
          </cell>
          <cell r="D2" t="str">
            <v>BNTB - Checking Account - USD</v>
          </cell>
          <cell r="E2">
            <v>392276.34</v>
          </cell>
          <cell r="F2">
            <v>882458.08</v>
          </cell>
          <cell r="G2">
            <v>866444.03</v>
          </cell>
          <cell r="H2">
            <v>408290.39</v>
          </cell>
        </row>
        <row r="3">
          <cell r="A3">
            <v>100020</v>
          </cell>
          <cell r="B3" t="str">
            <v>-</v>
          </cell>
          <cell r="C3">
            <v>0</v>
          </cell>
          <cell r="D3" t="str">
            <v>BNTB - Checking Account - BMD</v>
          </cell>
          <cell r="E3">
            <v>144249.65</v>
          </cell>
          <cell r="F3">
            <v>1233468.3799999999</v>
          </cell>
          <cell r="G3">
            <v>1213322.8</v>
          </cell>
          <cell r="H3">
            <v>164395.23000000001</v>
          </cell>
        </row>
        <row r="4">
          <cell r="A4">
            <v>100030</v>
          </cell>
          <cell r="B4" t="str">
            <v>-</v>
          </cell>
          <cell r="C4">
            <v>0</v>
          </cell>
          <cell r="D4" t="str">
            <v>BNTB - Premium Receipts - USD</v>
          </cell>
          <cell r="E4">
            <v>1078623.24</v>
          </cell>
          <cell r="F4">
            <v>11096504.689999999</v>
          </cell>
          <cell r="G4">
            <v>11715888.43</v>
          </cell>
          <cell r="H4">
            <v>459239.5</v>
          </cell>
        </row>
        <row r="5">
          <cell r="A5">
            <v>100040</v>
          </cell>
          <cell r="B5" t="str">
            <v>-</v>
          </cell>
          <cell r="C5">
            <v>0</v>
          </cell>
          <cell r="D5" t="str">
            <v>BNTB - Money Market - CAD</v>
          </cell>
          <cell r="E5">
            <v>0</v>
          </cell>
          <cell r="F5">
            <v>1711445.98</v>
          </cell>
          <cell r="G5">
            <v>1711445.98</v>
          </cell>
          <cell r="H5">
            <v>0</v>
          </cell>
        </row>
        <row r="6">
          <cell r="A6">
            <v>100050</v>
          </cell>
          <cell r="B6" t="str">
            <v>-</v>
          </cell>
          <cell r="C6">
            <v>0</v>
          </cell>
          <cell r="D6" t="str">
            <v>BNTB - Money Market - USD</v>
          </cell>
          <cell r="E6">
            <v>1177546.45</v>
          </cell>
          <cell r="F6">
            <v>1803743.31</v>
          </cell>
          <cell r="H6">
            <v>2981289.76</v>
          </cell>
        </row>
        <row r="7">
          <cell r="A7">
            <v>100060</v>
          </cell>
          <cell r="B7" t="str">
            <v>-</v>
          </cell>
          <cell r="C7">
            <v>0</v>
          </cell>
          <cell r="D7" t="str">
            <v>BNTB - Money Market - GBP</v>
          </cell>
          <cell r="E7">
            <v>3.35</v>
          </cell>
          <cell r="H7">
            <v>3.35</v>
          </cell>
        </row>
        <row r="8">
          <cell r="A8">
            <v>100100</v>
          </cell>
          <cell r="B8" t="str">
            <v>-</v>
          </cell>
          <cell r="C8">
            <v>0</v>
          </cell>
          <cell r="D8" t="str">
            <v>BONY - Checking Account</v>
          </cell>
          <cell r="E8">
            <v>-0.04</v>
          </cell>
          <cell r="F8">
            <v>67233336.129999995</v>
          </cell>
          <cell r="G8">
            <v>67233336.090000004</v>
          </cell>
          <cell r="H8">
            <v>0</v>
          </cell>
        </row>
        <row r="9">
          <cell r="A9">
            <v>100110</v>
          </cell>
          <cell r="B9" t="str">
            <v>-</v>
          </cell>
          <cell r="C9">
            <v>0</v>
          </cell>
          <cell r="D9" t="str">
            <v>BONY - Blackrock Investment Ca</v>
          </cell>
          <cell r="E9">
            <v>11.75</v>
          </cell>
          <cell r="F9">
            <v>45000000</v>
          </cell>
          <cell r="G9">
            <v>45000000</v>
          </cell>
          <cell r="H9">
            <v>11.75</v>
          </cell>
        </row>
        <row r="10">
          <cell r="A10">
            <v>100113</v>
          </cell>
          <cell r="B10" t="str">
            <v>-</v>
          </cell>
          <cell r="C10">
            <v>0</v>
          </cell>
          <cell r="D10" t="str">
            <v>BONY Blackrock Investment Cash</v>
          </cell>
          <cell r="E10">
            <v>58800.44</v>
          </cell>
          <cell r="F10">
            <v>213000475.97</v>
          </cell>
          <cell r="H10">
            <v>213059276.41</v>
          </cell>
        </row>
        <row r="11">
          <cell r="A11">
            <v>100130</v>
          </cell>
          <cell r="B11" t="str">
            <v>-</v>
          </cell>
          <cell r="C11">
            <v>0</v>
          </cell>
          <cell r="D11" t="str">
            <v>BONY - Goldman Investment Cash</v>
          </cell>
          <cell r="E11">
            <v>160.88</v>
          </cell>
          <cell r="H11">
            <v>160.88</v>
          </cell>
        </row>
        <row r="12">
          <cell r="A12">
            <v>100134</v>
          </cell>
          <cell r="B12" t="str">
            <v>-</v>
          </cell>
          <cell r="C12">
            <v>0</v>
          </cell>
          <cell r="D12" t="str">
            <v>BONY - Goldman 2 Investment Ca</v>
          </cell>
          <cell r="E12">
            <v>55499.71</v>
          </cell>
          <cell r="F12">
            <v>156446.88</v>
          </cell>
          <cell r="H12">
            <v>211946.59</v>
          </cell>
        </row>
        <row r="13">
          <cell r="A13">
            <v>100135</v>
          </cell>
          <cell r="B13" t="str">
            <v>-</v>
          </cell>
          <cell r="C13">
            <v>0</v>
          </cell>
          <cell r="D13" t="str">
            <v>Goldman 2 - FX Forwards Unreal</v>
          </cell>
          <cell r="E13">
            <v>-41282.97</v>
          </cell>
          <cell r="G13">
            <v>219235.31</v>
          </cell>
          <cell r="H13">
            <v>-260518.28</v>
          </cell>
        </row>
        <row r="14">
          <cell r="A14">
            <v>100139</v>
          </cell>
          <cell r="B14" t="str">
            <v>-</v>
          </cell>
          <cell r="C14">
            <v>0</v>
          </cell>
          <cell r="D14" t="str">
            <v>BONY - Fidelity Cash</v>
          </cell>
          <cell r="E14">
            <v>331936.78999999998</v>
          </cell>
          <cell r="F14">
            <v>8039.71</v>
          </cell>
          <cell r="G14">
            <v>2935.24</v>
          </cell>
          <cell r="H14">
            <v>337041.26</v>
          </cell>
        </row>
        <row r="15">
          <cell r="A15">
            <v>100139</v>
          </cell>
          <cell r="B15" t="str">
            <v>-</v>
          </cell>
          <cell r="C15">
            <v>1</v>
          </cell>
          <cell r="D15" t="str">
            <v>BONY Fidelity Cash CAD</v>
          </cell>
          <cell r="E15">
            <v>2.6</v>
          </cell>
          <cell r="G15">
            <v>0.36</v>
          </cell>
          <cell r="H15">
            <v>2.2400000000000002</v>
          </cell>
        </row>
        <row r="16">
          <cell r="A16">
            <v>100140</v>
          </cell>
          <cell r="B16" t="str">
            <v>-</v>
          </cell>
          <cell r="C16">
            <v>0</v>
          </cell>
          <cell r="D16" t="str">
            <v>BONY - ZIS Investment Cash</v>
          </cell>
          <cell r="E16">
            <v>109951823.88</v>
          </cell>
          <cell r="F16">
            <v>13192623.9</v>
          </cell>
          <cell r="G16">
            <v>86920090.650000006</v>
          </cell>
          <cell r="H16">
            <v>36224357.130000003</v>
          </cell>
        </row>
        <row r="17">
          <cell r="A17">
            <v>100150</v>
          </cell>
          <cell r="B17" t="str">
            <v>-</v>
          </cell>
          <cell r="C17">
            <v>0</v>
          </cell>
          <cell r="D17" t="str">
            <v>BONY - Global Account EUR</v>
          </cell>
          <cell r="E17">
            <v>24444894</v>
          </cell>
          <cell r="F17">
            <v>3338493.92</v>
          </cell>
          <cell r="G17">
            <v>607074.96</v>
          </cell>
          <cell r="H17">
            <v>27176312.960000001</v>
          </cell>
        </row>
        <row r="18">
          <cell r="A18">
            <v>100151</v>
          </cell>
          <cell r="B18" t="str">
            <v>-</v>
          </cell>
          <cell r="C18">
            <v>0</v>
          </cell>
          <cell r="D18" t="str">
            <v>BONY - Global Account AUD</v>
          </cell>
          <cell r="E18">
            <v>2254553.39</v>
          </cell>
          <cell r="F18">
            <v>169215.57</v>
          </cell>
          <cell r="G18">
            <v>44445.47</v>
          </cell>
          <cell r="H18">
            <v>2379323.4900000002</v>
          </cell>
        </row>
        <row r="19">
          <cell r="A19">
            <v>100152</v>
          </cell>
          <cell r="B19" t="str">
            <v>-</v>
          </cell>
          <cell r="C19">
            <v>0</v>
          </cell>
          <cell r="D19" t="str">
            <v>BONY - Global Account JPY</v>
          </cell>
          <cell r="E19">
            <v>7583151.8399999999</v>
          </cell>
          <cell r="F19">
            <v>1431350.89</v>
          </cell>
          <cell r="G19">
            <v>70192.86</v>
          </cell>
          <cell r="H19">
            <v>8944309.8699999992</v>
          </cell>
        </row>
        <row r="20">
          <cell r="A20">
            <v>100153</v>
          </cell>
          <cell r="B20" t="str">
            <v>-</v>
          </cell>
          <cell r="C20">
            <v>0</v>
          </cell>
          <cell r="D20" t="str">
            <v>BONY - Global Account CAD</v>
          </cell>
          <cell r="E20">
            <v>3663928.56</v>
          </cell>
          <cell r="F20">
            <v>1832250.29</v>
          </cell>
          <cell r="G20">
            <v>456319.55</v>
          </cell>
          <cell r="H20">
            <v>5039859.3</v>
          </cell>
        </row>
        <row r="21">
          <cell r="A21">
            <v>100154</v>
          </cell>
          <cell r="B21" t="str">
            <v>-</v>
          </cell>
          <cell r="C21">
            <v>0</v>
          </cell>
          <cell r="D21" t="str">
            <v>BONY - Global Account GBP</v>
          </cell>
          <cell r="E21">
            <v>9029180.1699999999</v>
          </cell>
          <cell r="F21">
            <v>622260.93000000005</v>
          </cell>
          <cell r="G21">
            <v>637026.48</v>
          </cell>
          <cell r="H21">
            <v>9014414.6199999992</v>
          </cell>
        </row>
        <row r="22">
          <cell r="A22">
            <v>100166</v>
          </cell>
          <cell r="B22" t="str">
            <v>-</v>
          </cell>
          <cell r="C22">
            <v>0</v>
          </cell>
          <cell r="D22" t="str">
            <v>BONY Custody - ESIL Internally</v>
          </cell>
          <cell r="E22">
            <v>0</v>
          </cell>
          <cell r="F22">
            <v>45000000</v>
          </cell>
          <cell r="G22">
            <v>45000000</v>
          </cell>
          <cell r="H22">
            <v>0</v>
          </cell>
        </row>
        <row r="23">
          <cell r="A23">
            <v>100200</v>
          </cell>
          <cell r="B23" t="str">
            <v>-</v>
          </cell>
          <cell r="C23">
            <v>0</v>
          </cell>
          <cell r="D23" t="str">
            <v>BOB Payroll - USD</v>
          </cell>
          <cell r="E23">
            <v>30866.39</v>
          </cell>
          <cell r="F23">
            <v>425000</v>
          </cell>
          <cell r="G23">
            <v>427404.08</v>
          </cell>
          <cell r="H23">
            <v>28462.31</v>
          </cell>
        </row>
        <row r="24">
          <cell r="A24">
            <v>100210</v>
          </cell>
          <cell r="B24" t="str">
            <v>-</v>
          </cell>
          <cell r="C24">
            <v>0</v>
          </cell>
          <cell r="D24" t="str">
            <v>BOB Payroll - GBP</v>
          </cell>
          <cell r="E24">
            <v>1693.18</v>
          </cell>
          <cell r="H24">
            <v>1693.18</v>
          </cell>
        </row>
        <row r="25">
          <cell r="A25">
            <v>100220</v>
          </cell>
          <cell r="B25" t="str">
            <v>-</v>
          </cell>
          <cell r="C25">
            <v>0</v>
          </cell>
          <cell r="D25" t="str">
            <v>BOB Payroll - BDA</v>
          </cell>
          <cell r="E25">
            <v>32626.05</v>
          </cell>
          <cell r="F25">
            <v>1105000</v>
          </cell>
          <cell r="G25">
            <v>1108697.04</v>
          </cell>
          <cell r="H25">
            <v>28929.01</v>
          </cell>
        </row>
        <row r="26">
          <cell r="A26">
            <v>100250</v>
          </cell>
          <cell r="B26" t="str">
            <v>-</v>
          </cell>
          <cell r="C26">
            <v>0</v>
          </cell>
          <cell r="D26" t="str">
            <v>Comerica Trust Cash</v>
          </cell>
          <cell r="E26">
            <v>-0.01</v>
          </cell>
          <cell r="H26">
            <v>-0.01</v>
          </cell>
        </row>
        <row r="27">
          <cell r="A27">
            <v>100300</v>
          </cell>
          <cell r="B27" t="str">
            <v>-</v>
          </cell>
          <cell r="C27">
            <v>0</v>
          </cell>
          <cell r="D27" t="str">
            <v>Other Cash (suspense account)</v>
          </cell>
          <cell r="E27">
            <v>-4378.29</v>
          </cell>
          <cell r="F27">
            <v>5550083.5099999998</v>
          </cell>
          <cell r="G27">
            <v>5552038.0800000001</v>
          </cell>
          <cell r="H27">
            <v>-6332.86</v>
          </cell>
        </row>
        <row r="28">
          <cell r="A28">
            <v>100690</v>
          </cell>
          <cell r="B28" t="str">
            <v>-</v>
          </cell>
          <cell r="C28">
            <v>0</v>
          </cell>
          <cell r="D28" t="str">
            <v>Scotiabank Insurance Account C</v>
          </cell>
          <cell r="E28">
            <v>60956.84</v>
          </cell>
          <cell r="G28">
            <v>61395.7</v>
          </cell>
          <cell r="H28">
            <v>-438.86</v>
          </cell>
        </row>
        <row r="29">
          <cell r="A29">
            <v>100700</v>
          </cell>
          <cell r="B29" t="str">
            <v>-</v>
          </cell>
          <cell r="C29">
            <v>0</v>
          </cell>
          <cell r="D29" t="str">
            <v>Wachovia Premium Receipt Acct</v>
          </cell>
          <cell r="E29">
            <v>4868608.91</v>
          </cell>
          <cell r="F29">
            <v>6983143.1100000003</v>
          </cell>
          <cell r="G29">
            <v>9008056.3000000007</v>
          </cell>
          <cell r="H29">
            <v>2843695.72</v>
          </cell>
        </row>
        <row r="30">
          <cell r="A30">
            <v>100710</v>
          </cell>
          <cell r="B30" t="str">
            <v>-</v>
          </cell>
          <cell r="C30">
            <v>0</v>
          </cell>
          <cell r="D30" t="str">
            <v>Wachovia Operating Disbursemen</v>
          </cell>
          <cell r="E30">
            <v>-24179.25</v>
          </cell>
          <cell r="F30">
            <v>1952342.64</v>
          </cell>
          <cell r="G30">
            <v>1939127.99</v>
          </cell>
          <cell r="H30">
            <v>-10964.6</v>
          </cell>
        </row>
        <row r="31">
          <cell r="A31">
            <v>100715</v>
          </cell>
          <cell r="B31" t="str">
            <v>-</v>
          </cell>
          <cell r="C31">
            <v>0</v>
          </cell>
          <cell r="D31" t="str">
            <v>Wachovia Payroll Acct</v>
          </cell>
          <cell r="E31">
            <v>31093.16</v>
          </cell>
          <cell r="F31">
            <v>930000</v>
          </cell>
          <cell r="G31">
            <v>927287.19</v>
          </cell>
          <cell r="H31">
            <v>33805.97</v>
          </cell>
        </row>
        <row r="32">
          <cell r="A32">
            <v>100723</v>
          </cell>
          <cell r="B32" t="str">
            <v>-</v>
          </cell>
          <cell r="C32">
            <v>0</v>
          </cell>
          <cell r="D32" t="str">
            <v>Wachovia AUD Acct</v>
          </cell>
          <cell r="E32">
            <v>0.01</v>
          </cell>
          <cell r="H32">
            <v>0.01</v>
          </cell>
        </row>
        <row r="33">
          <cell r="A33">
            <v>100724</v>
          </cell>
          <cell r="B33" t="str">
            <v>-</v>
          </cell>
          <cell r="C33">
            <v>0</v>
          </cell>
          <cell r="D33" t="str">
            <v>Wachovia EUR Acct</v>
          </cell>
          <cell r="E33">
            <v>-1.55</v>
          </cell>
          <cell r="H33">
            <v>-1.55</v>
          </cell>
        </row>
        <row r="34">
          <cell r="A34">
            <v>102010</v>
          </cell>
          <cell r="B34" t="str">
            <v>-</v>
          </cell>
          <cell r="C34">
            <v>0</v>
          </cell>
          <cell r="D34" t="str">
            <v>Blackrock Cash Equivalents</v>
          </cell>
          <cell r="E34">
            <v>47842071.350000001</v>
          </cell>
          <cell r="F34">
            <v>43452877.07</v>
          </cell>
          <cell r="H34">
            <v>91294948.420000002</v>
          </cell>
        </row>
        <row r="35">
          <cell r="A35">
            <v>102011</v>
          </cell>
          <cell r="B35" t="str">
            <v>-</v>
          </cell>
          <cell r="C35">
            <v>0</v>
          </cell>
          <cell r="D35" t="str">
            <v>Blackrock cash equivalents, cr</v>
          </cell>
          <cell r="E35">
            <v>134695566.63999999</v>
          </cell>
          <cell r="G35">
            <v>130296604.34999999</v>
          </cell>
          <cell r="H35">
            <v>4398962.29</v>
          </cell>
        </row>
        <row r="36">
          <cell r="A36">
            <v>102015</v>
          </cell>
          <cell r="B36" t="str">
            <v>-</v>
          </cell>
          <cell r="C36">
            <v>0</v>
          </cell>
          <cell r="D36" t="str">
            <v>BlackRock Cash Equivalents Tru</v>
          </cell>
          <cell r="E36">
            <v>4279748.03</v>
          </cell>
          <cell r="H36">
            <v>4279748.03</v>
          </cell>
        </row>
        <row r="37">
          <cell r="A37">
            <v>102030</v>
          </cell>
          <cell r="B37" t="str">
            <v>-</v>
          </cell>
          <cell r="C37">
            <v>0</v>
          </cell>
          <cell r="D37" t="str">
            <v>Goldman Cash Equivalents</v>
          </cell>
          <cell r="E37">
            <v>35274230.729999997</v>
          </cell>
          <cell r="F37">
            <v>113232802.84999999</v>
          </cell>
          <cell r="H37">
            <v>148507033.58000001</v>
          </cell>
        </row>
        <row r="38">
          <cell r="A38">
            <v>102031</v>
          </cell>
          <cell r="B38" t="str">
            <v>-</v>
          </cell>
          <cell r="C38">
            <v>0</v>
          </cell>
          <cell r="D38" t="str">
            <v>Goldman Cash Equivalents Euro</v>
          </cell>
          <cell r="E38">
            <v>0.01</v>
          </cell>
          <cell r="H38">
            <v>0.01</v>
          </cell>
        </row>
        <row r="39">
          <cell r="A39">
            <v>102032</v>
          </cell>
          <cell r="B39" t="str">
            <v>-</v>
          </cell>
          <cell r="C39">
            <v>0</v>
          </cell>
          <cell r="D39" t="str">
            <v>Goldman 2 Cash Equivalents</v>
          </cell>
          <cell r="E39">
            <v>3901475.27</v>
          </cell>
          <cell r="F39">
            <v>894578.38</v>
          </cell>
          <cell r="H39">
            <v>4796053.6500000004</v>
          </cell>
        </row>
        <row r="40">
          <cell r="A40">
            <v>102033</v>
          </cell>
          <cell r="B40" t="str">
            <v>-</v>
          </cell>
          <cell r="C40">
            <v>0</v>
          </cell>
          <cell r="D40" t="str">
            <v>Fidelity Cash Equivalents</v>
          </cell>
          <cell r="E40">
            <v>11270458.859999999</v>
          </cell>
          <cell r="F40">
            <v>289435.44</v>
          </cell>
          <cell r="H40">
            <v>11559894.300000001</v>
          </cell>
        </row>
        <row r="41">
          <cell r="A41">
            <v>102035</v>
          </cell>
          <cell r="B41" t="str">
            <v>-</v>
          </cell>
          <cell r="C41">
            <v>0</v>
          </cell>
          <cell r="D41" t="str">
            <v>GENRE Cash Equivalents</v>
          </cell>
          <cell r="E41">
            <v>12931935.49</v>
          </cell>
          <cell r="G41">
            <v>2202468.75</v>
          </cell>
          <cell r="H41">
            <v>10729466.74</v>
          </cell>
        </row>
        <row r="42">
          <cell r="A42">
            <v>102036</v>
          </cell>
          <cell r="B42" t="str">
            <v>-</v>
          </cell>
          <cell r="C42">
            <v>0</v>
          </cell>
          <cell r="D42" t="str">
            <v>TPIC Trust Cash Equivalents</v>
          </cell>
          <cell r="E42">
            <v>15385444.390000001</v>
          </cell>
          <cell r="F42">
            <v>1569597.04</v>
          </cell>
          <cell r="H42">
            <v>16955041.43</v>
          </cell>
        </row>
        <row r="43">
          <cell r="A43">
            <v>102045</v>
          </cell>
          <cell r="B43" t="str">
            <v>-</v>
          </cell>
          <cell r="C43">
            <v>0</v>
          </cell>
          <cell r="D43" t="str">
            <v>ESIL Internally managed cash e</v>
          </cell>
          <cell r="E43">
            <v>0</v>
          </cell>
          <cell r="F43">
            <v>50299909</v>
          </cell>
          <cell r="H43">
            <v>50299909</v>
          </cell>
        </row>
        <row r="44">
          <cell r="A44">
            <v>102050</v>
          </cell>
          <cell r="B44" t="str">
            <v>-</v>
          </cell>
          <cell r="C44">
            <v>0</v>
          </cell>
          <cell r="D44" t="str">
            <v>Comerica Cash Equivalents</v>
          </cell>
          <cell r="E44">
            <v>107073266.51000001</v>
          </cell>
          <cell r="F44">
            <v>6844145.0300000003</v>
          </cell>
          <cell r="H44">
            <v>113917411.54000001</v>
          </cell>
        </row>
        <row r="45">
          <cell r="A45">
            <v>104100</v>
          </cell>
          <cell r="B45" t="str">
            <v>-</v>
          </cell>
          <cell r="C45">
            <v>0</v>
          </cell>
          <cell r="D45" t="str">
            <v>Blackrock - Investments</v>
          </cell>
          <cell r="E45">
            <v>687724432.54999995</v>
          </cell>
          <cell r="F45">
            <v>207021725.81999999</v>
          </cell>
          <cell r="G45">
            <v>303663734.49000001</v>
          </cell>
          <cell r="H45">
            <v>591082423.88</v>
          </cell>
        </row>
        <row r="46">
          <cell r="A46">
            <v>104105</v>
          </cell>
          <cell r="B46" t="str">
            <v>-</v>
          </cell>
          <cell r="C46">
            <v>0</v>
          </cell>
          <cell r="D46" t="str">
            <v>BlackRock Trust 1</v>
          </cell>
          <cell r="E46">
            <v>4692325.43</v>
          </cell>
          <cell r="G46">
            <v>2960786.78</v>
          </cell>
          <cell r="H46">
            <v>1731538.65</v>
          </cell>
        </row>
        <row r="47">
          <cell r="A47">
            <v>104116</v>
          </cell>
          <cell r="B47" t="str">
            <v>-</v>
          </cell>
          <cell r="C47">
            <v>0</v>
          </cell>
          <cell r="D47" t="str">
            <v>Blackrock - Investments, Credi</v>
          </cell>
          <cell r="E47">
            <v>438283865.31</v>
          </cell>
          <cell r="F47">
            <v>0.41</v>
          </cell>
          <cell r="G47">
            <v>71056645.909999996</v>
          </cell>
          <cell r="H47">
            <v>367227219.81</v>
          </cell>
        </row>
        <row r="48">
          <cell r="A48">
            <v>104130</v>
          </cell>
          <cell r="B48" t="str">
            <v>-</v>
          </cell>
          <cell r="C48">
            <v>0</v>
          </cell>
          <cell r="D48" t="str">
            <v>Scotiatrust - Investments CAD</v>
          </cell>
          <cell r="E48">
            <v>4568386.8499999996</v>
          </cell>
          <cell r="F48">
            <v>1907324.29</v>
          </cell>
          <cell r="G48">
            <v>3431950.78</v>
          </cell>
          <cell r="H48">
            <v>3043760.36</v>
          </cell>
        </row>
        <row r="49">
          <cell r="A49">
            <v>104135</v>
          </cell>
          <cell r="B49" t="str">
            <v>-</v>
          </cell>
          <cell r="C49">
            <v>0</v>
          </cell>
          <cell r="D49" t="str">
            <v>GENRE - Investments</v>
          </cell>
          <cell r="E49">
            <v>34634203.310000002</v>
          </cell>
          <cell r="F49">
            <v>2576958.35</v>
          </cell>
          <cell r="G49">
            <v>0.34</v>
          </cell>
          <cell r="H49">
            <v>37211161.32</v>
          </cell>
        </row>
        <row r="50">
          <cell r="A50">
            <v>104138</v>
          </cell>
          <cell r="B50" t="str">
            <v>-</v>
          </cell>
          <cell r="C50">
            <v>1</v>
          </cell>
          <cell r="D50" t="str">
            <v>BlackRock - Credit Default Swa</v>
          </cell>
          <cell r="E50">
            <v>0.01</v>
          </cell>
          <cell r="H50">
            <v>0.01</v>
          </cell>
        </row>
        <row r="51">
          <cell r="A51">
            <v>104140</v>
          </cell>
          <cell r="B51" t="str">
            <v>-</v>
          </cell>
          <cell r="C51">
            <v>0</v>
          </cell>
          <cell r="D51" t="str">
            <v>Goldman - Investments</v>
          </cell>
          <cell r="E51">
            <v>1075016657.5</v>
          </cell>
          <cell r="F51">
            <v>0.21</v>
          </cell>
          <cell r="G51">
            <v>89725528.659999996</v>
          </cell>
          <cell r="H51">
            <v>985291129.04999995</v>
          </cell>
        </row>
        <row r="52">
          <cell r="A52">
            <v>104141</v>
          </cell>
          <cell r="B52" t="str">
            <v>-</v>
          </cell>
          <cell r="C52">
            <v>0</v>
          </cell>
          <cell r="D52" t="str">
            <v>Goldman 2 - Investments</v>
          </cell>
          <cell r="E52">
            <v>35310258.969999999</v>
          </cell>
          <cell r="F52">
            <v>1599421.72</v>
          </cell>
          <cell r="G52">
            <v>0.31</v>
          </cell>
          <cell r="H52">
            <v>36909680.380000003</v>
          </cell>
        </row>
        <row r="53">
          <cell r="A53">
            <v>104142</v>
          </cell>
          <cell r="B53" t="str">
            <v>-</v>
          </cell>
          <cell r="C53">
            <v>0</v>
          </cell>
          <cell r="D53" t="str">
            <v>Fidelity - Investments</v>
          </cell>
          <cell r="E53">
            <v>21433151.43</v>
          </cell>
          <cell r="F53">
            <v>927.97</v>
          </cell>
          <cell r="G53">
            <v>218609.55</v>
          </cell>
          <cell r="H53">
            <v>21215469.850000001</v>
          </cell>
        </row>
        <row r="54">
          <cell r="A54">
            <v>104142</v>
          </cell>
          <cell r="B54" t="str">
            <v>-</v>
          </cell>
          <cell r="C54">
            <v>1</v>
          </cell>
          <cell r="D54" t="str">
            <v>Fidelity Investments - CAD</v>
          </cell>
          <cell r="E54">
            <v>356808.66</v>
          </cell>
          <cell r="F54">
            <v>36601.42</v>
          </cell>
          <cell r="H54">
            <v>393410.08</v>
          </cell>
        </row>
        <row r="55">
          <cell r="A55">
            <v>104145</v>
          </cell>
          <cell r="B55" t="str">
            <v>-</v>
          </cell>
          <cell r="C55">
            <v>0</v>
          </cell>
          <cell r="D55" t="str">
            <v>TPIC Trust - Investments</v>
          </cell>
          <cell r="E55">
            <v>22081773.18</v>
          </cell>
          <cell r="F55">
            <v>52343012.100000001</v>
          </cell>
          <cell r="G55">
            <v>26160659.120000001</v>
          </cell>
          <cell r="H55">
            <v>48264126.159999996</v>
          </cell>
        </row>
        <row r="56">
          <cell r="A56">
            <v>104170</v>
          </cell>
          <cell r="B56" t="str">
            <v>-</v>
          </cell>
          <cell r="C56">
            <v>0</v>
          </cell>
          <cell r="D56" t="str">
            <v>ESIL Internally managed - inve</v>
          </cell>
          <cell r="E56">
            <v>0</v>
          </cell>
          <cell r="F56">
            <v>209016003.12</v>
          </cell>
          <cell r="G56">
            <v>209016003.12</v>
          </cell>
          <cell r="H56">
            <v>0</v>
          </cell>
        </row>
        <row r="57">
          <cell r="A57">
            <v>104180</v>
          </cell>
          <cell r="B57" t="str">
            <v>-</v>
          </cell>
          <cell r="C57">
            <v>0</v>
          </cell>
          <cell r="D57" t="str">
            <v>Comerica - Investments</v>
          </cell>
          <cell r="E57">
            <v>524371414.57999998</v>
          </cell>
          <cell r="F57">
            <v>166249719.13999999</v>
          </cell>
          <cell r="G57">
            <v>76356766.280000001</v>
          </cell>
          <cell r="H57">
            <v>614264367.44000006</v>
          </cell>
        </row>
        <row r="58">
          <cell r="A58">
            <v>104400</v>
          </cell>
          <cell r="B58" t="str">
            <v>-</v>
          </cell>
          <cell r="C58">
            <v>0</v>
          </cell>
          <cell r="D58" t="str">
            <v>ST Blackrock - Investments</v>
          </cell>
          <cell r="E58">
            <v>54162527.75</v>
          </cell>
          <cell r="G58">
            <v>54162527.75</v>
          </cell>
          <cell r="H58">
            <v>0</v>
          </cell>
        </row>
        <row r="59">
          <cell r="A59">
            <v>104416</v>
          </cell>
          <cell r="B59" t="str">
            <v>-</v>
          </cell>
          <cell r="C59">
            <v>0</v>
          </cell>
          <cell r="D59" t="str">
            <v>ST Blackrock Investments, Cred</v>
          </cell>
          <cell r="E59">
            <v>18740633.780000001</v>
          </cell>
          <cell r="F59">
            <v>15526.23</v>
          </cell>
          <cell r="H59">
            <v>18756160.010000002</v>
          </cell>
        </row>
        <row r="60">
          <cell r="A60">
            <v>104445</v>
          </cell>
          <cell r="B60" t="str">
            <v>-</v>
          </cell>
          <cell r="C60">
            <v>0</v>
          </cell>
          <cell r="D60" t="str">
            <v>ST TPIC Trust - Investments</v>
          </cell>
          <cell r="E60">
            <v>2272608.71</v>
          </cell>
          <cell r="F60">
            <v>1709.3</v>
          </cell>
          <cell r="H60">
            <v>2274318.0099999998</v>
          </cell>
        </row>
        <row r="61">
          <cell r="A61">
            <v>104470</v>
          </cell>
          <cell r="B61" t="str">
            <v>-</v>
          </cell>
          <cell r="C61">
            <v>0</v>
          </cell>
          <cell r="D61" t="str">
            <v>ST ESIL Internally managed inv</v>
          </cell>
          <cell r="E61">
            <v>0</v>
          </cell>
          <cell r="F61">
            <v>54220936.119999997</v>
          </cell>
          <cell r="H61">
            <v>54220936.119999997</v>
          </cell>
        </row>
        <row r="62">
          <cell r="A62">
            <v>104480</v>
          </cell>
          <cell r="B62" t="str">
            <v>-</v>
          </cell>
          <cell r="C62">
            <v>0</v>
          </cell>
          <cell r="D62" t="str">
            <v>ST Comerica - Investments</v>
          </cell>
          <cell r="E62">
            <v>25327213.850000001</v>
          </cell>
          <cell r="F62">
            <v>20034.34</v>
          </cell>
          <cell r="H62">
            <v>25347248.190000001</v>
          </cell>
        </row>
        <row r="63">
          <cell r="A63">
            <v>106000</v>
          </cell>
          <cell r="B63" t="str">
            <v>-</v>
          </cell>
          <cell r="C63">
            <v>1</v>
          </cell>
          <cell r="D63" t="str">
            <v>IOV - Opening Balance</v>
          </cell>
          <cell r="E63">
            <v>297671684</v>
          </cell>
          <cell r="H63">
            <v>297671684</v>
          </cell>
        </row>
        <row r="64">
          <cell r="A64">
            <v>106000</v>
          </cell>
          <cell r="B64" t="str">
            <v>-</v>
          </cell>
          <cell r="C64">
            <v>2</v>
          </cell>
          <cell r="D64" t="str">
            <v>IOV - Contributions</v>
          </cell>
          <cell r="E64">
            <v>3050000</v>
          </cell>
          <cell r="H64">
            <v>3050000</v>
          </cell>
        </row>
        <row r="65">
          <cell r="A65">
            <v>106000</v>
          </cell>
          <cell r="B65" t="str">
            <v>-</v>
          </cell>
          <cell r="C65">
            <v>3</v>
          </cell>
          <cell r="D65" t="str">
            <v>IOV - Redemptions</v>
          </cell>
          <cell r="E65">
            <v>-13607543</v>
          </cell>
          <cell r="H65">
            <v>-13607543</v>
          </cell>
        </row>
        <row r="66">
          <cell r="A66">
            <v>106000</v>
          </cell>
          <cell r="B66" t="str">
            <v>-</v>
          </cell>
          <cell r="C66">
            <v>4</v>
          </cell>
          <cell r="D66" t="str">
            <v>IOV- Equity in earnings</v>
          </cell>
          <cell r="E66">
            <v>-84231369</v>
          </cell>
          <cell r="G66">
            <v>1141245</v>
          </cell>
          <cell r="H66">
            <v>-85372614</v>
          </cell>
        </row>
        <row r="67">
          <cell r="A67">
            <v>106001</v>
          </cell>
          <cell r="B67" t="str">
            <v>-</v>
          </cell>
          <cell r="C67">
            <v>2</v>
          </cell>
          <cell r="D67" t="str">
            <v>Lightkeeper - Contributions</v>
          </cell>
          <cell r="E67">
            <v>2820000</v>
          </cell>
          <cell r="H67">
            <v>2820000</v>
          </cell>
        </row>
        <row r="68">
          <cell r="A68">
            <v>106001</v>
          </cell>
          <cell r="B68" t="str">
            <v>-</v>
          </cell>
          <cell r="C68">
            <v>4</v>
          </cell>
          <cell r="D68" t="str">
            <v>Lightkeeper - Equity in earnin</v>
          </cell>
          <cell r="E68">
            <v>-2820000</v>
          </cell>
          <cell r="H68">
            <v>-2820000</v>
          </cell>
        </row>
        <row r="69">
          <cell r="A69">
            <v>106002</v>
          </cell>
          <cell r="B69" t="str">
            <v>-</v>
          </cell>
          <cell r="C69">
            <v>1</v>
          </cell>
          <cell r="D69" t="str">
            <v>IHYF - Opening Balance</v>
          </cell>
          <cell r="E69">
            <v>60456670.759999998</v>
          </cell>
          <cell r="H69">
            <v>60456670.759999998</v>
          </cell>
        </row>
        <row r="70">
          <cell r="A70">
            <v>106002</v>
          </cell>
          <cell r="B70" t="str">
            <v>-</v>
          </cell>
          <cell r="C70">
            <v>2</v>
          </cell>
          <cell r="D70" t="str">
            <v>IHYF - Contributions</v>
          </cell>
          <cell r="E70">
            <v>50000000</v>
          </cell>
          <cell r="H70">
            <v>50000000</v>
          </cell>
        </row>
        <row r="71">
          <cell r="A71">
            <v>106002</v>
          </cell>
          <cell r="B71" t="str">
            <v>-</v>
          </cell>
          <cell r="C71">
            <v>3</v>
          </cell>
          <cell r="D71" t="str">
            <v>IHFY - Redemptions</v>
          </cell>
          <cell r="E71">
            <v>0</v>
          </cell>
          <cell r="G71">
            <v>1737761.98</v>
          </cell>
          <cell r="H71">
            <v>-1737761.98</v>
          </cell>
        </row>
        <row r="72">
          <cell r="A72">
            <v>106002</v>
          </cell>
          <cell r="B72" t="str">
            <v>-</v>
          </cell>
          <cell r="C72">
            <v>4</v>
          </cell>
          <cell r="D72" t="str">
            <v>IHYF - Equity in Earnings</v>
          </cell>
          <cell r="E72">
            <v>-15901825.35</v>
          </cell>
          <cell r="G72">
            <v>10295493</v>
          </cell>
          <cell r="H72">
            <v>-26197318.350000001</v>
          </cell>
        </row>
        <row r="73">
          <cell r="A73">
            <v>107200</v>
          </cell>
          <cell r="B73" t="str">
            <v>-</v>
          </cell>
          <cell r="C73">
            <v>1</v>
          </cell>
          <cell r="D73" t="str">
            <v>Inv in  ERCA HLD - Opening Bal</v>
          </cell>
          <cell r="E73">
            <v>471000000</v>
          </cell>
          <cell r="H73">
            <v>471000000</v>
          </cell>
        </row>
        <row r="74">
          <cell r="A74">
            <v>107300</v>
          </cell>
          <cell r="B74" t="str">
            <v>-</v>
          </cell>
          <cell r="C74">
            <v>1</v>
          </cell>
          <cell r="D74" t="str">
            <v>Inv in EWHL - Opening Bal</v>
          </cell>
          <cell r="E74">
            <v>157459999.88</v>
          </cell>
          <cell r="H74">
            <v>157459999.88</v>
          </cell>
        </row>
        <row r="75">
          <cell r="A75">
            <v>120010</v>
          </cell>
          <cell r="B75" t="str">
            <v>-</v>
          </cell>
          <cell r="C75">
            <v>0</v>
          </cell>
          <cell r="D75" t="str">
            <v>Reinsurance Premiums Receivabl</v>
          </cell>
          <cell r="E75">
            <v>134491094.88</v>
          </cell>
          <cell r="F75">
            <v>182097418.08000001</v>
          </cell>
          <cell r="G75">
            <v>205652557.09</v>
          </cell>
          <cell r="H75">
            <v>110935955.87</v>
          </cell>
        </row>
        <row r="76">
          <cell r="A76">
            <v>120030</v>
          </cell>
          <cell r="B76" t="str">
            <v>-</v>
          </cell>
          <cell r="C76">
            <v>0</v>
          </cell>
          <cell r="D76" t="str">
            <v>Reinsurance Manual Premiums</v>
          </cell>
          <cell r="E76">
            <v>26404909.649999999</v>
          </cell>
          <cell r="G76">
            <v>8958825.0999999996</v>
          </cell>
          <cell r="H76">
            <v>17446084.550000001</v>
          </cell>
        </row>
        <row r="77">
          <cell r="A77">
            <v>120040</v>
          </cell>
          <cell r="B77" t="str">
            <v>-</v>
          </cell>
          <cell r="C77">
            <v>0</v>
          </cell>
          <cell r="D77" t="str">
            <v>Insurance Premiums Receivable</v>
          </cell>
          <cell r="E77">
            <v>-9431810.0700000003</v>
          </cell>
          <cell r="F77">
            <v>20830233.550000001</v>
          </cell>
          <cell r="G77">
            <v>7050786.4100000001</v>
          </cell>
          <cell r="H77">
            <v>4347637.07</v>
          </cell>
        </row>
        <row r="78">
          <cell r="A78">
            <v>120080</v>
          </cell>
          <cell r="B78" t="str">
            <v>-</v>
          </cell>
          <cell r="C78">
            <v>0</v>
          </cell>
          <cell r="D78" t="str">
            <v>Remittances and items not allo</v>
          </cell>
          <cell r="E78">
            <v>-2172353.44</v>
          </cell>
          <cell r="F78">
            <v>285127759.81</v>
          </cell>
          <cell r="G78">
            <v>284851628.75999999</v>
          </cell>
          <cell r="H78">
            <v>-1896222.39</v>
          </cell>
        </row>
        <row r="79">
          <cell r="A79">
            <v>121010</v>
          </cell>
          <cell r="B79" t="str">
            <v>-</v>
          </cell>
          <cell r="C79">
            <v>0</v>
          </cell>
          <cell r="D79" t="str">
            <v>DAC - Brokerage</v>
          </cell>
          <cell r="E79">
            <v>19584886.120000001</v>
          </cell>
          <cell r="F79">
            <v>27887422.73</v>
          </cell>
          <cell r="G79">
            <v>30597738.280000001</v>
          </cell>
          <cell r="H79">
            <v>16874570.57</v>
          </cell>
        </row>
        <row r="80">
          <cell r="A80">
            <v>121020</v>
          </cell>
          <cell r="B80" t="str">
            <v>-</v>
          </cell>
          <cell r="C80">
            <v>0</v>
          </cell>
          <cell r="D80" t="str">
            <v>DAC - Commissions</v>
          </cell>
          <cell r="E80">
            <v>17962785.309999999</v>
          </cell>
          <cell r="F80">
            <v>69690951.319999993</v>
          </cell>
          <cell r="G80">
            <v>71185476.939999998</v>
          </cell>
          <cell r="H80">
            <v>16468259.689999999</v>
          </cell>
        </row>
        <row r="81">
          <cell r="A81">
            <v>121021</v>
          </cell>
          <cell r="B81" t="str">
            <v>-</v>
          </cell>
          <cell r="C81">
            <v>0</v>
          </cell>
          <cell r="D81" t="str">
            <v>DAC - Commissions - Quota Shar</v>
          </cell>
          <cell r="E81">
            <v>1723.05</v>
          </cell>
          <cell r="G81">
            <v>149.6</v>
          </cell>
          <cell r="H81">
            <v>1573.45</v>
          </cell>
        </row>
        <row r="82">
          <cell r="A82">
            <v>121025</v>
          </cell>
          <cell r="B82" t="str">
            <v>-</v>
          </cell>
          <cell r="C82">
            <v>0</v>
          </cell>
          <cell r="D82" t="str">
            <v>DAC - Commissions - Quota Shar</v>
          </cell>
          <cell r="E82">
            <v>84215327</v>
          </cell>
          <cell r="G82">
            <v>27491927</v>
          </cell>
          <cell r="H82">
            <v>56723400</v>
          </cell>
        </row>
        <row r="83">
          <cell r="A83">
            <v>121026</v>
          </cell>
          <cell r="B83" t="str">
            <v>-</v>
          </cell>
          <cell r="C83">
            <v>0</v>
          </cell>
          <cell r="D83" t="str">
            <v>DAC - Commissions - Quota Shar</v>
          </cell>
          <cell r="E83">
            <v>17639595</v>
          </cell>
          <cell r="F83">
            <v>1736539</v>
          </cell>
          <cell r="H83">
            <v>19376134</v>
          </cell>
        </row>
        <row r="84">
          <cell r="A84">
            <v>121030</v>
          </cell>
          <cell r="B84" t="str">
            <v>-</v>
          </cell>
          <cell r="C84">
            <v>0</v>
          </cell>
          <cell r="D84" t="str">
            <v>DAC - FET</v>
          </cell>
          <cell r="E84">
            <v>4652259.3600000003</v>
          </cell>
          <cell r="F84">
            <v>2956849.28</v>
          </cell>
          <cell r="G84">
            <v>3966971.01</v>
          </cell>
          <cell r="H84">
            <v>3642137.63</v>
          </cell>
        </row>
        <row r="85">
          <cell r="A85">
            <v>121050</v>
          </cell>
          <cell r="B85" t="str">
            <v>-</v>
          </cell>
          <cell r="C85">
            <v>0</v>
          </cell>
          <cell r="D85" t="str">
            <v>DAC - Other Acquisition Costs</v>
          </cell>
          <cell r="E85">
            <v>132581.94</v>
          </cell>
          <cell r="F85">
            <v>610674.31000000006</v>
          </cell>
          <cell r="G85">
            <v>642519.57999999996</v>
          </cell>
          <cell r="H85">
            <v>100736.67</v>
          </cell>
        </row>
        <row r="86">
          <cell r="A86">
            <v>121060</v>
          </cell>
          <cell r="B86" t="str">
            <v>-</v>
          </cell>
          <cell r="C86">
            <v>0</v>
          </cell>
          <cell r="D86" t="str">
            <v>DAC  Brokergae PSA UPR</v>
          </cell>
          <cell r="E86">
            <v>-0.86</v>
          </cell>
          <cell r="H86">
            <v>-0.86</v>
          </cell>
        </row>
        <row r="87">
          <cell r="A87">
            <v>121210</v>
          </cell>
          <cell r="B87" t="str">
            <v>-</v>
          </cell>
          <cell r="C87">
            <v>0</v>
          </cell>
          <cell r="D87" t="str">
            <v>Ceded Case Liability - Due and</v>
          </cell>
          <cell r="E87">
            <v>39194.5</v>
          </cell>
          <cell r="H87">
            <v>39194.5</v>
          </cell>
        </row>
        <row r="88">
          <cell r="A88">
            <v>121240</v>
          </cell>
          <cell r="B88" t="str">
            <v>-</v>
          </cell>
          <cell r="C88">
            <v>0</v>
          </cell>
          <cell r="D88" t="str">
            <v>Ceded Case Liability - Reserve</v>
          </cell>
          <cell r="E88">
            <v>5646569.8099999996</v>
          </cell>
          <cell r="F88">
            <v>18372828.84</v>
          </cell>
          <cell r="G88">
            <v>17190490.309999999</v>
          </cell>
          <cell r="H88">
            <v>6828908.3399999999</v>
          </cell>
        </row>
        <row r="89">
          <cell r="A89">
            <v>121310</v>
          </cell>
          <cell r="B89" t="str">
            <v>-</v>
          </cell>
          <cell r="C89">
            <v>0</v>
          </cell>
          <cell r="D89" t="str">
            <v>Ceded ACR Client</v>
          </cell>
          <cell r="E89">
            <v>0</v>
          </cell>
          <cell r="F89">
            <v>1000000</v>
          </cell>
          <cell r="G89">
            <v>1000000</v>
          </cell>
          <cell r="H89">
            <v>0</v>
          </cell>
        </row>
        <row r="90">
          <cell r="A90">
            <v>121320</v>
          </cell>
          <cell r="B90" t="str">
            <v>-</v>
          </cell>
          <cell r="C90">
            <v>0</v>
          </cell>
          <cell r="D90" t="str">
            <v>Ceded ACR Event</v>
          </cell>
          <cell r="E90">
            <v>0</v>
          </cell>
          <cell r="F90">
            <v>1000000</v>
          </cell>
          <cell r="G90">
            <v>1000000</v>
          </cell>
          <cell r="H90">
            <v>0</v>
          </cell>
        </row>
        <row r="91">
          <cell r="A91">
            <v>121450</v>
          </cell>
          <cell r="B91" t="str">
            <v>-</v>
          </cell>
          <cell r="C91">
            <v>0</v>
          </cell>
          <cell r="D91" t="str">
            <v>Loss Expenses -ceded</v>
          </cell>
          <cell r="E91">
            <v>0</v>
          </cell>
          <cell r="F91">
            <v>183764</v>
          </cell>
          <cell r="G91">
            <v>183764</v>
          </cell>
          <cell r="H91">
            <v>0</v>
          </cell>
        </row>
        <row r="92">
          <cell r="A92">
            <v>121610</v>
          </cell>
          <cell r="B92" t="str">
            <v>-</v>
          </cell>
          <cell r="C92">
            <v>0</v>
          </cell>
          <cell r="D92" t="str">
            <v>Ceded Unearned Premium</v>
          </cell>
          <cell r="E92">
            <v>9884718.4499999993</v>
          </cell>
          <cell r="F92">
            <v>19923183.469999999</v>
          </cell>
          <cell r="G92">
            <v>20869336.309999999</v>
          </cell>
          <cell r="H92">
            <v>8938565.6099999994</v>
          </cell>
        </row>
        <row r="93">
          <cell r="A93">
            <v>121615</v>
          </cell>
          <cell r="B93" t="str">
            <v>-</v>
          </cell>
          <cell r="C93">
            <v>0</v>
          </cell>
          <cell r="D93" t="str">
            <v>Ceded Unearned Premium Manual</v>
          </cell>
          <cell r="E93">
            <v>898194</v>
          </cell>
          <cell r="F93">
            <v>314138</v>
          </cell>
          <cell r="G93">
            <v>184398</v>
          </cell>
          <cell r="H93">
            <v>1027934</v>
          </cell>
        </row>
        <row r="94">
          <cell r="A94">
            <v>121626</v>
          </cell>
          <cell r="B94" t="str">
            <v>-</v>
          </cell>
          <cell r="C94">
            <v>0</v>
          </cell>
          <cell r="D94" t="str">
            <v>Ceded UPR - Quota Share - ESIL</v>
          </cell>
          <cell r="E94">
            <v>1</v>
          </cell>
          <cell r="H94">
            <v>1</v>
          </cell>
        </row>
        <row r="95">
          <cell r="A95">
            <v>121710</v>
          </cell>
          <cell r="B95" t="str">
            <v>-</v>
          </cell>
          <cell r="C95">
            <v>0</v>
          </cell>
          <cell r="D95" t="str">
            <v>Funds Held by/Dep with Reinsur</v>
          </cell>
          <cell r="E95">
            <v>7973514.5800000001</v>
          </cell>
          <cell r="F95">
            <v>271559.64</v>
          </cell>
          <cell r="G95">
            <v>344978.45</v>
          </cell>
          <cell r="H95">
            <v>7900095.7699999996</v>
          </cell>
        </row>
        <row r="96">
          <cell r="A96">
            <v>130010</v>
          </cell>
          <cell r="B96" t="str">
            <v>-</v>
          </cell>
          <cell r="C96">
            <v>1</v>
          </cell>
          <cell r="D96" t="str">
            <v>Lease-hold Impr - Opening Bal</v>
          </cell>
          <cell r="E96">
            <v>4768700.4400000004</v>
          </cell>
          <cell r="H96">
            <v>4768700.4400000004</v>
          </cell>
        </row>
        <row r="97">
          <cell r="A97">
            <v>130010</v>
          </cell>
          <cell r="B97" t="str">
            <v>-</v>
          </cell>
          <cell r="C97">
            <v>3</v>
          </cell>
          <cell r="D97" t="str">
            <v>Lease-hold Impr - Additions -</v>
          </cell>
          <cell r="E97">
            <v>297908.53999999998</v>
          </cell>
          <cell r="H97">
            <v>297908.53999999998</v>
          </cell>
        </row>
        <row r="98">
          <cell r="A98">
            <v>130020</v>
          </cell>
          <cell r="B98" t="str">
            <v>-</v>
          </cell>
          <cell r="C98">
            <v>1</v>
          </cell>
          <cell r="D98" t="str">
            <v>Computers - Opening Bal</v>
          </cell>
          <cell r="E98">
            <v>6184900.96</v>
          </cell>
          <cell r="H98">
            <v>6184900.96</v>
          </cell>
        </row>
        <row r="99">
          <cell r="A99">
            <v>130020</v>
          </cell>
          <cell r="B99" t="str">
            <v>-</v>
          </cell>
          <cell r="C99">
            <v>3</v>
          </cell>
          <cell r="D99" t="str">
            <v>Computers - Additions - Paymen</v>
          </cell>
          <cell r="E99">
            <v>0.26</v>
          </cell>
          <cell r="H99">
            <v>0.26</v>
          </cell>
        </row>
        <row r="100">
          <cell r="A100">
            <v>130030</v>
          </cell>
          <cell r="B100" t="str">
            <v>-</v>
          </cell>
          <cell r="C100">
            <v>1</v>
          </cell>
          <cell r="D100" t="str">
            <v>Furn &amp; Fix - Opening Bal</v>
          </cell>
          <cell r="E100">
            <v>2919962.89</v>
          </cell>
          <cell r="H100">
            <v>2919962.89</v>
          </cell>
        </row>
        <row r="101">
          <cell r="A101">
            <v>130030</v>
          </cell>
          <cell r="B101" t="str">
            <v>-</v>
          </cell>
          <cell r="C101">
            <v>3</v>
          </cell>
          <cell r="D101" t="str">
            <v>Furn &amp; Fix - Additions - Payme</v>
          </cell>
          <cell r="E101">
            <v>-0.06</v>
          </cell>
          <cell r="H101">
            <v>-0.06</v>
          </cell>
        </row>
        <row r="102">
          <cell r="A102">
            <v>130040</v>
          </cell>
          <cell r="B102" t="str">
            <v>-</v>
          </cell>
          <cell r="C102">
            <v>1</v>
          </cell>
          <cell r="D102" t="str">
            <v>Sys Dev - Opening Bal</v>
          </cell>
          <cell r="E102">
            <v>2278579.48</v>
          </cell>
          <cell r="H102">
            <v>2278579.48</v>
          </cell>
        </row>
        <row r="103">
          <cell r="A103">
            <v>130040</v>
          </cell>
          <cell r="B103" t="str">
            <v>-</v>
          </cell>
          <cell r="C103">
            <v>3</v>
          </cell>
          <cell r="D103" t="str">
            <v>Sys Dev - Additions - Payments</v>
          </cell>
          <cell r="E103">
            <v>0.12</v>
          </cell>
          <cell r="H103">
            <v>0.12</v>
          </cell>
        </row>
        <row r="104">
          <cell r="A104">
            <v>130050</v>
          </cell>
          <cell r="B104" t="str">
            <v>-</v>
          </cell>
          <cell r="C104">
            <v>1</v>
          </cell>
          <cell r="D104" t="str">
            <v>Sftwr Lic - Opening Bal</v>
          </cell>
          <cell r="E104">
            <v>16670559.220000001</v>
          </cell>
          <cell r="H104">
            <v>16670559.220000001</v>
          </cell>
        </row>
        <row r="105">
          <cell r="A105">
            <v>130050</v>
          </cell>
          <cell r="B105" t="str">
            <v>-</v>
          </cell>
          <cell r="C105">
            <v>3</v>
          </cell>
          <cell r="D105" t="str">
            <v>Sftwr Lic - Additions - Paymen</v>
          </cell>
          <cell r="E105">
            <v>22700</v>
          </cell>
          <cell r="H105">
            <v>22700</v>
          </cell>
        </row>
        <row r="106">
          <cell r="A106">
            <v>130070</v>
          </cell>
          <cell r="B106" t="str">
            <v>-</v>
          </cell>
          <cell r="C106">
            <v>1</v>
          </cell>
          <cell r="D106" t="str">
            <v>Vehicle - Opening Bal</v>
          </cell>
          <cell r="E106">
            <v>0.4</v>
          </cell>
          <cell r="H106">
            <v>0.4</v>
          </cell>
        </row>
        <row r="107">
          <cell r="A107">
            <v>130070</v>
          </cell>
          <cell r="B107" t="str">
            <v>-</v>
          </cell>
          <cell r="C107">
            <v>5</v>
          </cell>
          <cell r="D107" t="str">
            <v>Vehicle - Disposals</v>
          </cell>
          <cell r="E107">
            <v>-0.4</v>
          </cell>
          <cell r="H107">
            <v>-0.4</v>
          </cell>
        </row>
        <row r="108">
          <cell r="A108">
            <v>131010</v>
          </cell>
          <cell r="B108" t="str">
            <v>-</v>
          </cell>
          <cell r="C108">
            <v>1</v>
          </cell>
          <cell r="D108" t="str">
            <v>A/D Lease-hold Imp - Opening B</v>
          </cell>
          <cell r="E108">
            <v>-3362501.03</v>
          </cell>
          <cell r="H108">
            <v>-3362501.03</v>
          </cell>
        </row>
        <row r="109">
          <cell r="A109">
            <v>131010</v>
          </cell>
          <cell r="B109" t="str">
            <v>-</v>
          </cell>
          <cell r="C109">
            <v>6</v>
          </cell>
          <cell r="D109" t="str">
            <v>A/D Lease-hold Imp - Deprec</v>
          </cell>
          <cell r="E109">
            <v>-678668.54</v>
          </cell>
          <cell r="G109">
            <v>24328.400000000001</v>
          </cell>
          <cell r="H109">
            <v>-702996.94</v>
          </cell>
        </row>
        <row r="110">
          <cell r="A110">
            <v>131020</v>
          </cell>
          <cell r="B110" t="str">
            <v>-</v>
          </cell>
          <cell r="C110">
            <v>1</v>
          </cell>
          <cell r="D110" t="str">
            <v>A/D Computers - Opening Bal</v>
          </cell>
          <cell r="E110">
            <v>-4928709.82</v>
          </cell>
          <cell r="H110">
            <v>-4928709.82</v>
          </cell>
        </row>
        <row r="111">
          <cell r="A111">
            <v>131020</v>
          </cell>
          <cell r="B111" t="str">
            <v>-</v>
          </cell>
          <cell r="C111">
            <v>6</v>
          </cell>
          <cell r="D111" t="str">
            <v>A/D Computers - Deprec</v>
          </cell>
          <cell r="E111">
            <v>-643526.92000000004</v>
          </cell>
          <cell r="G111">
            <v>52441.81</v>
          </cell>
          <cell r="H111">
            <v>-695968.73</v>
          </cell>
        </row>
        <row r="112">
          <cell r="A112">
            <v>131030</v>
          </cell>
          <cell r="B112" t="str">
            <v>-</v>
          </cell>
          <cell r="C112">
            <v>1</v>
          </cell>
          <cell r="D112" t="str">
            <v>A/D Furn &amp; Fix - Opening Bal</v>
          </cell>
          <cell r="E112">
            <v>-2639890.14</v>
          </cell>
          <cell r="H112">
            <v>-2639890.14</v>
          </cell>
        </row>
        <row r="113">
          <cell r="A113">
            <v>131030</v>
          </cell>
          <cell r="B113" t="str">
            <v>-</v>
          </cell>
          <cell r="C113">
            <v>6</v>
          </cell>
          <cell r="D113" t="str">
            <v>A/D Furn &amp; Fix - Deprec</v>
          </cell>
          <cell r="E113">
            <v>-116615.15</v>
          </cell>
          <cell r="G113">
            <v>6180.01</v>
          </cell>
          <cell r="H113">
            <v>-122795.16</v>
          </cell>
        </row>
        <row r="114">
          <cell r="A114">
            <v>131040</v>
          </cell>
          <cell r="B114" t="str">
            <v>-</v>
          </cell>
          <cell r="C114">
            <v>1</v>
          </cell>
          <cell r="D114" t="str">
            <v>A/D Sys Dev - Opening Bal</v>
          </cell>
          <cell r="E114">
            <v>-2015759.55</v>
          </cell>
          <cell r="H114">
            <v>-2015759.55</v>
          </cell>
        </row>
        <row r="115">
          <cell r="A115">
            <v>131040</v>
          </cell>
          <cell r="B115" t="str">
            <v>-</v>
          </cell>
          <cell r="C115">
            <v>6</v>
          </cell>
          <cell r="D115" t="str">
            <v>A/D Sys Dev - Deprec</v>
          </cell>
          <cell r="E115">
            <v>-120438.08</v>
          </cell>
          <cell r="G115">
            <v>10948.91</v>
          </cell>
          <cell r="H115">
            <v>-131386.99</v>
          </cell>
        </row>
        <row r="116">
          <cell r="A116">
            <v>131050</v>
          </cell>
          <cell r="B116" t="str">
            <v>-</v>
          </cell>
          <cell r="C116">
            <v>1</v>
          </cell>
          <cell r="D116" t="str">
            <v>A/D Sftwr Lic - Opening Bal</v>
          </cell>
          <cell r="E116">
            <v>-16007038.99</v>
          </cell>
          <cell r="H116">
            <v>-16007038.99</v>
          </cell>
        </row>
        <row r="117">
          <cell r="A117">
            <v>131050</v>
          </cell>
          <cell r="B117" t="str">
            <v>-</v>
          </cell>
          <cell r="C117">
            <v>6</v>
          </cell>
          <cell r="D117" t="str">
            <v>A/D Sftwr Lic - Deprec</v>
          </cell>
          <cell r="E117">
            <v>-640480.31000000006</v>
          </cell>
          <cell r="G117">
            <v>1891.66</v>
          </cell>
          <cell r="H117">
            <v>-642371.97</v>
          </cell>
        </row>
        <row r="118">
          <cell r="A118">
            <v>131070</v>
          </cell>
          <cell r="B118" t="str">
            <v>-</v>
          </cell>
          <cell r="C118">
            <v>1</v>
          </cell>
          <cell r="D118" t="str">
            <v>A/D Vehicles - Opening Bal</v>
          </cell>
          <cell r="E118">
            <v>-0.53</v>
          </cell>
          <cell r="H118">
            <v>-0.53</v>
          </cell>
        </row>
        <row r="119">
          <cell r="A119">
            <v>131070</v>
          </cell>
          <cell r="B119" t="str">
            <v>-</v>
          </cell>
          <cell r="C119">
            <v>5</v>
          </cell>
          <cell r="D119" t="str">
            <v>A/D Vehicles - Disposals</v>
          </cell>
          <cell r="E119">
            <v>0.85</v>
          </cell>
          <cell r="H119">
            <v>0.85</v>
          </cell>
        </row>
        <row r="120">
          <cell r="A120">
            <v>131070</v>
          </cell>
          <cell r="B120" t="str">
            <v>-</v>
          </cell>
          <cell r="C120">
            <v>6</v>
          </cell>
          <cell r="D120" t="str">
            <v>A/D Vehicles - Deprec</v>
          </cell>
          <cell r="E120">
            <v>-0.33</v>
          </cell>
          <cell r="H120">
            <v>-0.33</v>
          </cell>
        </row>
        <row r="121">
          <cell r="A121">
            <v>132040</v>
          </cell>
          <cell r="B121" t="str">
            <v>-</v>
          </cell>
          <cell r="C121">
            <v>0</v>
          </cell>
          <cell r="D121" t="str">
            <v>Investment Income Due &amp; Accrue</v>
          </cell>
          <cell r="E121">
            <v>20502515.739999998</v>
          </cell>
          <cell r="F121">
            <v>1252450.29</v>
          </cell>
          <cell r="G121">
            <v>1144744.52</v>
          </cell>
          <cell r="H121">
            <v>20610221.510000002</v>
          </cell>
        </row>
        <row r="122">
          <cell r="A122">
            <v>132050</v>
          </cell>
          <cell r="B122" t="str">
            <v>-</v>
          </cell>
          <cell r="C122">
            <v>0</v>
          </cell>
          <cell r="D122" t="str">
            <v>Investment Income Due &amp; Accrue</v>
          </cell>
          <cell r="E122">
            <v>-273015.82</v>
          </cell>
          <cell r="G122">
            <v>1067251.8999999999</v>
          </cell>
          <cell r="H122">
            <v>-1340267.72</v>
          </cell>
        </row>
        <row r="123">
          <cell r="A123">
            <v>132510</v>
          </cell>
          <cell r="B123" t="str">
            <v>-</v>
          </cell>
          <cell r="C123">
            <v>0</v>
          </cell>
          <cell r="D123" t="str">
            <v>Receivable for Sales of Securi</v>
          </cell>
          <cell r="E123">
            <v>445010.55</v>
          </cell>
          <cell r="F123">
            <v>0.09</v>
          </cell>
          <cell r="G123">
            <v>227063.19</v>
          </cell>
          <cell r="H123">
            <v>217947.45</v>
          </cell>
        </row>
        <row r="124">
          <cell r="A124">
            <v>132530</v>
          </cell>
          <cell r="B124" t="str">
            <v>-</v>
          </cell>
          <cell r="C124">
            <v>0</v>
          </cell>
          <cell r="D124" t="str">
            <v>Receivable for Sales of Securi</v>
          </cell>
          <cell r="E124">
            <v>526114.74</v>
          </cell>
          <cell r="G124">
            <v>333429.69</v>
          </cell>
          <cell r="H124">
            <v>192685.05</v>
          </cell>
        </row>
        <row r="125">
          <cell r="A125">
            <v>132531</v>
          </cell>
          <cell r="B125" t="str">
            <v>-</v>
          </cell>
          <cell r="C125">
            <v>0</v>
          </cell>
          <cell r="D125" t="str">
            <v>Receivable for Sales of Securi</v>
          </cell>
          <cell r="E125">
            <v>109.68</v>
          </cell>
          <cell r="H125">
            <v>109.68</v>
          </cell>
        </row>
        <row r="126">
          <cell r="A126">
            <v>132540</v>
          </cell>
          <cell r="B126" t="str">
            <v>-</v>
          </cell>
          <cell r="C126">
            <v>0</v>
          </cell>
          <cell r="D126" t="str">
            <v>Receivable for Sales of Securi</v>
          </cell>
          <cell r="E126">
            <v>120368.12</v>
          </cell>
          <cell r="G126">
            <v>78433.89</v>
          </cell>
          <cell r="H126">
            <v>41934.230000000003</v>
          </cell>
        </row>
        <row r="127">
          <cell r="A127">
            <v>132570</v>
          </cell>
          <cell r="B127" t="str">
            <v>-</v>
          </cell>
          <cell r="C127">
            <v>0</v>
          </cell>
          <cell r="D127" t="str">
            <v>Receivable for sales of securi</v>
          </cell>
          <cell r="E127">
            <v>0</v>
          </cell>
          <cell r="F127">
            <v>0.04</v>
          </cell>
          <cell r="H127">
            <v>0.04</v>
          </cell>
        </row>
        <row r="128">
          <cell r="A128">
            <v>132700</v>
          </cell>
          <cell r="B128" t="str">
            <v>-</v>
          </cell>
          <cell r="C128">
            <v>1</v>
          </cell>
          <cell r="D128" t="str">
            <v>General Intangibles - Opening</v>
          </cell>
          <cell r="E128">
            <v>9770949</v>
          </cell>
          <cell r="H128">
            <v>9770949</v>
          </cell>
        </row>
        <row r="129">
          <cell r="A129">
            <v>132700</v>
          </cell>
          <cell r="B129" t="str">
            <v>-</v>
          </cell>
          <cell r="C129">
            <v>3</v>
          </cell>
          <cell r="D129" t="str">
            <v>General Intangibles - Amortiza</v>
          </cell>
          <cell r="E129">
            <v>-2625841</v>
          </cell>
          <cell r="G129">
            <v>114167</v>
          </cell>
          <cell r="H129">
            <v>-2740008</v>
          </cell>
        </row>
        <row r="130">
          <cell r="A130">
            <v>133510</v>
          </cell>
          <cell r="B130" t="str">
            <v>-</v>
          </cell>
          <cell r="C130">
            <v>0</v>
          </cell>
          <cell r="D130" t="str">
            <v>Prepaid Expenses</v>
          </cell>
          <cell r="E130">
            <v>738685.22</v>
          </cell>
          <cell r="F130">
            <v>109433.98</v>
          </cell>
          <cell r="G130">
            <v>83516.320000000007</v>
          </cell>
          <cell r="H130">
            <v>764602.88</v>
          </cell>
        </row>
        <row r="131">
          <cell r="A131">
            <v>133530</v>
          </cell>
          <cell r="B131" t="str">
            <v>-</v>
          </cell>
          <cell r="C131">
            <v>0</v>
          </cell>
          <cell r="D131" t="str">
            <v>Other Assets</v>
          </cell>
          <cell r="E131">
            <v>191231.79</v>
          </cell>
          <cell r="F131">
            <v>11285.15</v>
          </cell>
          <cell r="G131">
            <v>112081.25</v>
          </cell>
          <cell r="H131">
            <v>90435.69</v>
          </cell>
        </row>
        <row r="132">
          <cell r="A132">
            <v>133531</v>
          </cell>
          <cell r="B132" t="str">
            <v>-</v>
          </cell>
          <cell r="C132">
            <v>0</v>
          </cell>
          <cell r="D132" t="str">
            <v>Tax Gross Up Receivables/GST I</v>
          </cell>
          <cell r="E132">
            <v>350.92</v>
          </cell>
          <cell r="H132">
            <v>350.92</v>
          </cell>
        </row>
        <row r="133">
          <cell r="A133">
            <v>160100</v>
          </cell>
          <cell r="B133" t="str">
            <v>-</v>
          </cell>
          <cell r="C133">
            <v>0</v>
          </cell>
          <cell r="D133" t="str">
            <v>Intercompany from ESHL</v>
          </cell>
          <cell r="E133">
            <v>1883171316.0599999</v>
          </cell>
          <cell r="F133">
            <v>58381281.149999999</v>
          </cell>
          <cell r="H133">
            <v>1941552597.21</v>
          </cell>
        </row>
        <row r="134">
          <cell r="A134">
            <v>160200</v>
          </cell>
          <cell r="B134" t="str">
            <v>-</v>
          </cell>
          <cell r="C134">
            <v>0</v>
          </cell>
          <cell r="D134" t="str">
            <v>Intercompany from Endurance US</v>
          </cell>
          <cell r="E134">
            <v>49054672.229999997</v>
          </cell>
          <cell r="F134">
            <v>1833880.76</v>
          </cell>
          <cell r="H134">
            <v>50888552.990000002</v>
          </cell>
        </row>
        <row r="135">
          <cell r="A135">
            <v>160210</v>
          </cell>
          <cell r="B135" t="str">
            <v>-</v>
          </cell>
          <cell r="C135">
            <v>0</v>
          </cell>
          <cell r="D135" t="str">
            <v>Intercompany from ERCA</v>
          </cell>
          <cell r="E135">
            <v>1795678.02</v>
          </cell>
          <cell r="F135">
            <v>386229.14</v>
          </cell>
          <cell r="G135">
            <v>284861</v>
          </cell>
          <cell r="H135">
            <v>1897046.16</v>
          </cell>
        </row>
        <row r="136">
          <cell r="A136">
            <v>160300</v>
          </cell>
          <cell r="B136" t="str">
            <v>-</v>
          </cell>
          <cell r="C136">
            <v>0</v>
          </cell>
          <cell r="D136" t="str">
            <v>Intercompany from EWHL</v>
          </cell>
          <cell r="E136">
            <v>-301957.53000000003</v>
          </cell>
          <cell r="F136">
            <v>0.01</v>
          </cell>
          <cell r="H136">
            <v>-301957.52</v>
          </cell>
        </row>
        <row r="137">
          <cell r="A137">
            <v>160310</v>
          </cell>
          <cell r="B137" t="str">
            <v>-</v>
          </cell>
          <cell r="C137">
            <v>0</v>
          </cell>
          <cell r="D137" t="str">
            <v>Intercompany from EWIL</v>
          </cell>
          <cell r="E137">
            <v>1590334.82</v>
          </cell>
          <cell r="F137">
            <v>84978.42</v>
          </cell>
          <cell r="G137">
            <v>79675.92</v>
          </cell>
          <cell r="H137">
            <v>1595637.32</v>
          </cell>
        </row>
        <row r="138">
          <cell r="A138">
            <v>160410</v>
          </cell>
          <cell r="B138" t="str">
            <v>-</v>
          </cell>
          <cell r="C138">
            <v>0</v>
          </cell>
          <cell r="D138" t="str">
            <v>Intercompany from Endurance Se</v>
          </cell>
          <cell r="E138">
            <v>45975990.850000001</v>
          </cell>
          <cell r="F138">
            <v>1653375.56</v>
          </cell>
          <cell r="H138">
            <v>47629366.409999996</v>
          </cell>
        </row>
        <row r="139">
          <cell r="A139">
            <v>160510</v>
          </cell>
          <cell r="B139" t="str">
            <v>-</v>
          </cell>
          <cell r="C139">
            <v>0</v>
          </cell>
          <cell r="D139" t="str">
            <v>Intercompany from EUSI</v>
          </cell>
          <cell r="E139">
            <v>907505.38</v>
          </cell>
          <cell r="F139">
            <v>24119.98</v>
          </cell>
          <cell r="G139">
            <v>24909</v>
          </cell>
          <cell r="H139">
            <v>906716.36</v>
          </cell>
        </row>
        <row r="140">
          <cell r="A140">
            <v>160520</v>
          </cell>
          <cell r="B140" t="str">
            <v>-</v>
          </cell>
          <cell r="C140">
            <v>0</v>
          </cell>
          <cell r="D140" t="str">
            <v>Intercompany from Core</v>
          </cell>
          <cell r="E140">
            <v>41748</v>
          </cell>
          <cell r="G140">
            <v>41748</v>
          </cell>
          <cell r="H140">
            <v>0</v>
          </cell>
        </row>
        <row r="141">
          <cell r="A141">
            <v>160530</v>
          </cell>
          <cell r="B141" t="str">
            <v>-</v>
          </cell>
          <cell r="C141">
            <v>0</v>
          </cell>
          <cell r="D141" t="str">
            <v>Intercompany from EUSI Service</v>
          </cell>
          <cell r="E141">
            <v>210.42</v>
          </cell>
          <cell r="F141">
            <v>250</v>
          </cell>
          <cell r="G141">
            <v>210</v>
          </cell>
          <cell r="H141">
            <v>250.42</v>
          </cell>
        </row>
        <row r="142">
          <cell r="A142">
            <v>160540</v>
          </cell>
          <cell r="B142" t="str">
            <v>-</v>
          </cell>
          <cell r="C142">
            <v>0</v>
          </cell>
          <cell r="D142" t="str">
            <v>Intercompany from AM CC</v>
          </cell>
          <cell r="E142">
            <v>29052</v>
          </cell>
          <cell r="G142">
            <v>29052</v>
          </cell>
          <cell r="H142">
            <v>0</v>
          </cell>
        </row>
        <row r="143">
          <cell r="A143">
            <v>160710</v>
          </cell>
          <cell r="B143" t="str">
            <v>-</v>
          </cell>
          <cell r="C143">
            <v>0</v>
          </cell>
          <cell r="D143" t="str">
            <v>Intercompany from Singapore Br</v>
          </cell>
          <cell r="E143">
            <v>8634430.0099999998</v>
          </cell>
          <cell r="H143">
            <v>8634430.0099999998</v>
          </cell>
        </row>
        <row r="144">
          <cell r="A144">
            <v>160715</v>
          </cell>
          <cell r="B144" t="str">
            <v>-</v>
          </cell>
          <cell r="C144">
            <v>0</v>
          </cell>
          <cell r="D144" t="str">
            <v>Intercompany from Zurich Branc</v>
          </cell>
          <cell r="E144">
            <v>3371114.96</v>
          </cell>
          <cell r="F144">
            <v>1585293.98</v>
          </cell>
          <cell r="G144">
            <v>63550</v>
          </cell>
          <cell r="H144">
            <v>4892858.9400000004</v>
          </cell>
        </row>
        <row r="145">
          <cell r="A145">
            <v>161210</v>
          </cell>
          <cell r="B145" t="str">
            <v>-</v>
          </cell>
          <cell r="C145">
            <v>0</v>
          </cell>
          <cell r="D145" t="str">
            <v>Operating interco from ERCA</v>
          </cell>
          <cell r="E145">
            <v>248770434.49000001</v>
          </cell>
          <cell r="F145">
            <v>20545219</v>
          </cell>
          <cell r="G145">
            <v>140424</v>
          </cell>
          <cell r="H145">
            <v>269175229.49000001</v>
          </cell>
        </row>
        <row r="146">
          <cell r="A146">
            <v>161300</v>
          </cell>
          <cell r="B146" t="str">
            <v>-</v>
          </cell>
          <cell r="C146">
            <v>0</v>
          </cell>
          <cell r="D146" t="str">
            <v>Operating interco from End Wor</v>
          </cell>
          <cell r="E146">
            <v>8052482.96</v>
          </cell>
          <cell r="F146">
            <v>1853914</v>
          </cell>
          <cell r="G146">
            <v>3256954.33</v>
          </cell>
          <cell r="H146">
            <v>6649442.6299999999</v>
          </cell>
        </row>
        <row r="147">
          <cell r="A147">
            <v>161510</v>
          </cell>
          <cell r="B147" t="str">
            <v>-</v>
          </cell>
          <cell r="C147">
            <v>0</v>
          </cell>
          <cell r="D147" t="str">
            <v>Operating interco from EUSI</v>
          </cell>
          <cell r="E147">
            <v>21642404.079999998</v>
          </cell>
          <cell r="F147">
            <v>25252494</v>
          </cell>
          <cell r="G147">
            <v>255922</v>
          </cell>
          <cell r="H147">
            <v>46638976.079999998</v>
          </cell>
        </row>
        <row r="148">
          <cell r="A148">
            <v>170200</v>
          </cell>
          <cell r="B148" t="str">
            <v>-</v>
          </cell>
          <cell r="C148">
            <v>0</v>
          </cell>
          <cell r="D148" t="str">
            <v>Notes Issued By US Holdings</v>
          </cell>
          <cell r="E148">
            <v>392073038.93000001</v>
          </cell>
          <cell r="H148">
            <v>392073038.93000001</v>
          </cell>
        </row>
        <row r="149">
          <cell r="A149">
            <v>170300</v>
          </cell>
          <cell r="B149" t="str">
            <v>-</v>
          </cell>
          <cell r="C149">
            <v>0</v>
          </cell>
          <cell r="D149" t="str">
            <v>Notes Issued By EWIL</v>
          </cell>
          <cell r="E149">
            <v>8273850</v>
          </cell>
          <cell r="F149">
            <v>860767.78</v>
          </cell>
          <cell r="G149">
            <v>6371.69</v>
          </cell>
          <cell r="H149">
            <v>9128246.0899999999</v>
          </cell>
        </row>
        <row r="150">
          <cell r="A150">
            <v>200030</v>
          </cell>
          <cell r="B150" t="str">
            <v>-</v>
          </cell>
          <cell r="C150">
            <v>0</v>
          </cell>
          <cell r="D150" t="str">
            <v>Case Liability Due and Unpaid</v>
          </cell>
          <cell r="E150">
            <v>-68789323.700000003</v>
          </cell>
          <cell r="F150">
            <v>15575739.800000001</v>
          </cell>
          <cell r="G150">
            <v>7981980</v>
          </cell>
          <cell r="H150">
            <v>-61195563.899999999</v>
          </cell>
        </row>
        <row r="151">
          <cell r="A151">
            <v>200035</v>
          </cell>
          <cell r="B151" t="str">
            <v>-</v>
          </cell>
          <cell r="C151">
            <v>0</v>
          </cell>
          <cell r="D151" t="str">
            <v>Case Liability Due and Unpaid</v>
          </cell>
          <cell r="E151">
            <v>-6124491.9900000002</v>
          </cell>
          <cell r="F151">
            <v>1159424.19</v>
          </cell>
          <cell r="G151">
            <v>171809</v>
          </cell>
          <cell r="H151">
            <v>-5136876.8</v>
          </cell>
        </row>
        <row r="152">
          <cell r="A152">
            <v>200036</v>
          </cell>
          <cell r="B152" t="str">
            <v>-</v>
          </cell>
          <cell r="C152">
            <v>0</v>
          </cell>
          <cell r="D152" t="str">
            <v>Case Liability Due and Unpaid</v>
          </cell>
          <cell r="E152">
            <v>291737.74</v>
          </cell>
          <cell r="F152">
            <v>282121</v>
          </cell>
          <cell r="G152">
            <v>1936135</v>
          </cell>
          <cell r="H152">
            <v>-1362276.26</v>
          </cell>
        </row>
        <row r="153">
          <cell r="A153">
            <v>200045</v>
          </cell>
          <cell r="B153" t="str">
            <v>-</v>
          </cell>
          <cell r="C153">
            <v>0</v>
          </cell>
          <cell r="D153" t="str">
            <v>Case Liability Due and Unpaid</v>
          </cell>
          <cell r="E153">
            <v>-23313001.32</v>
          </cell>
          <cell r="G153">
            <v>77533579</v>
          </cell>
          <cell r="H153">
            <v>-100846580.31999999</v>
          </cell>
        </row>
        <row r="154">
          <cell r="A154">
            <v>200410</v>
          </cell>
          <cell r="B154" t="str">
            <v>-</v>
          </cell>
          <cell r="C154">
            <v>0</v>
          </cell>
          <cell r="D154" t="str">
            <v>Case Reserves - Direct</v>
          </cell>
          <cell r="E154">
            <v>-46698462.009999998</v>
          </cell>
          <cell r="F154">
            <v>616132857.46000004</v>
          </cell>
          <cell r="G154">
            <v>626440822.45000005</v>
          </cell>
          <cell r="H154">
            <v>-57006427</v>
          </cell>
        </row>
        <row r="155">
          <cell r="A155">
            <v>200420</v>
          </cell>
          <cell r="B155" t="str">
            <v>-</v>
          </cell>
          <cell r="C155">
            <v>0</v>
          </cell>
          <cell r="D155" t="str">
            <v>Case Reserves - Assumed</v>
          </cell>
          <cell r="E155">
            <v>-225268237.91</v>
          </cell>
          <cell r="F155">
            <v>5071069670.0100002</v>
          </cell>
          <cell r="G155">
            <v>5060643098.5200005</v>
          </cell>
          <cell r="H155">
            <v>-214841666.41999999</v>
          </cell>
        </row>
        <row r="156">
          <cell r="A156">
            <v>200430</v>
          </cell>
          <cell r="B156" t="str">
            <v>-</v>
          </cell>
          <cell r="C156">
            <v>0</v>
          </cell>
          <cell r="D156" t="str">
            <v>Case Reserves - Assumed - EWIL</v>
          </cell>
          <cell r="E156">
            <v>-1291965.95</v>
          </cell>
          <cell r="F156">
            <v>408561.16</v>
          </cell>
          <cell r="G156">
            <v>164115</v>
          </cell>
          <cell r="H156">
            <v>-1047519.79</v>
          </cell>
        </row>
        <row r="157">
          <cell r="A157">
            <v>200435</v>
          </cell>
          <cell r="B157" t="str">
            <v>-</v>
          </cell>
          <cell r="C157">
            <v>0</v>
          </cell>
          <cell r="D157" t="str">
            <v>Case Reserves Assumed - ESIL/T</v>
          </cell>
          <cell r="E157">
            <v>-5479549</v>
          </cell>
          <cell r="G157">
            <v>37531</v>
          </cell>
          <cell r="H157">
            <v>-5517080</v>
          </cell>
        </row>
        <row r="158">
          <cell r="A158">
            <v>200440</v>
          </cell>
          <cell r="B158" t="str">
            <v>-</v>
          </cell>
          <cell r="C158">
            <v>0</v>
          </cell>
          <cell r="D158" t="str">
            <v>Case Reserves - Assumed - ERCA</v>
          </cell>
          <cell r="E158">
            <v>-242268156</v>
          </cell>
          <cell r="F158">
            <v>1848608</v>
          </cell>
          <cell r="G158">
            <v>18238265</v>
          </cell>
          <cell r="H158">
            <v>-258657813</v>
          </cell>
        </row>
        <row r="159">
          <cell r="A159">
            <v>200510</v>
          </cell>
          <cell r="B159" t="str">
            <v>-</v>
          </cell>
          <cell r="C159">
            <v>0</v>
          </cell>
          <cell r="D159" t="str">
            <v>ACR Client</v>
          </cell>
          <cell r="E159">
            <v>-43639691.799999997</v>
          </cell>
          <cell r="F159">
            <v>691767155.25999999</v>
          </cell>
          <cell r="G159">
            <v>691354317.74000001</v>
          </cell>
          <cell r="H159">
            <v>-43226854.280000001</v>
          </cell>
        </row>
        <row r="160">
          <cell r="A160">
            <v>200512</v>
          </cell>
          <cell r="B160" t="str">
            <v>-</v>
          </cell>
          <cell r="C160">
            <v>0</v>
          </cell>
          <cell r="D160" t="str">
            <v>ACR Client - Quota Share - ERC</v>
          </cell>
          <cell r="E160">
            <v>-30401362</v>
          </cell>
          <cell r="G160">
            <v>1065609</v>
          </cell>
          <cell r="H160">
            <v>-31466971</v>
          </cell>
        </row>
        <row r="161">
          <cell r="A161">
            <v>200520</v>
          </cell>
          <cell r="B161" t="str">
            <v>-</v>
          </cell>
          <cell r="C161">
            <v>0</v>
          </cell>
          <cell r="D161" t="str">
            <v>ACR Event</v>
          </cell>
          <cell r="E161">
            <v>-94455095</v>
          </cell>
          <cell r="F161">
            <v>1520034013.96</v>
          </cell>
          <cell r="G161">
            <v>1514860199.96</v>
          </cell>
          <cell r="H161">
            <v>-89281281</v>
          </cell>
        </row>
        <row r="162">
          <cell r="A162">
            <v>200522</v>
          </cell>
          <cell r="B162" t="str">
            <v>-</v>
          </cell>
          <cell r="C162">
            <v>0</v>
          </cell>
          <cell r="D162" t="str">
            <v>ACR Event - Quota Share - ERCA</v>
          </cell>
          <cell r="E162">
            <v>-1</v>
          </cell>
          <cell r="H162">
            <v>-1</v>
          </cell>
        </row>
        <row r="163">
          <cell r="A163">
            <v>200610</v>
          </cell>
          <cell r="B163" t="str">
            <v>-</v>
          </cell>
          <cell r="C163">
            <v>0</v>
          </cell>
          <cell r="D163" t="str">
            <v>IBNR Reserve - Direct</v>
          </cell>
          <cell r="E163">
            <v>-732338200.66999996</v>
          </cell>
          <cell r="F163">
            <v>14692594</v>
          </cell>
          <cell r="G163">
            <v>17341342</v>
          </cell>
          <cell r="H163">
            <v>-734986948.66999996</v>
          </cell>
        </row>
        <row r="164">
          <cell r="A164">
            <v>200620</v>
          </cell>
          <cell r="B164" t="str">
            <v>-</v>
          </cell>
          <cell r="C164">
            <v>0</v>
          </cell>
          <cell r="D164" t="str">
            <v>IBNR Reserve - Assumed</v>
          </cell>
          <cell r="E164">
            <v>-266657336.75999999</v>
          </cell>
          <cell r="F164">
            <v>12221003</v>
          </cell>
          <cell r="G164">
            <v>6665059</v>
          </cell>
          <cell r="H164">
            <v>-261101392.75999999</v>
          </cell>
        </row>
        <row r="165">
          <cell r="A165">
            <v>200635</v>
          </cell>
          <cell r="B165" t="str">
            <v>-</v>
          </cell>
          <cell r="C165">
            <v>0</v>
          </cell>
          <cell r="D165" t="str">
            <v>IBNR Reserve - Assumed - Quota</v>
          </cell>
          <cell r="E165">
            <v>-103792.71</v>
          </cell>
          <cell r="F165">
            <v>152284.26999999999</v>
          </cell>
          <cell r="G165">
            <v>132443</v>
          </cell>
          <cell r="H165">
            <v>-83951.44</v>
          </cell>
        </row>
        <row r="166">
          <cell r="A166">
            <v>200636</v>
          </cell>
          <cell r="B166" t="str">
            <v>-</v>
          </cell>
          <cell r="C166">
            <v>0</v>
          </cell>
          <cell r="D166" t="str">
            <v>IBNR Reserve - Assumed - Quota</v>
          </cell>
          <cell r="E166">
            <v>-40154223</v>
          </cell>
          <cell r="G166">
            <v>9923318</v>
          </cell>
          <cell r="H166">
            <v>-50077541</v>
          </cell>
        </row>
        <row r="167">
          <cell r="A167">
            <v>200645</v>
          </cell>
          <cell r="B167" t="str">
            <v>-</v>
          </cell>
          <cell r="C167">
            <v>0</v>
          </cell>
          <cell r="D167" t="str">
            <v>IBNR Reserve - Assumed - Quota</v>
          </cell>
          <cell r="E167">
            <v>-364492917</v>
          </cell>
          <cell r="F167">
            <v>32432480</v>
          </cell>
          <cell r="G167">
            <v>1696951</v>
          </cell>
          <cell r="H167">
            <v>-333757388</v>
          </cell>
        </row>
        <row r="168">
          <cell r="A168">
            <v>200810</v>
          </cell>
          <cell r="B168" t="str">
            <v>-</v>
          </cell>
          <cell r="C168">
            <v>0</v>
          </cell>
          <cell r="D168" t="str">
            <v>Case Loss Adjustment - Direct</v>
          </cell>
          <cell r="E168">
            <v>-99999.98</v>
          </cell>
          <cell r="F168">
            <v>20978862.09</v>
          </cell>
          <cell r="G168">
            <v>21295862.120000001</v>
          </cell>
          <cell r="H168">
            <v>-417000.01</v>
          </cell>
        </row>
        <row r="169">
          <cell r="A169">
            <v>200820</v>
          </cell>
          <cell r="B169" t="str">
            <v>-</v>
          </cell>
          <cell r="C169">
            <v>0</v>
          </cell>
          <cell r="D169" t="str">
            <v>Case Loss Adjustment - Assumed</v>
          </cell>
          <cell r="E169">
            <v>-982003.73</v>
          </cell>
          <cell r="F169">
            <v>20504966.050000001</v>
          </cell>
          <cell r="G169">
            <v>20430656.329999998</v>
          </cell>
          <cell r="H169">
            <v>-907694.01</v>
          </cell>
        </row>
        <row r="170">
          <cell r="A170">
            <v>200836</v>
          </cell>
          <cell r="B170" t="str">
            <v>-</v>
          </cell>
          <cell r="C170">
            <v>0</v>
          </cell>
          <cell r="D170" t="str">
            <v>Case Loss Adjustment - Assumed</v>
          </cell>
          <cell r="E170">
            <v>-619921</v>
          </cell>
          <cell r="G170">
            <v>224696</v>
          </cell>
          <cell r="H170">
            <v>-844617</v>
          </cell>
        </row>
        <row r="171">
          <cell r="A171">
            <v>200845</v>
          </cell>
          <cell r="B171" t="str">
            <v>-</v>
          </cell>
          <cell r="C171">
            <v>0</v>
          </cell>
          <cell r="D171" t="str">
            <v>Case Loss Adjustment - Assumed</v>
          </cell>
          <cell r="E171">
            <v>-25408092</v>
          </cell>
          <cell r="G171">
            <v>3405455</v>
          </cell>
          <cell r="H171">
            <v>-28813547</v>
          </cell>
        </row>
        <row r="172">
          <cell r="A172">
            <v>201010</v>
          </cell>
          <cell r="B172" t="str">
            <v>-</v>
          </cell>
          <cell r="C172">
            <v>0</v>
          </cell>
          <cell r="D172" t="str">
            <v>IBNR Loss Adjustment Expense -</v>
          </cell>
          <cell r="E172">
            <v>-13072041</v>
          </cell>
          <cell r="F172">
            <v>259483</v>
          </cell>
          <cell r="G172">
            <v>318155</v>
          </cell>
          <cell r="H172">
            <v>-13130713</v>
          </cell>
        </row>
        <row r="173">
          <cell r="A173">
            <v>201020</v>
          </cell>
          <cell r="B173" t="str">
            <v>-</v>
          </cell>
          <cell r="C173">
            <v>0</v>
          </cell>
          <cell r="D173" t="str">
            <v>IBNR Loss Adjustment Expense -</v>
          </cell>
          <cell r="E173">
            <v>-8546664</v>
          </cell>
          <cell r="F173">
            <v>715972</v>
          </cell>
          <cell r="G173">
            <v>69148</v>
          </cell>
          <cell r="H173">
            <v>-7899840</v>
          </cell>
        </row>
        <row r="174">
          <cell r="A174">
            <v>201310</v>
          </cell>
          <cell r="B174" t="str">
            <v>-</v>
          </cell>
          <cell r="C174">
            <v>0</v>
          </cell>
          <cell r="D174" t="str">
            <v>Unearned Premiums - Direct</v>
          </cell>
          <cell r="E174">
            <v>-84369974.060000002</v>
          </cell>
          <cell r="F174">
            <v>173892411.56999999</v>
          </cell>
          <cell r="G174">
            <v>175527684.36000001</v>
          </cell>
          <cell r="H174">
            <v>-86005246.849999994</v>
          </cell>
        </row>
        <row r="175">
          <cell r="A175">
            <v>201320</v>
          </cell>
          <cell r="B175" t="str">
            <v>-</v>
          </cell>
          <cell r="C175">
            <v>0</v>
          </cell>
          <cell r="D175" t="str">
            <v>Unearned Premiums - Assumed UP</v>
          </cell>
          <cell r="E175">
            <v>-209756012.91999999</v>
          </cell>
          <cell r="F175">
            <v>441235606.08999997</v>
          </cell>
          <cell r="G175">
            <v>409285044.38</v>
          </cell>
          <cell r="H175">
            <v>-177805451.21000001</v>
          </cell>
        </row>
        <row r="176">
          <cell r="A176">
            <v>201322</v>
          </cell>
          <cell r="B176" t="str">
            <v>-</v>
          </cell>
          <cell r="C176">
            <v>0</v>
          </cell>
          <cell r="D176" t="str">
            <v>Unearned Premiums - Assumed UP</v>
          </cell>
          <cell r="E176">
            <v>-599.69000000000005</v>
          </cell>
          <cell r="F176">
            <v>559.04999999999995</v>
          </cell>
          <cell r="H176">
            <v>-40.64</v>
          </cell>
        </row>
        <row r="177">
          <cell r="A177">
            <v>201323</v>
          </cell>
          <cell r="B177" t="str">
            <v>-</v>
          </cell>
          <cell r="C177">
            <v>0</v>
          </cell>
          <cell r="D177" t="str">
            <v>Unearned Premiums - Assumed UP</v>
          </cell>
          <cell r="E177">
            <v>-65307975</v>
          </cell>
          <cell r="G177">
            <v>6763931</v>
          </cell>
          <cell r="H177">
            <v>-72071906</v>
          </cell>
        </row>
        <row r="178">
          <cell r="A178">
            <v>201326</v>
          </cell>
          <cell r="B178" t="str">
            <v>-</v>
          </cell>
          <cell r="C178">
            <v>0</v>
          </cell>
          <cell r="D178" t="str">
            <v>Unearned Premiums - Assumed UP</v>
          </cell>
          <cell r="E178">
            <v>-269868239</v>
          </cell>
          <cell r="F178">
            <v>88322382</v>
          </cell>
          <cell r="H178">
            <v>-181545857</v>
          </cell>
        </row>
        <row r="179">
          <cell r="A179">
            <v>201350</v>
          </cell>
          <cell r="B179" t="str">
            <v>-</v>
          </cell>
          <cell r="C179">
            <v>0</v>
          </cell>
          <cell r="D179" t="str">
            <v>Deferred Ceding Commission Inc</v>
          </cell>
          <cell r="E179">
            <v>-379480.29</v>
          </cell>
          <cell r="F179">
            <v>2918023.78</v>
          </cell>
          <cell r="G179">
            <v>2923292.97</v>
          </cell>
          <cell r="H179">
            <v>-384749.48</v>
          </cell>
        </row>
        <row r="180">
          <cell r="A180">
            <v>201360</v>
          </cell>
          <cell r="B180" t="str">
            <v>-</v>
          </cell>
          <cell r="C180">
            <v>0</v>
          </cell>
          <cell r="D180" t="str">
            <v>Deferred No Claims Bonus Incom</v>
          </cell>
          <cell r="E180">
            <v>-1570.71</v>
          </cell>
          <cell r="H180">
            <v>-1570.71</v>
          </cell>
        </row>
        <row r="181">
          <cell r="A181">
            <v>201370</v>
          </cell>
          <cell r="B181" t="str">
            <v>-</v>
          </cell>
          <cell r="C181">
            <v>0</v>
          </cell>
          <cell r="D181" t="str">
            <v>Deferred Profit Commission Inc</v>
          </cell>
          <cell r="E181">
            <v>1570.71</v>
          </cell>
          <cell r="H181">
            <v>1570.71</v>
          </cell>
        </row>
        <row r="182">
          <cell r="A182">
            <v>201400</v>
          </cell>
          <cell r="B182" t="str">
            <v>-</v>
          </cell>
          <cell r="C182">
            <v>0</v>
          </cell>
          <cell r="D182" t="str">
            <v>Ceded Reinsurance Premiums Pay</v>
          </cell>
          <cell r="E182">
            <v>-263849.78999999998</v>
          </cell>
          <cell r="F182">
            <v>372725.48</v>
          </cell>
          <cell r="G182">
            <v>1037688.87</v>
          </cell>
          <cell r="H182">
            <v>-928813.18</v>
          </cell>
        </row>
        <row r="183">
          <cell r="A183">
            <v>201405</v>
          </cell>
          <cell r="B183" t="str">
            <v>-</v>
          </cell>
          <cell r="C183">
            <v>0</v>
          </cell>
          <cell r="D183" t="str">
            <v>Ceded Reinsurance Premiums Pay</v>
          </cell>
          <cell r="E183">
            <v>-814033.65</v>
          </cell>
          <cell r="F183">
            <v>7466508.0499999998</v>
          </cell>
          <cell r="G183">
            <v>8054973.3499999996</v>
          </cell>
          <cell r="H183">
            <v>-1402498.95</v>
          </cell>
        </row>
        <row r="184">
          <cell r="A184">
            <v>201610</v>
          </cell>
          <cell r="B184" t="str">
            <v>-</v>
          </cell>
          <cell r="C184">
            <v>0</v>
          </cell>
          <cell r="D184" t="str">
            <v>Commissions Payable</v>
          </cell>
          <cell r="E184">
            <v>-437808.47</v>
          </cell>
          <cell r="H184">
            <v>-437808.47</v>
          </cell>
        </row>
        <row r="185">
          <cell r="A185">
            <v>201620</v>
          </cell>
          <cell r="B185" t="str">
            <v>-</v>
          </cell>
          <cell r="C185">
            <v>0</v>
          </cell>
          <cell r="D185" t="str">
            <v>Taxes, Licenses, and Fees</v>
          </cell>
          <cell r="E185">
            <v>-4225497.97</v>
          </cell>
          <cell r="G185">
            <v>643587.99</v>
          </cell>
          <cell r="H185">
            <v>-4869085.96</v>
          </cell>
        </row>
        <row r="186">
          <cell r="A186">
            <v>201625</v>
          </cell>
          <cell r="B186" t="str">
            <v>-</v>
          </cell>
          <cell r="C186">
            <v>0</v>
          </cell>
          <cell r="D186" t="str">
            <v>Reinsurance Balances Payable -</v>
          </cell>
          <cell r="E186">
            <v>-22059737.809999999</v>
          </cell>
          <cell r="F186">
            <v>14837871.460000001</v>
          </cell>
          <cell r="G186">
            <v>7898</v>
          </cell>
          <cell r="H186">
            <v>-7229764.3499999996</v>
          </cell>
        </row>
        <row r="187">
          <cell r="A187">
            <v>201640</v>
          </cell>
          <cell r="B187" t="str">
            <v>-</v>
          </cell>
          <cell r="C187">
            <v>0</v>
          </cell>
          <cell r="D187" t="str">
            <v>Profit commissions payable</v>
          </cell>
          <cell r="E187">
            <v>-7325229</v>
          </cell>
          <cell r="G187">
            <v>1175083</v>
          </cell>
          <cell r="H187">
            <v>-8500312</v>
          </cell>
        </row>
        <row r="188">
          <cell r="A188">
            <v>220010</v>
          </cell>
          <cell r="B188" t="str">
            <v>-</v>
          </cell>
          <cell r="C188">
            <v>0</v>
          </cell>
          <cell r="D188" t="str">
            <v>Investments pending settlement</v>
          </cell>
          <cell r="E188">
            <v>0.19</v>
          </cell>
          <cell r="F188">
            <v>0.06</v>
          </cell>
          <cell r="H188">
            <v>0.25</v>
          </cell>
        </row>
        <row r="189">
          <cell r="A189">
            <v>220030</v>
          </cell>
          <cell r="B189" t="str">
            <v>-</v>
          </cell>
          <cell r="C189">
            <v>0</v>
          </cell>
          <cell r="D189" t="str">
            <v>Investments pending settlement</v>
          </cell>
          <cell r="E189">
            <v>-15254434.75</v>
          </cell>
          <cell r="F189">
            <v>15245712.5</v>
          </cell>
          <cell r="H189">
            <v>-8722.25</v>
          </cell>
        </row>
        <row r="190">
          <cell r="A190">
            <v>230010</v>
          </cell>
          <cell r="B190" t="str">
            <v>-</v>
          </cell>
          <cell r="C190">
            <v>0</v>
          </cell>
          <cell r="D190" t="str">
            <v>General Payables</v>
          </cell>
          <cell r="E190">
            <v>-7514.51</v>
          </cell>
          <cell r="F190">
            <v>3841572.57</v>
          </cell>
          <cell r="G190">
            <v>3834058.06</v>
          </cell>
          <cell r="H190">
            <v>0</v>
          </cell>
        </row>
        <row r="191">
          <cell r="A191">
            <v>230050</v>
          </cell>
          <cell r="B191" t="str">
            <v>-</v>
          </cell>
          <cell r="C191">
            <v>1</v>
          </cell>
          <cell r="D191" t="str">
            <v>Accr oper exp - Invoice accrua</v>
          </cell>
          <cell r="E191">
            <v>-124999.52</v>
          </cell>
          <cell r="G191">
            <v>60000</v>
          </cell>
          <cell r="H191">
            <v>-184999.52</v>
          </cell>
        </row>
        <row r="192">
          <cell r="A192">
            <v>230050</v>
          </cell>
          <cell r="B192" t="str">
            <v>-</v>
          </cell>
          <cell r="C192">
            <v>3</v>
          </cell>
          <cell r="D192" t="str">
            <v>Accr oper exp - Bonus accruals</v>
          </cell>
          <cell r="E192">
            <v>-3825702.18</v>
          </cell>
          <cell r="F192">
            <v>179299</v>
          </cell>
          <cell r="G192">
            <v>446273</v>
          </cell>
          <cell r="H192">
            <v>-4092676.18</v>
          </cell>
        </row>
        <row r="193">
          <cell r="A193">
            <v>230050</v>
          </cell>
          <cell r="B193" t="str">
            <v>-</v>
          </cell>
          <cell r="C193">
            <v>4</v>
          </cell>
          <cell r="D193" t="str">
            <v>Accr oper exp - Misc Benefits</v>
          </cell>
          <cell r="E193">
            <v>-643665.51</v>
          </cell>
          <cell r="F193">
            <v>350</v>
          </cell>
          <cell r="G193">
            <v>250548</v>
          </cell>
          <cell r="H193">
            <v>-893863.51</v>
          </cell>
        </row>
        <row r="194">
          <cell r="A194">
            <v>230050</v>
          </cell>
          <cell r="B194" t="str">
            <v>-</v>
          </cell>
          <cell r="C194">
            <v>6</v>
          </cell>
          <cell r="D194" t="str">
            <v>Accr oper exp - Legal accruals</v>
          </cell>
          <cell r="E194">
            <v>-40000</v>
          </cell>
          <cell r="H194">
            <v>-40000</v>
          </cell>
        </row>
        <row r="195">
          <cell r="A195">
            <v>230050</v>
          </cell>
          <cell r="B195" t="str">
            <v>-</v>
          </cell>
          <cell r="C195">
            <v>7</v>
          </cell>
          <cell r="D195" t="str">
            <v>Accr oper exp - Audit fees acc</v>
          </cell>
          <cell r="E195">
            <v>-318832</v>
          </cell>
          <cell r="F195">
            <v>284859</v>
          </cell>
          <cell r="H195">
            <v>-33973</v>
          </cell>
        </row>
        <row r="196">
          <cell r="A196">
            <v>230050</v>
          </cell>
          <cell r="B196" t="str">
            <v>-</v>
          </cell>
          <cell r="C196">
            <v>8</v>
          </cell>
          <cell r="D196" t="str">
            <v>Accr oper exp - Accounting fee</v>
          </cell>
          <cell r="E196">
            <v>-366666</v>
          </cell>
          <cell r="F196">
            <v>146667</v>
          </cell>
          <cell r="H196">
            <v>-219999</v>
          </cell>
        </row>
        <row r="197">
          <cell r="A197">
            <v>230050</v>
          </cell>
          <cell r="B197" t="str">
            <v>-</v>
          </cell>
          <cell r="C197">
            <v>9</v>
          </cell>
          <cell r="D197" t="str">
            <v>Accr oper exp - Invmnt Mgmt fe</v>
          </cell>
          <cell r="E197">
            <v>-1287986</v>
          </cell>
          <cell r="F197">
            <v>238391</v>
          </cell>
          <cell r="H197">
            <v>-1049595</v>
          </cell>
        </row>
        <row r="198">
          <cell r="A198">
            <v>230050</v>
          </cell>
          <cell r="B198" t="str">
            <v>-</v>
          </cell>
          <cell r="C198">
            <v>10</v>
          </cell>
          <cell r="D198" t="str">
            <v>Accr oper exp - Invmnt Account</v>
          </cell>
          <cell r="E198">
            <v>-221907</v>
          </cell>
          <cell r="F198">
            <v>79132</v>
          </cell>
          <cell r="H198">
            <v>-142775</v>
          </cell>
        </row>
        <row r="199">
          <cell r="A199">
            <v>230050</v>
          </cell>
          <cell r="B199" t="str">
            <v>-</v>
          </cell>
          <cell r="C199">
            <v>11</v>
          </cell>
          <cell r="D199" t="str">
            <v>Accr oper exp - Custodian fee</v>
          </cell>
          <cell r="E199">
            <v>-108337</v>
          </cell>
          <cell r="G199">
            <v>6667</v>
          </cell>
          <cell r="H199">
            <v>-115004</v>
          </cell>
        </row>
        <row r="200">
          <cell r="A200">
            <v>230050</v>
          </cell>
          <cell r="B200" t="str">
            <v>-</v>
          </cell>
          <cell r="C200">
            <v>13</v>
          </cell>
          <cell r="D200" t="str">
            <v>Accr oper exp - Interest accru</v>
          </cell>
          <cell r="E200">
            <v>-14508541.01</v>
          </cell>
          <cell r="G200">
            <v>528021</v>
          </cell>
          <cell r="H200">
            <v>-15036562.01</v>
          </cell>
        </row>
        <row r="201">
          <cell r="A201">
            <v>230050</v>
          </cell>
          <cell r="B201" t="str">
            <v>-</v>
          </cell>
          <cell r="C201">
            <v>14</v>
          </cell>
          <cell r="D201" t="str">
            <v>Accr oper exp - LOC fee accrua</v>
          </cell>
          <cell r="E201">
            <v>-533335.32999999996</v>
          </cell>
          <cell r="F201">
            <v>233333</v>
          </cell>
          <cell r="H201">
            <v>-300002.33</v>
          </cell>
        </row>
        <row r="202">
          <cell r="A202">
            <v>230050</v>
          </cell>
          <cell r="B202" t="str">
            <v>-</v>
          </cell>
          <cell r="C202">
            <v>17</v>
          </cell>
          <cell r="D202" t="str">
            <v>Accr oper exp - Renov/Repair a</v>
          </cell>
          <cell r="E202">
            <v>-245010</v>
          </cell>
          <cell r="F202">
            <v>14028</v>
          </cell>
          <cell r="H202">
            <v>-230982</v>
          </cell>
        </row>
        <row r="203">
          <cell r="A203">
            <v>230050</v>
          </cell>
          <cell r="B203" t="str">
            <v>-</v>
          </cell>
          <cell r="C203">
            <v>18</v>
          </cell>
          <cell r="D203" t="str">
            <v>Accr oper exp - Travel accrual</v>
          </cell>
          <cell r="E203">
            <v>-150000</v>
          </cell>
          <cell r="H203">
            <v>-150000</v>
          </cell>
        </row>
        <row r="204">
          <cell r="A204">
            <v>235000</v>
          </cell>
          <cell r="B204" t="str">
            <v>-</v>
          </cell>
          <cell r="C204">
            <v>0</v>
          </cell>
          <cell r="D204" t="str">
            <v>Unearned G&amp;A Ceding Commission</v>
          </cell>
          <cell r="E204">
            <v>-207662.91</v>
          </cell>
          <cell r="F204">
            <v>94780.26</v>
          </cell>
          <cell r="G204">
            <v>210540.25</v>
          </cell>
          <cell r="H204">
            <v>-323422.90000000002</v>
          </cell>
        </row>
        <row r="205">
          <cell r="A205">
            <v>242020</v>
          </cell>
          <cell r="B205" t="str">
            <v>-</v>
          </cell>
          <cell r="C205">
            <v>0</v>
          </cell>
          <cell r="D205" t="str">
            <v>Other Tax Liability</v>
          </cell>
          <cell r="E205">
            <v>27.15</v>
          </cell>
          <cell r="F205">
            <v>360949.33</v>
          </cell>
          <cell r="G205">
            <v>360949.33</v>
          </cell>
          <cell r="H205">
            <v>27.15</v>
          </cell>
        </row>
        <row r="206">
          <cell r="A206">
            <v>242070</v>
          </cell>
          <cell r="B206" t="str">
            <v>-</v>
          </cell>
          <cell r="C206">
            <v>0</v>
          </cell>
          <cell r="D206" t="str">
            <v>Insurance Premium Taxes</v>
          </cell>
          <cell r="E206">
            <v>-6055.63</v>
          </cell>
          <cell r="H206">
            <v>-6055.63</v>
          </cell>
        </row>
        <row r="207">
          <cell r="A207">
            <v>250010</v>
          </cell>
          <cell r="B207" t="str">
            <v>-</v>
          </cell>
          <cell r="C207">
            <v>0</v>
          </cell>
          <cell r="D207" t="str">
            <v>Benefit Plan Liabilities</v>
          </cell>
          <cell r="E207">
            <v>0.11</v>
          </cell>
          <cell r="F207">
            <v>125401.07</v>
          </cell>
          <cell r="G207">
            <v>125401.07</v>
          </cell>
          <cell r="H207">
            <v>0.11</v>
          </cell>
        </row>
        <row r="208">
          <cell r="A208">
            <v>250011</v>
          </cell>
          <cell r="B208" t="str">
            <v>-</v>
          </cell>
          <cell r="C208">
            <v>0</v>
          </cell>
          <cell r="D208" t="str">
            <v>ESPP funds withheld</v>
          </cell>
          <cell r="E208">
            <v>-40277.51</v>
          </cell>
          <cell r="F208">
            <v>60221.5</v>
          </cell>
          <cell r="G208">
            <v>19943.97</v>
          </cell>
          <cell r="H208">
            <v>0.02</v>
          </cell>
        </row>
        <row r="209">
          <cell r="A209">
            <v>260100</v>
          </cell>
          <cell r="B209" t="str">
            <v>-</v>
          </cell>
          <cell r="C209">
            <v>0</v>
          </cell>
          <cell r="D209" t="str">
            <v>Intercompany to Endurance Spec</v>
          </cell>
          <cell r="E209">
            <v>-1861794961.75</v>
          </cell>
          <cell r="G209">
            <v>79769381.480000004</v>
          </cell>
          <cell r="H209">
            <v>-1941564343.23</v>
          </cell>
        </row>
        <row r="210">
          <cell r="A210">
            <v>260210</v>
          </cell>
          <cell r="B210" t="str">
            <v>-</v>
          </cell>
          <cell r="C210">
            <v>0</v>
          </cell>
          <cell r="D210" t="str">
            <v>Intercompany to Endurance Rein</v>
          </cell>
          <cell r="E210">
            <v>-1510816.46</v>
          </cell>
          <cell r="G210">
            <v>1056.8</v>
          </cell>
          <cell r="H210">
            <v>-1511873.26</v>
          </cell>
        </row>
        <row r="211">
          <cell r="A211">
            <v>260310</v>
          </cell>
          <cell r="B211" t="str">
            <v>-</v>
          </cell>
          <cell r="C211">
            <v>0</v>
          </cell>
          <cell r="D211" t="str">
            <v>Intercompany to Endurance Worl</v>
          </cell>
          <cell r="E211">
            <v>-1221382.47</v>
          </cell>
          <cell r="F211">
            <v>11859.19</v>
          </cell>
          <cell r="G211">
            <v>25259.96</v>
          </cell>
          <cell r="H211">
            <v>-1234783.24</v>
          </cell>
        </row>
        <row r="212">
          <cell r="A212">
            <v>260410</v>
          </cell>
          <cell r="B212" t="str">
            <v>-</v>
          </cell>
          <cell r="C212">
            <v>0</v>
          </cell>
          <cell r="D212" t="str">
            <v>Intercompany to Endurance Serv</v>
          </cell>
          <cell r="E212">
            <v>-47195342.850000001</v>
          </cell>
          <cell r="G212">
            <v>2235442.38</v>
          </cell>
          <cell r="H212">
            <v>-49430785.229999997</v>
          </cell>
        </row>
        <row r="213">
          <cell r="A213">
            <v>260510</v>
          </cell>
          <cell r="B213" t="str">
            <v>-</v>
          </cell>
          <cell r="C213">
            <v>0</v>
          </cell>
          <cell r="D213" t="str">
            <v>Intercompany to EUSI</v>
          </cell>
          <cell r="E213">
            <v>-882595.97</v>
          </cell>
          <cell r="H213">
            <v>-882595.97</v>
          </cell>
        </row>
        <row r="214">
          <cell r="A214">
            <v>260710</v>
          </cell>
          <cell r="B214" t="str">
            <v>-</v>
          </cell>
          <cell r="C214">
            <v>0</v>
          </cell>
          <cell r="D214" t="str">
            <v>Intercompany to Singapore Bran</v>
          </cell>
          <cell r="E214">
            <v>-849429</v>
          </cell>
          <cell r="H214">
            <v>-849429</v>
          </cell>
        </row>
        <row r="215">
          <cell r="A215">
            <v>260715</v>
          </cell>
          <cell r="B215" t="str">
            <v>-</v>
          </cell>
          <cell r="C215">
            <v>0</v>
          </cell>
          <cell r="D215" t="str">
            <v>Intercompany Zurich Branch</v>
          </cell>
          <cell r="E215">
            <v>-629007.5</v>
          </cell>
          <cell r="F215">
            <v>1458193.98</v>
          </cell>
          <cell r="G215">
            <v>1468410.7</v>
          </cell>
          <cell r="H215">
            <v>-639224.22</v>
          </cell>
        </row>
        <row r="216">
          <cell r="A216">
            <v>290010</v>
          </cell>
          <cell r="B216" t="str">
            <v>-</v>
          </cell>
          <cell r="C216">
            <v>0</v>
          </cell>
          <cell r="D216" t="str">
            <v>Common Shares</v>
          </cell>
          <cell r="E216">
            <v>-12000000</v>
          </cell>
          <cell r="H216">
            <v>-12000000</v>
          </cell>
        </row>
        <row r="217">
          <cell r="A217">
            <v>290020</v>
          </cell>
          <cell r="B217" t="str">
            <v>-</v>
          </cell>
          <cell r="C217">
            <v>0</v>
          </cell>
          <cell r="D217" t="str">
            <v>Additional Paid in Capital/Sha</v>
          </cell>
          <cell r="E217">
            <v>-2076269800</v>
          </cell>
          <cell r="H217">
            <v>-2076269800</v>
          </cell>
        </row>
        <row r="218">
          <cell r="A218">
            <v>290030</v>
          </cell>
          <cell r="B218" t="str">
            <v>-</v>
          </cell>
          <cell r="C218">
            <v>0</v>
          </cell>
          <cell r="D218" t="str">
            <v>Retained Earnings</v>
          </cell>
          <cell r="E218">
            <v>-835053460.39999998</v>
          </cell>
          <cell r="H218">
            <v>-835053460.39999998</v>
          </cell>
        </row>
        <row r="219">
          <cell r="A219">
            <v>294520</v>
          </cell>
          <cell r="B219" t="str">
            <v>-</v>
          </cell>
          <cell r="C219">
            <v>0</v>
          </cell>
          <cell r="D219" t="str">
            <v>Currency Auto Balance Account</v>
          </cell>
          <cell r="E219">
            <v>-0.13</v>
          </cell>
          <cell r="G219">
            <v>0.02</v>
          </cell>
          <cell r="H219">
            <v>-0.15</v>
          </cell>
        </row>
        <row r="220">
          <cell r="A220">
            <v>296010</v>
          </cell>
          <cell r="B220" t="str">
            <v>-</v>
          </cell>
          <cell r="C220">
            <v>0</v>
          </cell>
          <cell r="D220" t="str">
            <v>Net Unrealized Gain - Avail fo</v>
          </cell>
          <cell r="E220">
            <v>15114519.9</v>
          </cell>
          <cell r="F220">
            <v>722223.64</v>
          </cell>
          <cell r="G220">
            <v>2555863.1800000002</v>
          </cell>
          <cell r="H220">
            <v>13280880.359999999</v>
          </cell>
        </row>
        <row r="221">
          <cell r="A221">
            <v>296011</v>
          </cell>
          <cell r="B221" t="str">
            <v>-</v>
          </cell>
          <cell r="C221">
            <v>0</v>
          </cell>
          <cell r="D221" t="str">
            <v>Net Unrealized Gain - Avail fo</v>
          </cell>
          <cell r="E221">
            <v>-22572.28</v>
          </cell>
          <cell r="H221">
            <v>-22572.28</v>
          </cell>
        </row>
        <row r="222">
          <cell r="A222">
            <v>296012</v>
          </cell>
          <cell r="B222" t="str">
            <v>-</v>
          </cell>
          <cell r="C222">
            <v>0</v>
          </cell>
          <cell r="D222" t="str">
            <v>Net Unrealized Loss - Avail fo</v>
          </cell>
          <cell r="E222">
            <v>13631.19</v>
          </cell>
          <cell r="H222">
            <v>13631.19</v>
          </cell>
        </row>
        <row r="223">
          <cell r="A223">
            <v>296015</v>
          </cell>
          <cell r="B223" t="str">
            <v>-</v>
          </cell>
          <cell r="C223">
            <v>0</v>
          </cell>
          <cell r="D223" t="str">
            <v>Net Unrealized Loss - Avail fo</v>
          </cell>
          <cell r="E223">
            <v>118149474.83</v>
          </cell>
          <cell r="G223">
            <v>51440217</v>
          </cell>
          <cell r="H223">
            <v>66709257.829999998</v>
          </cell>
        </row>
        <row r="224">
          <cell r="A224">
            <v>296020</v>
          </cell>
          <cell r="B224" t="str">
            <v>-</v>
          </cell>
          <cell r="C224">
            <v>0</v>
          </cell>
          <cell r="D224" t="str">
            <v>Net Unrealized Gain - Avail fo</v>
          </cell>
          <cell r="E224">
            <v>-251394.34</v>
          </cell>
          <cell r="F224">
            <v>34668.699999999997</v>
          </cell>
          <cell r="H224">
            <v>-216725.64</v>
          </cell>
        </row>
        <row r="225">
          <cell r="A225">
            <v>296021</v>
          </cell>
          <cell r="B225" t="str">
            <v>-</v>
          </cell>
          <cell r="C225">
            <v>0</v>
          </cell>
          <cell r="D225" t="str">
            <v>Net Unrealized Gain - Avail fo</v>
          </cell>
          <cell r="E225">
            <v>-10924.91</v>
          </cell>
          <cell r="G225">
            <v>33516.35</v>
          </cell>
          <cell r="H225">
            <v>-44441.26</v>
          </cell>
        </row>
        <row r="226">
          <cell r="A226">
            <v>296022</v>
          </cell>
          <cell r="B226" t="str">
            <v>-</v>
          </cell>
          <cell r="C226">
            <v>0</v>
          </cell>
          <cell r="D226" t="str">
            <v>Net unrealized Gain - Avail fo</v>
          </cell>
          <cell r="E226">
            <v>-225783.49</v>
          </cell>
          <cell r="G226">
            <v>232564.04</v>
          </cell>
          <cell r="H226">
            <v>-458347.53</v>
          </cell>
        </row>
        <row r="227">
          <cell r="A227">
            <v>296023</v>
          </cell>
          <cell r="B227" t="str">
            <v>-</v>
          </cell>
          <cell r="C227">
            <v>0</v>
          </cell>
          <cell r="D227" t="str">
            <v>Net Unrealized Gain - Fidelity</v>
          </cell>
          <cell r="E227">
            <v>-108610.62</v>
          </cell>
          <cell r="G227">
            <v>51668.9</v>
          </cell>
          <cell r="H227">
            <v>-160279.51999999999</v>
          </cell>
        </row>
        <row r="228">
          <cell r="A228">
            <v>296023</v>
          </cell>
          <cell r="B228" t="str">
            <v>-</v>
          </cell>
          <cell r="C228">
            <v>1</v>
          </cell>
          <cell r="D228" t="str">
            <v>Net Unrealized Gain - Fidelity</v>
          </cell>
          <cell r="E228">
            <v>-4887.34</v>
          </cell>
          <cell r="H228">
            <v>-4887.34</v>
          </cell>
        </row>
        <row r="229">
          <cell r="A229">
            <v>296025</v>
          </cell>
          <cell r="B229" t="str">
            <v>-</v>
          </cell>
          <cell r="C229">
            <v>0</v>
          </cell>
          <cell r="D229" t="str">
            <v>Net Unrealized Loss - Avail fo</v>
          </cell>
          <cell r="E229">
            <v>-30125.66</v>
          </cell>
          <cell r="H229">
            <v>-30125.66</v>
          </cell>
        </row>
        <row r="230">
          <cell r="A230">
            <v>296026</v>
          </cell>
          <cell r="B230" t="str">
            <v>-</v>
          </cell>
          <cell r="C230">
            <v>0</v>
          </cell>
          <cell r="D230" t="str">
            <v>Net Unrealized Loss - Avail fo</v>
          </cell>
          <cell r="E230">
            <v>8630472.6600000001</v>
          </cell>
          <cell r="G230">
            <v>388089.88</v>
          </cell>
          <cell r="H230">
            <v>8242382.7800000003</v>
          </cell>
        </row>
        <row r="231">
          <cell r="A231">
            <v>296027</v>
          </cell>
          <cell r="B231" t="str">
            <v>-</v>
          </cell>
          <cell r="C231">
            <v>0</v>
          </cell>
          <cell r="D231" t="str">
            <v>Net Unrealized Loss - Avail fo</v>
          </cell>
          <cell r="E231">
            <v>4674937.74</v>
          </cell>
          <cell r="G231">
            <v>1446077.66</v>
          </cell>
          <cell r="H231">
            <v>3228860.08</v>
          </cell>
        </row>
        <row r="232">
          <cell r="A232">
            <v>296028</v>
          </cell>
          <cell r="B232" t="str">
            <v>-</v>
          </cell>
          <cell r="C232">
            <v>0</v>
          </cell>
          <cell r="D232" t="str">
            <v>Net Unrealized Loss - Avail fo</v>
          </cell>
          <cell r="E232">
            <v>9604743.4700000007</v>
          </cell>
          <cell r="F232">
            <v>47387.519999999997</v>
          </cell>
          <cell r="G232">
            <v>1003416.8</v>
          </cell>
          <cell r="H232">
            <v>8648714.1899999995</v>
          </cell>
        </row>
        <row r="233">
          <cell r="A233">
            <v>296028</v>
          </cell>
          <cell r="B233" t="str">
            <v>-</v>
          </cell>
          <cell r="C233">
            <v>1</v>
          </cell>
          <cell r="D233" t="str">
            <v>Net Unrealized Loss - Fidelity</v>
          </cell>
          <cell r="E233">
            <v>36034.25</v>
          </cell>
          <cell r="H233">
            <v>36034.25</v>
          </cell>
        </row>
        <row r="234">
          <cell r="A234">
            <v>296029</v>
          </cell>
          <cell r="B234" t="str">
            <v>-</v>
          </cell>
          <cell r="C234">
            <v>0</v>
          </cell>
          <cell r="D234" t="str">
            <v>Net Unrealized G/L from FX - F</v>
          </cell>
          <cell r="E234">
            <v>163419.51999999999</v>
          </cell>
          <cell r="G234">
            <v>4552.0600000000004</v>
          </cell>
          <cell r="H234">
            <v>158867.46</v>
          </cell>
        </row>
        <row r="235">
          <cell r="A235">
            <v>296030</v>
          </cell>
          <cell r="B235" t="str">
            <v>-</v>
          </cell>
          <cell r="C235">
            <v>0</v>
          </cell>
          <cell r="D235" t="str">
            <v>Net Unrealized Gain - Avail fo</v>
          </cell>
          <cell r="E235">
            <v>-20836707.489999998</v>
          </cell>
          <cell r="G235">
            <v>8860385.9700000007</v>
          </cell>
          <cell r="H235">
            <v>-29697093.460000001</v>
          </cell>
        </row>
        <row r="236">
          <cell r="A236">
            <v>296031</v>
          </cell>
          <cell r="B236" t="str">
            <v>-</v>
          </cell>
          <cell r="C236">
            <v>0</v>
          </cell>
          <cell r="D236" t="str">
            <v>Net Unrealized G/L from FX - S</v>
          </cell>
          <cell r="E236">
            <v>-1680461.73</v>
          </cell>
          <cell r="G236">
            <v>71381.039999999994</v>
          </cell>
          <cell r="H236">
            <v>-1751842.77</v>
          </cell>
        </row>
        <row r="237">
          <cell r="A237">
            <v>296035</v>
          </cell>
          <cell r="B237" t="str">
            <v>-</v>
          </cell>
          <cell r="C237">
            <v>0</v>
          </cell>
          <cell r="D237" t="str">
            <v>Net Unrealized Loss - Avail fo</v>
          </cell>
          <cell r="E237">
            <v>67127153.590000004</v>
          </cell>
          <cell r="G237">
            <v>32480195.18</v>
          </cell>
          <cell r="H237">
            <v>34646958.409999996</v>
          </cell>
        </row>
        <row r="238">
          <cell r="A238">
            <v>296037</v>
          </cell>
          <cell r="B238" t="str">
            <v>-</v>
          </cell>
          <cell r="C238">
            <v>0</v>
          </cell>
          <cell r="D238" t="str">
            <v>Net Unrealized Gain - Avail fo</v>
          </cell>
          <cell r="E238">
            <v>-92575.24</v>
          </cell>
          <cell r="G238">
            <v>173481.19</v>
          </cell>
          <cell r="H238">
            <v>-266056.43</v>
          </cell>
        </row>
        <row r="239">
          <cell r="A239">
            <v>296038</v>
          </cell>
          <cell r="B239" t="str">
            <v>-</v>
          </cell>
          <cell r="C239">
            <v>0</v>
          </cell>
          <cell r="D239" t="str">
            <v>Net Unrealized Loss  - Avail f</v>
          </cell>
          <cell r="E239">
            <v>14459420.25</v>
          </cell>
          <cell r="G239">
            <v>5203439.37</v>
          </cell>
          <cell r="H239">
            <v>9255980.8800000008</v>
          </cell>
        </row>
        <row r="240">
          <cell r="A240">
            <v>296039</v>
          </cell>
          <cell r="B240" t="str">
            <v>-</v>
          </cell>
          <cell r="C240">
            <v>0</v>
          </cell>
          <cell r="D240" t="str">
            <v>Net Unrealized G/L from FX - G</v>
          </cell>
          <cell r="E240">
            <v>208647.06</v>
          </cell>
          <cell r="G240">
            <v>387683.55</v>
          </cell>
          <cell r="H240">
            <v>-179036.49</v>
          </cell>
        </row>
        <row r="241">
          <cell r="A241">
            <v>296046</v>
          </cell>
          <cell r="B241" t="str">
            <v>-</v>
          </cell>
          <cell r="C241">
            <v>0</v>
          </cell>
          <cell r="D241" t="str">
            <v>Net Unrealized Gain - Global a</v>
          </cell>
          <cell r="E241">
            <v>14.89</v>
          </cell>
          <cell r="H241">
            <v>14.89</v>
          </cell>
        </row>
        <row r="242">
          <cell r="A242">
            <v>296047</v>
          </cell>
          <cell r="B242" t="str">
            <v>-</v>
          </cell>
          <cell r="C242">
            <v>0</v>
          </cell>
          <cell r="D242" t="str">
            <v>Net Unrealized Loss - Global a</v>
          </cell>
          <cell r="E242">
            <v>1498.49</v>
          </cell>
          <cell r="H242">
            <v>1498.49</v>
          </cell>
        </row>
        <row r="243">
          <cell r="A243">
            <v>296061</v>
          </cell>
          <cell r="B243" t="str">
            <v>-</v>
          </cell>
          <cell r="C243">
            <v>0</v>
          </cell>
          <cell r="D243" t="str">
            <v>Net Unrealized Gain - Availabl</v>
          </cell>
          <cell r="E243">
            <v>-3874474.3</v>
          </cell>
          <cell r="G243">
            <v>2836488.33</v>
          </cell>
          <cell r="H243">
            <v>-6710962.6299999999</v>
          </cell>
        </row>
        <row r="244">
          <cell r="A244">
            <v>296066</v>
          </cell>
          <cell r="B244" t="str">
            <v>-</v>
          </cell>
          <cell r="C244">
            <v>0</v>
          </cell>
          <cell r="D244" t="str">
            <v>Net Unrealized Loss - Availabl</v>
          </cell>
          <cell r="E244">
            <v>84634059.769999996</v>
          </cell>
          <cell r="G244">
            <v>15730530.720000001</v>
          </cell>
          <cell r="H244">
            <v>68903529.049999997</v>
          </cell>
        </row>
        <row r="245">
          <cell r="A245">
            <v>296080</v>
          </cell>
          <cell r="B245" t="str">
            <v>-</v>
          </cell>
          <cell r="C245">
            <v>0</v>
          </cell>
          <cell r="D245" t="str">
            <v>Goldman 2 Unrealized Gain/Loss</v>
          </cell>
          <cell r="E245">
            <v>40958.720000000001</v>
          </cell>
          <cell r="F245">
            <v>219235.31</v>
          </cell>
          <cell r="H245">
            <v>260194.03</v>
          </cell>
        </row>
        <row r="246">
          <cell r="A246">
            <v>300010</v>
          </cell>
          <cell r="B246" t="str">
            <v>-</v>
          </cell>
          <cell r="C246">
            <v>0</v>
          </cell>
          <cell r="D246" t="str">
            <v>Gross Written Premium - Direct</v>
          </cell>
          <cell r="E246">
            <v>-139452681.38999999</v>
          </cell>
          <cell r="F246">
            <v>19539868.629999999</v>
          </cell>
          <cell r="G246">
            <v>33799382.57</v>
          </cell>
          <cell r="H246">
            <v>-153712195.33000001</v>
          </cell>
        </row>
        <row r="247">
          <cell r="A247">
            <v>300020</v>
          </cell>
          <cell r="B247" t="str">
            <v>-</v>
          </cell>
          <cell r="C247">
            <v>0</v>
          </cell>
          <cell r="D247" t="str">
            <v>Gross Written Premium - Assume</v>
          </cell>
          <cell r="E247">
            <v>-445827711.58999997</v>
          </cell>
          <cell r="F247">
            <v>21316904.989999998</v>
          </cell>
          <cell r="G247">
            <v>27637613.559999999</v>
          </cell>
          <cell r="H247">
            <v>-452148420.16000003</v>
          </cell>
        </row>
        <row r="248">
          <cell r="A248">
            <v>300021</v>
          </cell>
          <cell r="B248" t="str">
            <v>-</v>
          </cell>
          <cell r="C248">
            <v>0</v>
          </cell>
          <cell r="D248" t="str">
            <v>Gross Written Premium - Assume</v>
          </cell>
          <cell r="E248">
            <v>-4784223</v>
          </cell>
          <cell r="G248">
            <v>1680789</v>
          </cell>
          <cell r="H248">
            <v>-6465012</v>
          </cell>
        </row>
        <row r="249">
          <cell r="A249">
            <v>300022</v>
          </cell>
          <cell r="B249" t="str">
            <v>-</v>
          </cell>
          <cell r="C249">
            <v>0</v>
          </cell>
          <cell r="D249" t="str">
            <v>Gross Written Premium - Assume</v>
          </cell>
          <cell r="E249">
            <v>-67540</v>
          </cell>
          <cell r="G249">
            <v>86911</v>
          </cell>
          <cell r="H249">
            <v>-154451</v>
          </cell>
        </row>
        <row r="250">
          <cell r="A250">
            <v>300023</v>
          </cell>
          <cell r="B250" t="str">
            <v>-</v>
          </cell>
          <cell r="C250">
            <v>0</v>
          </cell>
          <cell r="D250" t="str">
            <v>Gross Written Premium - Assume</v>
          </cell>
          <cell r="E250">
            <v>-197500</v>
          </cell>
          <cell r="F250">
            <v>197500</v>
          </cell>
          <cell r="G250">
            <v>185250</v>
          </cell>
          <cell r="H250">
            <v>-185250</v>
          </cell>
        </row>
        <row r="251">
          <cell r="A251">
            <v>300025</v>
          </cell>
          <cell r="B251" t="str">
            <v>-</v>
          </cell>
          <cell r="C251">
            <v>0</v>
          </cell>
          <cell r="D251" t="str">
            <v>Gross Written Premium - Assume</v>
          </cell>
          <cell r="E251">
            <v>-14730447</v>
          </cell>
          <cell r="G251">
            <v>4530616</v>
          </cell>
          <cell r="H251">
            <v>-19261063</v>
          </cell>
        </row>
        <row r="252">
          <cell r="A252">
            <v>300026</v>
          </cell>
          <cell r="B252" t="str">
            <v>-</v>
          </cell>
          <cell r="C252">
            <v>0</v>
          </cell>
          <cell r="D252" t="str">
            <v>Gross Written Premium - Assume</v>
          </cell>
          <cell r="E252">
            <v>-439885055</v>
          </cell>
          <cell r="G252">
            <v>25305508</v>
          </cell>
          <cell r="H252">
            <v>-465190563</v>
          </cell>
        </row>
        <row r="253">
          <cell r="A253">
            <v>300027</v>
          </cell>
          <cell r="B253" t="str">
            <v>-</v>
          </cell>
          <cell r="C253">
            <v>0</v>
          </cell>
          <cell r="D253" t="str">
            <v>Gross Written Premium - Assume</v>
          </cell>
          <cell r="E253">
            <v>-88069322</v>
          </cell>
          <cell r="G253">
            <v>34524013</v>
          </cell>
          <cell r="H253">
            <v>-122593335</v>
          </cell>
        </row>
        <row r="254">
          <cell r="A254">
            <v>300030</v>
          </cell>
          <cell r="B254" t="str">
            <v>-</v>
          </cell>
          <cell r="C254">
            <v>0</v>
          </cell>
          <cell r="D254" t="str">
            <v>Gross Written Premium - Manual</v>
          </cell>
          <cell r="E254">
            <v>2387757</v>
          </cell>
          <cell r="H254">
            <v>2387757</v>
          </cell>
        </row>
        <row r="255">
          <cell r="A255">
            <v>300036</v>
          </cell>
          <cell r="B255" t="str">
            <v>-</v>
          </cell>
          <cell r="C255">
            <v>0</v>
          </cell>
          <cell r="D255" t="str">
            <v>Loss Sensitive Premiums - Assu</v>
          </cell>
          <cell r="E255">
            <v>897240.33</v>
          </cell>
          <cell r="H255">
            <v>897240.33</v>
          </cell>
        </row>
        <row r="256">
          <cell r="A256">
            <v>300050</v>
          </cell>
          <cell r="B256" t="str">
            <v>-</v>
          </cell>
          <cell r="C256">
            <v>0</v>
          </cell>
          <cell r="D256" t="str">
            <v>Reinstatement Premiums - Assum</v>
          </cell>
          <cell r="E256">
            <v>-17301855.07</v>
          </cell>
          <cell r="F256">
            <v>54591.5</v>
          </cell>
          <cell r="G256">
            <v>1046351.14</v>
          </cell>
          <cell r="H256">
            <v>-18293614.710000001</v>
          </cell>
        </row>
        <row r="257">
          <cell r="A257">
            <v>300060</v>
          </cell>
          <cell r="B257" t="str">
            <v>-</v>
          </cell>
          <cell r="C257">
            <v>0</v>
          </cell>
          <cell r="D257" t="str">
            <v>Reinstatement Premiums - Manua</v>
          </cell>
          <cell r="E257">
            <v>-6234148.7000000002</v>
          </cell>
          <cell r="F257">
            <v>9530665</v>
          </cell>
          <cell r="H257">
            <v>3296516.3</v>
          </cell>
        </row>
        <row r="258">
          <cell r="A258">
            <v>300110</v>
          </cell>
          <cell r="B258" t="str">
            <v>-</v>
          </cell>
          <cell r="C258">
            <v>0</v>
          </cell>
          <cell r="D258" t="str">
            <v>Change in Unearned Premium - D</v>
          </cell>
          <cell r="E258">
            <v>200824.11</v>
          </cell>
          <cell r="F258">
            <v>175527684.36000001</v>
          </cell>
          <cell r="G258">
            <v>173892411.56999999</v>
          </cell>
          <cell r="H258">
            <v>1836096.9</v>
          </cell>
        </row>
        <row r="259">
          <cell r="A259">
            <v>300120</v>
          </cell>
          <cell r="B259" t="str">
            <v>-</v>
          </cell>
          <cell r="C259">
            <v>0</v>
          </cell>
          <cell r="D259" t="str">
            <v>Change in Unearned Premium - A</v>
          </cell>
          <cell r="E259">
            <v>22242131.32</v>
          </cell>
          <cell r="F259">
            <v>409285044.38</v>
          </cell>
          <cell r="G259">
            <v>441235606.08999997</v>
          </cell>
          <cell r="H259">
            <v>-9708430.3900000006</v>
          </cell>
        </row>
        <row r="260">
          <cell r="A260">
            <v>300122</v>
          </cell>
          <cell r="B260" t="str">
            <v>-</v>
          </cell>
          <cell r="C260">
            <v>0</v>
          </cell>
          <cell r="D260" t="str">
            <v>Change in Unearned Premium - A</v>
          </cell>
          <cell r="E260">
            <v>-1485.82</v>
          </cell>
          <cell r="G260">
            <v>559.04999999999995</v>
          </cell>
          <cell r="H260">
            <v>-2044.87</v>
          </cell>
        </row>
        <row r="261">
          <cell r="A261">
            <v>300123</v>
          </cell>
          <cell r="B261" t="str">
            <v>-</v>
          </cell>
          <cell r="C261">
            <v>0</v>
          </cell>
          <cell r="D261" t="str">
            <v>Change in Unearned Premium -As</v>
          </cell>
          <cell r="E261">
            <v>37661439</v>
          </cell>
          <cell r="F261">
            <v>6763931</v>
          </cell>
          <cell r="H261">
            <v>44425370</v>
          </cell>
        </row>
        <row r="262">
          <cell r="A262">
            <v>300126</v>
          </cell>
          <cell r="B262" t="str">
            <v>-</v>
          </cell>
          <cell r="C262">
            <v>0</v>
          </cell>
          <cell r="D262" t="str">
            <v>Change in Unearned Premium - A</v>
          </cell>
          <cell r="E262">
            <v>74216206</v>
          </cell>
          <cell r="G262">
            <v>88322382</v>
          </cell>
          <cell r="H262">
            <v>-14106176</v>
          </cell>
        </row>
        <row r="263">
          <cell r="A263">
            <v>300210</v>
          </cell>
          <cell r="B263" t="str">
            <v>-</v>
          </cell>
          <cell r="C263">
            <v>0</v>
          </cell>
          <cell r="D263" t="str">
            <v>Gross Ceded Premiums</v>
          </cell>
          <cell r="E263">
            <v>19680373.600000001</v>
          </cell>
          <cell r="F263">
            <v>1341726.06</v>
          </cell>
          <cell r="G263">
            <v>402335.3</v>
          </cell>
          <cell r="H263">
            <v>20619764.359999999</v>
          </cell>
        </row>
        <row r="264">
          <cell r="A264">
            <v>300220</v>
          </cell>
          <cell r="B264" t="str">
            <v>-</v>
          </cell>
          <cell r="C264">
            <v>0</v>
          </cell>
          <cell r="D264" t="str">
            <v>Gross Ceded Premium - Manual P</v>
          </cell>
          <cell r="E264">
            <v>2434275</v>
          </cell>
          <cell r="F264">
            <v>564410.30000000005</v>
          </cell>
          <cell r="H264">
            <v>2998685.3</v>
          </cell>
        </row>
        <row r="265">
          <cell r="A265">
            <v>300250</v>
          </cell>
          <cell r="B265" t="str">
            <v>-</v>
          </cell>
          <cell r="C265">
            <v>0</v>
          </cell>
          <cell r="D265" t="str">
            <v>Change in Ceded UEP</v>
          </cell>
          <cell r="E265">
            <v>-7851166.2199999997</v>
          </cell>
          <cell r="F265">
            <v>20869336.309999999</v>
          </cell>
          <cell r="G265">
            <v>19923183.469999999</v>
          </cell>
          <cell r="H265">
            <v>-6905013.3799999999</v>
          </cell>
        </row>
        <row r="266">
          <cell r="A266">
            <v>300260</v>
          </cell>
          <cell r="B266" t="str">
            <v>-</v>
          </cell>
          <cell r="C266">
            <v>0</v>
          </cell>
          <cell r="D266" t="str">
            <v>Change in Ceded UEP - Manual</v>
          </cell>
          <cell r="E266">
            <v>8847844.8900000006</v>
          </cell>
          <cell r="F266">
            <v>208453</v>
          </cell>
          <cell r="G266">
            <v>314138</v>
          </cell>
          <cell r="H266">
            <v>8742159.8900000006</v>
          </cell>
        </row>
        <row r="267">
          <cell r="A267">
            <v>300310</v>
          </cell>
          <cell r="B267" t="str">
            <v>-</v>
          </cell>
          <cell r="C267">
            <v>0</v>
          </cell>
          <cell r="D267" t="str">
            <v>Interest on Funds Withheld</v>
          </cell>
          <cell r="E267">
            <v>-382178.62</v>
          </cell>
          <cell r="G267">
            <v>523.45000000000005</v>
          </cell>
          <cell r="H267">
            <v>-382702.07</v>
          </cell>
        </row>
        <row r="268">
          <cell r="A268">
            <v>300320</v>
          </cell>
          <cell r="B268" t="str">
            <v>-</v>
          </cell>
          <cell r="C268">
            <v>0</v>
          </cell>
          <cell r="D268" t="str">
            <v>Ceded Commissions</v>
          </cell>
          <cell r="E268">
            <v>-751787.12</v>
          </cell>
          <cell r="F268">
            <v>320129.40000000002</v>
          </cell>
          <cell r="G268">
            <v>304037.19</v>
          </cell>
          <cell r="H268">
            <v>-735694.91</v>
          </cell>
        </row>
        <row r="269">
          <cell r="A269">
            <v>300330</v>
          </cell>
          <cell r="B269" t="str">
            <v>-</v>
          </cell>
          <cell r="C269">
            <v>0</v>
          </cell>
          <cell r="D269" t="str">
            <v>Change in Deferred Commissions</v>
          </cell>
          <cell r="E269">
            <v>260994.65</v>
          </cell>
          <cell r="F269">
            <v>2923292.97</v>
          </cell>
          <cell r="G269">
            <v>2918023.78</v>
          </cell>
          <cell r="H269">
            <v>266263.84000000003</v>
          </cell>
        </row>
        <row r="270">
          <cell r="A270">
            <v>300710</v>
          </cell>
          <cell r="B270" t="str">
            <v>-</v>
          </cell>
          <cell r="C270">
            <v>0</v>
          </cell>
          <cell r="D270" t="str">
            <v>Other Bonds - Unaffilitated -</v>
          </cell>
          <cell r="E270">
            <v>-166099507.72</v>
          </cell>
          <cell r="F270">
            <v>59553.760000000002</v>
          </cell>
          <cell r="G270">
            <v>13821240.84</v>
          </cell>
          <cell r="H270">
            <v>-179861194.80000001</v>
          </cell>
        </row>
        <row r="271">
          <cell r="A271">
            <v>301112</v>
          </cell>
          <cell r="B271" t="str">
            <v>-</v>
          </cell>
          <cell r="C271">
            <v>0</v>
          </cell>
          <cell r="D271" t="str">
            <v>Income from loans to subsidiar</v>
          </cell>
          <cell r="E271">
            <v>-19920967.129999999</v>
          </cell>
          <cell r="G271">
            <v>1833880.76</v>
          </cell>
          <cell r="H271">
            <v>-21754847.890000001</v>
          </cell>
        </row>
        <row r="272">
          <cell r="A272">
            <v>301510</v>
          </cell>
          <cell r="B272" t="str">
            <v>-</v>
          </cell>
          <cell r="C272">
            <v>0</v>
          </cell>
          <cell r="D272" t="str">
            <v>Cash on Hand on Deposit - Coll</v>
          </cell>
          <cell r="E272">
            <v>-2034841.29</v>
          </cell>
          <cell r="F272">
            <v>5131.26</v>
          </cell>
          <cell r="G272">
            <v>189303.72</v>
          </cell>
          <cell r="H272">
            <v>-2219013.75</v>
          </cell>
        </row>
        <row r="273">
          <cell r="A273">
            <v>301511</v>
          </cell>
          <cell r="B273" t="str">
            <v>-</v>
          </cell>
          <cell r="C273">
            <v>0</v>
          </cell>
          <cell r="D273" t="str">
            <v>Cash on Hand on Deposit - Scot</v>
          </cell>
          <cell r="E273">
            <v>-2515.09</v>
          </cell>
          <cell r="G273">
            <v>75.84</v>
          </cell>
          <cell r="H273">
            <v>-2590.9299999999998</v>
          </cell>
        </row>
        <row r="274">
          <cell r="A274">
            <v>301710</v>
          </cell>
          <cell r="B274" t="str">
            <v>-</v>
          </cell>
          <cell r="C274">
            <v>0</v>
          </cell>
          <cell r="D274" t="str">
            <v>Equity in earnings of unconsol</v>
          </cell>
          <cell r="E274">
            <v>84231369</v>
          </cell>
          <cell r="F274">
            <v>1141245</v>
          </cell>
          <cell r="H274">
            <v>85372614</v>
          </cell>
        </row>
        <row r="275">
          <cell r="A275">
            <v>301715</v>
          </cell>
          <cell r="B275" t="str">
            <v>-</v>
          </cell>
          <cell r="C275">
            <v>0</v>
          </cell>
          <cell r="D275" t="str">
            <v>Equity in earnings of High Yie</v>
          </cell>
          <cell r="E275">
            <v>15901825.35</v>
          </cell>
          <cell r="F275">
            <v>10295493</v>
          </cell>
          <cell r="H275">
            <v>26197318.350000001</v>
          </cell>
        </row>
        <row r="276">
          <cell r="A276">
            <v>301910</v>
          </cell>
          <cell r="B276" t="str">
            <v>-</v>
          </cell>
          <cell r="C276">
            <v>0</v>
          </cell>
          <cell r="D276" t="str">
            <v>Realized Investment Gains - Bl</v>
          </cell>
          <cell r="E276">
            <v>-1215850.33</v>
          </cell>
          <cell r="G276">
            <v>11431286.439999999</v>
          </cell>
          <cell r="H276">
            <v>-12647136.77</v>
          </cell>
        </row>
        <row r="277">
          <cell r="A277">
            <v>301930</v>
          </cell>
          <cell r="B277" t="str">
            <v>-</v>
          </cell>
          <cell r="C277">
            <v>0</v>
          </cell>
          <cell r="D277" t="str">
            <v>Realized Investment Gains - Go</v>
          </cell>
          <cell r="E277">
            <v>-8774467.4199999999</v>
          </cell>
          <cell r="G277">
            <v>12731690.1</v>
          </cell>
          <cell r="H277">
            <v>-21506157.52</v>
          </cell>
        </row>
        <row r="278">
          <cell r="A278">
            <v>301931</v>
          </cell>
          <cell r="B278" t="str">
            <v>-</v>
          </cell>
          <cell r="C278">
            <v>0</v>
          </cell>
          <cell r="D278" t="str">
            <v>Realized Investment Gains - Go</v>
          </cell>
          <cell r="E278">
            <v>-111308.68</v>
          </cell>
          <cell r="H278">
            <v>-111308.68</v>
          </cell>
        </row>
        <row r="279">
          <cell r="A279">
            <v>301932</v>
          </cell>
          <cell r="B279" t="str">
            <v>-</v>
          </cell>
          <cell r="C279">
            <v>0</v>
          </cell>
          <cell r="D279" t="str">
            <v>Realized Investment Gains - Fi</v>
          </cell>
          <cell r="E279">
            <v>-19923.689999999999</v>
          </cell>
          <cell r="H279">
            <v>-19923.689999999999</v>
          </cell>
        </row>
        <row r="280">
          <cell r="A280">
            <v>301935</v>
          </cell>
          <cell r="B280" t="str">
            <v>-</v>
          </cell>
          <cell r="C280">
            <v>0</v>
          </cell>
          <cell r="D280" t="str">
            <v>Realized Investment Gains - Sc</v>
          </cell>
          <cell r="E280">
            <v>-11841.18</v>
          </cell>
          <cell r="G280">
            <v>75790.720000000001</v>
          </cell>
          <cell r="H280">
            <v>-87631.9</v>
          </cell>
        </row>
        <row r="281">
          <cell r="A281">
            <v>301936</v>
          </cell>
          <cell r="B281" t="str">
            <v>-</v>
          </cell>
          <cell r="C281">
            <v>0</v>
          </cell>
          <cell r="D281" t="str">
            <v>Realized Investment Gains - GE</v>
          </cell>
          <cell r="E281">
            <v>-694828.25</v>
          </cell>
          <cell r="H281">
            <v>-694828.25</v>
          </cell>
        </row>
        <row r="282">
          <cell r="A282">
            <v>301937</v>
          </cell>
          <cell r="B282" t="str">
            <v>-</v>
          </cell>
          <cell r="C282">
            <v>0</v>
          </cell>
          <cell r="D282" t="str">
            <v>Realized INvestment Gains - TP</v>
          </cell>
          <cell r="E282">
            <v>-96114.66</v>
          </cell>
          <cell r="H282">
            <v>-96114.66</v>
          </cell>
        </row>
        <row r="283">
          <cell r="A283">
            <v>301960</v>
          </cell>
          <cell r="B283" t="str">
            <v>-</v>
          </cell>
          <cell r="C283">
            <v>0</v>
          </cell>
          <cell r="D283" t="str">
            <v>Realized Investment Gains - Co</v>
          </cell>
          <cell r="E283">
            <v>-270798.86</v>
          </cell>
          <cell r="H283">
            <v>-270798.86</v>
          </cell>
        </row>
        <row r="284">
          <cell r="A284">
            <v>302210</v>
          </cell>
          <cell r="B284" t="str">
            <v>-</v>
          </cell>
          <cell r="C284">
            <v>0</v>
          </cell>
          <cell r="D284" t="str">
            <v>Realized Investment Loss - Bla</v>
          </cell>
          <cell r="E284">
            <v>6495623.8300000001</v>
          </cell>
          <cell r="F284">
            <v>341192.16</v>
          </cell>
          <cell r="G284">
            <v>19584</v>
          </cell>
          <cell r="H284">
            <v>6817231.9900000002</v>
          </cell>
        </row>
        <row r="285">
          <cell r="A285">
            <v>302230</v>
          </cell>
          <cell r="B285" t="str">
            <v>-</v>
          </cell>
          <cell r="C285">
            <v>0</v>
          </cell>
          <cell r="D285" t="str">
            <v>Realized Investment Loss - Gol</v>
          </cell>
          <cell r="E285">
            <v>9420908.9600000009</v>
          </cell>
          <cell r="H285">
            <v>9420908.9600000009</v>
          </cell>
        </row>
        <row r="286">
          <cell r="A286">
            <v>302231</v>
          </cell>
          <cell r="B286" t="str">
            <v>-</v>
          </cell>
          <cell r="C286">
            <v>0</v>
          </cell>
          <cell r="D286" t="str">
            <v>Realized Investment Loss - Gol</v>
          </cell>
          <cell r="E286">
            <v>826959.23</v>
          </cell>
          <cell r="F286">
            <v>236367.19</v>
          </cell>
          <cell r="H286">
            <v>1063326.42</v>
          </cell>
        </row>
        <row r="287">
          <cell r="A287">
            <v>302232</v>
          </cell>
          <cell r="B287" t="str">
            <v>-</v>
          </cell>
          <cell r="C287">
            <v>0</v>
          </cell>
          <cell r="D287" t="str">
            <v>Realized Investment Loss - Fid</v>
          </cell>
          <cell r="E287">
            <v>468331.37</v>
          </cell>
          <cell r="F287">
            <v>77568.08</v>
          </cell>
          <cell r="H287">
            <v>545899.44999999995</v>
          </cell>
        </row>
        <row r="288">
          <cell r="A288">
            <v>302236</v>
          </cell>
          <cell r="B288" t="str">
            <v>-</v>
          </cell>
          <cell r="C288">
            <v>0</v>
          </cell>
          <cell r="D288" t="str">
            <v>Realized Investment Loss - GEN</v>
          </cell>
          <cell r="E288">
            <v>745652.76</v>
          </cell>
          <cell r="F288">
            <v>0.02</v>
          </cell>
          <cell r="H288">
            <v>745652.78</v>
          </cell>
        </row>
        <row r="289">
          <cell r="A289">
            <v>302237</v>
          </cell>
          <cell r="B289" t="str">
            <v>-</v>
          </cell>
          <cell r="C289">
            <v>0</v>
          </cell>
          <cell r="D289" t="str">
            <v>REalized Investment Losses - T</v>
          </cell>
          <cell r="E289">
            <v>2733.78</v>
          </cell>
          <cell r="F289">
            <v>53889.46</v>
          </cell>
          <cell r="H289">
            <v>56623.24</v>
          </cell>
        </row>
        <row r="290">
          <cell r="A290">
            <v>302270</v>
          </cell>
          <cell r="B290" t="str">
            <v>-</v>
          </cell>
          <cell r="C290">
            <v>0</v>
          </cell>
          <cell r="D290" t="str">
            <v>Realized Investment Loss - Com</v>
          </cell>
          <cell r="E290">
            <v>2801.49</v>
          </cell>
          <cell r="H290">
            <v>2801.49</v>
          </cell>
        </row>
        <row r="291">
          <cell r="A291">
            <v>302290</v>
          </cell>
          <cell r="B291" t="str">
            <v>-</v>
          </cell>
          <cell r="C291">
            <v>1</v>
          </cell>
          <cell r="D291" t="str">
            <v>OTTI Goldman Sachs</v>
          </cell>
          <cell r="E291">
            <v>5141854.8899999997</v>
          </cell>
          <cell r="F291">
            <v>20943795.25</v>
          </cell>
          <cell r="H291">
            <v>26085650.140000001</v>
          </cell>
        </row>
        <row r="292">
          <cell r="A292">
            <v>302290</v>
          </cell>
          <cell r="B292" t="str">
            <v>-</v>
          </cell>
          <cell r="C292">
            <v>2</v>
          </cell>
          <cell r="D292" t="str">
            <v>OTTI Goldman Sachs 2</v>
          </cell>
          <cell r="E292">
            <v>4797085.78</v>
          </cell>
          <cell r="F292">
            <v>3675333.31</v>
          </cell>
          <cell r="H292">
            <v>8472419.0899999999</v>
          </cell>
        </row>
        <row r="293">
          <cell r="A293">
            <v>302290</v>
          </cell>
          <cell r="B293" t="str">
            <v>-</v>
          </cell>
          <cell r="C293">
            <v>3</v>
          </cell>
          <cell r="D293" t="str">
            <v>OTTI Fidelity USD</v>
          </cell>
          <cell r="E293">
            <v>4507883.8600000003</v>
          </cell>
          <cell r="F293">
            <v>973288.26</v>
          </cell>
          <cell r="H293">
            <v>5481172.1200000001</v>
          </cell>
        </row>
        <row r="294">
          <cell r="A294">
            <v>302290</v>
          </cell>
          <cell r="B294" t="str">
            <v>-</v>
          </cell>
          <cell r="C294">
            <v>4</v>
          </cell>
          <cell r="D294" t="str">
            <v>OTTI Fidelity CAD</v>
          </cell>
          <cell r="E294">
            <v>29681.34</v>
          </cell>
          <cell r="H294">
            <v>29681.34</v>
          </cell>
        </row>
        <row r="295">
          <cell r="A295">
            <v>302290</v>
          </cell>
          <cell r="B295" t="str">
            <v>-</v>
          </cell>
          <cell r="C295">
            <v>5</v>
          </cell>
          <cell r="D295" t="str">
            <v>OTTI Blackrock</v>
          </cell>
          <cell r="E295">
            <v>11137817</v>
          </cell>
          <cell r="F295">
            <v>7713820.0499999998</v>
          </cell>
          <cell r="H295">
            <v>18851637.050000001</v>
          </cell>
        </row>
        <row r="296">
          <cell r="A296">
            <v>302290</v>
          </cell>
          <cell r="B296" t="str">
            <v>-</v>
          </cell>
          <cell r="C296">
            <v>9</v>
          </cell>
          <cell r="D296" t="str">
            <v>OTTI GenRe</v>
          </cell>
          <cell r="E296">
            <v>2882560.83</v>
          </cell>
          <cell r="F296">
            <v>312984.75</v>
          </cell>
          <cell r="H296">
            <v>3195545.58</v>
          </cell>
        </row>
        <row r="297">
          <cell r="A297">
            <v>302290</v>
          </cell>
          <cell r="B297" t="str">
            <v>-</v>
          </cell>
          <cell r="C297">
            <v>10</v>
          </cell>
          <cell r="D297" t="str">
            <v>OTTI Blackrock Trust II</v>
          </cell>
          <cell r="E297">
            <v>1496246.45</v>
          </cell>
          <cell r="H297">
            <v>1496246.45</v>
          </cell>
        </row>
        <row r="298">
          <cell r="A298">
            <v>302510</v>
          </cell>
          <cell r="B298" t="str">
            <v>-</v>
          </cell>
          <cell r="C298">
            <v>0</v>
          </cell>
          <cell r="D298" t="str">
            <v>Investment Management Fees - B</v>
          </cell>
          <cell r="E298">
            <v>1951795</v>
          </cell>
          <cell r="F298">
            <v>475875</v>
          </cell>
          <cell r="G298">
            <v>384343</v>
          </cell>
          <cell r="H298">
            <v>2043327</v>
          </cell>
        </row>
        <row r="299">
          <cell r="A299">
            <v>302530</v>
          </cell>
          <cell r="B299" t="str">
            <v>-</v>
          </cell>
          <cell r="C299">
            <v>0</v>
          </cell>
          <cell r="D299" t="str">
            <v>Investment Management Fees - G</v>
          </cell>
          <cell r="E299">
            <v>1447460</v>
          </cell>
          <cell r="F299">
            <v>124890</v>
          </cell>
          <cell r="H299">
            <v>1572350</v>
          </cell>
        </row>
        <row r="300">
          <cell r="A300">
            <v>302535</v>
          </cell>
          <cell r="B300" t="str">
            <v>-</v>
          </cell>
          <cell r="C300">
            <v>0</v>
          </cell>
          <cell r="D300" t="str">
            <v>Investment Management Fees - G</v>
          </cell>
          <cell r="E300">
            <v>82163</v>
          </cell>
          <cell r="F300">
            <v>4395</v>
          </cell>
          <cell r="H300">
            <v>86558</v>
          </cell>
        </row>
        <row r="301">
          <cell r="A301">
            <v>302537</v>
          </cell>
          <cell r="B301" t="str">
            <v>-</v>
          </cell>
          <cell r="C301">
            <v>0</v>
          </cell>
          <cell r="D301" t="str">
            <v>Investment Management Fees - F</v>
          </cell>
          <cell r="E301">
            <v>199725</v>
          </cell>
          <cell r="F301">
            <v>16667</v>
          </cell>
          <cell r="H301">
            <v>216392</v>
          </cell>
        </row>
        <row r="302">
          <cell r="A302">
            <v>302550</v>
          </cell>
          <cell r="B302" t="str">
            <v>-</v>
          </cell>
          <cell r="C302">
            <v>0</v>
          </cell>
          <cell r="D302" t="str">
            <v>Custodian fees-BONY</v>
          </cell>
          <cell r="E302">
            <v>390934.39</v>
          </cell>
          <cell r="F302">
            <v>31681.43</v>
          </cell>
          <cell r="H302">
            <v>422615.82</v>
          </cell>
        </row>
        <row r="303">
          <cell r="A303">
            <v>302565</v>
          </cell>
          <cell r="B303" t="str">
            <v>-</v>
          </cell>
          <cell r="C303">
            <v>0</v>
          </cell>
          <cell r="D303" t="str">
            <v>Alternative Investment Managem</v>
          </cell>
          <cell r="E303">
            <v>120000</v>
          </cell>
          <cell r="H303">
            <v>120000</v>
          </cell>
        </row>
        <row r="304">
          <cell r="A304">
            <v>302570</v>
          </cell>
          <cell r="B304" t="str">
            <v>-</v>
          </cell>
          <cell r="C304">
            <v>0</v>
          </cell>
          <cell r="D304" t="str">
            <v>Internal Investment Management</v>
          </cell>
          <cell r="E304">
            <v>1512700</v>
          </cell>
          <cell r="F304">
            <v>218790</v>
          </cell>
          <cell r="H304">
            <v>1731490</v>
          </cell>
        </row>
        <row r="305">
          <cell r="A305">
            <v>302590</v>
          </cell>
          <cell r="B305" t="str">
            <v>-</v>
          </cell>
          <cell r="C305">
            <v>0</v>
          </cell>
          <cell r="D305" t="str">
            <v>Investment Accounting Fees - B</v>
          </cell>
          <cell r="E305">
            <v>546875</v>
          </cell>
          <cell r="F305">
            <v>214325</v>
          </cell>
          <cell r="G305">
            <v>79132</v>
          </cell>
          <cell r="H305">
            <v>682068</v>
          </cell>
        </row>
        <row r="306">
          <cell r="A306">
            <v>302810</v>
          </cell>
          <cell r="B306" t="str">
            <v>-</v>
          </cell>
          <cell r="C306">
            <v>0</v>
          </cell>
          <cell r="D306" t="str">
            <v>Bank Charges - BONY</v>
          </cell>
          <cell r="E306">
            <v>13872.27</v>
          </cell>
          <cell r="F306">
            <v>1.81</v>
          </cell>
          <cell r="G306">
            <v>0.01</v>
          </cell>
          <cell r="H306">
            <v>13874.07</v>
          </cell>
        </row>
        <row r="307">
          <cell r="A307">
            <v>303010</v>
          </cell>
          <cell r="B307" t="str">
            <v>-</v>
          </cell>
          <cell r="C307">
            <v>0</v>
          </cell>
          <cell r="D307" t="str">
            <v>FAS159 - URG Blackrock</v>
          </cell>
          <cell r="E307">
            <v>-0.39</v>
          </cell>
          <cell r="H307">
            <v>-0.39</v>
          </cell>
        </row>
        <row r="308">
          <cell r="A308">
            <v>303020</v>
          </cell>
          <cell r="B308" t="str">
            <v>-</v>
          </cell>
          <cell r="C308">
            <v>0</v>
          </cell>
          <cell r="D308" t="str">
            <v>FAS159 - URG Scotia</v>
          </cell>
          <cell r="E308">
            <v>-0.03</v>
          </cell>
          <cell r="H308">
            <v>-0.03</v>
          </cell>
        </row>
        <row r="309">
          <cell r="A309">
            <v>303023</v>
          </cell>
          <cell r="B309" t="str">
            <v>-</v>
          </cell>
          <cell r="C309">
            <v>0</v>
          </cell>
          <cell r="D309" t="str">
            <v>FAS159 - URG Fidelity</v>
          </cell>
          <cell r="E309">
            <v>-0.01</v>
          </cell>
          <cell r="H309">
            <v>-0.01</v>
          </cell>
        </row>
        <row r="310">
          <cell r="A310">
            <v>303500</v>
          </cell>
          <cell r="B310" t="str">
            <v>-</v>
          </cell>
          <cell r="C310">
            <v>0</v>
          </cell>
          <cell r="D310" t="str">
            <v>Lead Office Expense</v>
          </cell>
          <cell r="E310">
            <v>-85000</v>
          </cell>
          <cell r="H310">
            <v>-85000</v>
          </cell>
        </row>
        <row r="311">
          <cell r="A311">
            <v>303990</v>
          </cell>
          <cell r="B311" t="str">
            <v>-</v>
          </cell>
          <cell r="C311">
            <v>0</v>
          </cell>
          <cell r="D311" t="str">
            <v>Other Income</v>
          </cell>
          <cell r="E311">
            <v>-25238.65</v>
          </cell>
          <cell r="H311">
            <v>-25238.65</v>
          </cell>
        </row>
        <row r="312">
          <cell r="A312">
            <v>304015</v>
          </cell>
          <cell r="B312" t="str">
            <v>-</v>
          </cell>
          <cell r="C312">
            <v>0</v>
          </cell>
          <cell r="D312" t="str">
            <v>FAS159 - URL Blackrock</v>
          </cell>
          <cell r="E312">
            <v>0.04</v>
          </cell>
          <cell r="H312">
            <v>0.04</v>
          </cell>
        </row>
        <row r="313">
          <cell r="A313">
            <v>304025</v>
          </cell>
          <cell r="B313" t="str">
            <v>-</v>
          </cell>
          <cell r="C313">
            <v>0</v>
          </cell>
          <cell r="D313" t="str">
            <v>FAS159 - URL Scotia</v>
          </cell>
          <cell r="E313">
            <v>-0.31</v>
          </cell>
          <cell r="H313">
            <v>-0.31</v>
          </cell>
        </row>
        <row r="314">
          <cell r="A314">
            <v>304027</v>
          </cell>
          <cell r="B314" t="str">
            <v>-</v>
          </cell>
          <cell r="C314">
            <v>0</v>
          </cell>
          <cell r="D314" t="str">
            <v>FAS159 - URL TPIC Trust</v>
          </cell>
          <cell r="E314">
            <v>0.17</v>
          </cell>
          <cell r="H314">
            <v>0.17</v>
          </cell>
        </row>
        <row r="315">
          <cell r="A315">
            <v>304028</v>
          </cell>
          <cell r="B315" t="str">
            <v>-</v>
          </cell>
          <cell r="C315">
            <v>0</v>
          </cell>
          <cell r="D315" t="str">
            <v>FAS159 - URL Fidelity</v>
          </cell>
          <cell r="E315">
            <v>0.36</v>
          </cell>
          <cell r="H315">
            <v>0.36</v>
          </cell>
        </row>
        <row r="316">
          <cell r="A316">
            <v>304035</v>
          </cell>
          <cell r="B316" t="str">
            <v>-</v>
          </cell>
          <cell r="C316">
            <v>0</v>
          </cell>
          <cell r="D316" t="str">
            <v>FAS159 URL - Goldman</v>
          </cell>
          <cell r="E316">
            <v>-0.03</v>
          </cell>
          <cell r="H316">
            <v>-0.03</v>
          </cell>
        </row>
        <row r="317">
          <cell r="A317">
            <v>400010</v>
          </cell>
          <cell r="B317" t="str">
            <v>-</v>
          </cell>
          <cell r="C317">
            <v>0</v>
          </cell>
          <cell r="D317" t="str">
            <v>Losses Incurred - Paid Losses</v>
          </cell>
          <cell r="E317">
            <v>22558479.32</v>
          </cell>
          <cell r="F317">
            <v>1427162.19</v>
          </cell>
          <cell r="H317">
            <v>23985641.510000002</v>
          </cell>
        </row>
        <row r="318">
          <cell r="A318">
            <v>400020</v>
          </cell>
          <cell r="B318" t="str">
            <v>-</v>
          </cell>
          <cell r="C318">
            <v>0</v>
          </cell>
          <cell r="D318" t="str">
            <v>Losses Incurred - Paid Losses</v>
          </cell>
          <cell r="E318">
            <v>188878058.40000001</v>
          </cell>
          <cell r="F318">
            <v>16580581.9</v>
          </cell>
          <cell r="G318">
            <v>117784.35</v>
          </cell>
          <cell r="H318">
            <v>205340855.94999999</v>
          </cell>
        </row>
        <row r="319">
          <cell r="A319">
            <v>400021</v>
          </cell>
          <cell r="B319" t="str">
            <v>-</v>
          </cell>
          <cell r="C319">
            <v>0</v>
          </cell>
          <cell r="D319" t="str">
            <v>Losses Incurred - Paid Losses</v>
          </cell>
          <cell r="E319">
            <v>12264757</v>
          </cell>
          <cell r="F319">
            <v>7981980</v>
          </cell>
          <cell r="H319">
            <v>20246737</v>
          </cell>
        </row>
        <row r="320">
          <cell r="A320">
            <v>400022</v>
          </cell>
          <cell r="B320" t="str">
            <v>-</v>
          </cell>
          <cell r="C320">
            <v>0</v>
          </cell>
          <cell r="D320" t="str">
            <v>Losses Incurred - Paid Losses</v>
          </cell>
          <cell r="E320">
            <v>671066</v>
          </cell>
          <cell r="F320">
            <v>171809</v>
          </cell>
          <cell r="H320">
            <v>842875</v>
          </cell>
        </row>
        <row r="321">
          <cell r="A321">
            <v>400023</v>
          </cell>
          <cell r="B321" t="str">
            <v>-</v>
          </cell>
          <cell r="C321">
            <v>0</v>
          </cell>
          <cell r="D321" t="str">
            <v>Losses Incurred - Paid Losses</v>
          </cell>
          <cell r="E321">
            <v>4302229</v>
          </cell>
          <cell r="F321">
            <v>1936135</v>
          </cell>
          <cell r="H321">
            <v>6238364</v>
          </cell>
        </row>
        <row r="322">
          <cell r="A322">
            <v>400026</v>
          </cell>
          <cell r="B322" t="str">
            <v>-</v>
          </cell>
          <cell r="C322">
            <v>0</v>
          </cell>
          <cell r="D322" t="str">
            <v>Losses Incurred - Paid Losses</v>
          </cell>
          <cell r="E322">
            <v>166567264</v>
          </cell>
          <cell r="F322">
            <v>77533579</v>
          </cell>
          <cell r="H322">
            <v>244100843</v>
          </cell>
        </row>
        <row r="323">
          <cell r="A323">
            <v>400030</v>
          </cell>
          <cell r="B323" t="str">
            <v>-</v>
          </cell>
          <cell r="C323">
            <v>0</v>
          </cell>
          <cell r="D323" t="str">
            <v>Losses Incurred - Paid Losses</v>
          </cell>
          <cell r="E323">
            <v>17.63</v>
          </cell>
          <cell r="H323">
            <v>17.63</v>
          </cell>
        </row>
        <row r="324">
          <cell r="A324">
            <v>400110</v>
          </cell>
          <cell r="B324" t="str">
            <v>-</v>
          </cell>
          <cell r="C324">
            <v>0</v>
          </cell>
          <cell r="D324" t="str">
            <v>Losses Incurred - Change in Un</v>
          </cell>
          <cell r="E324">
            <v>20796235</v>
          </cell>
          <cell r="F324">
            <v>626440822.45000005</v>
          </cell>
          <cell r="G324">
            <v>616132857.46000004</v>
          </cell>
          <cell r="H324">
            <v>31104199.989999998</v>
          </cell>
        </row>
        <row r="325">
          <cell r="A325">
            <v>400120</v>
          </cell>
          <cell r="B325" t="str">
            <v>-</v>
          </cell>
          <cell r="C325">
            <v>0</v>
          </cell>
          <cell r="D325" t="str">
            <v>Losses Incurred - Change in Un</v>
          </cell>
          <cell r="E325">
            <v>14460899.029999999</v>
          </cell>
          <cell r="F325">
            <v>5100408670.3299999</v>
          </cell>
          <cell r="G325">
            <v>5113032418.1400003</v>
          </cell>
          <cell r="H325">
            <v>1837151.22</v>
          </cell>
        </row>
        <row r="326">
          <cell r="A326">
            <v>400122</v>
          </cell>
          <cell r="B326" t="str">
            <v>-</v>
          </cell>
          <cell r="C326">
            <v>0</v>
          </cell>
          <cell r="D326" t="str">
            <v>Losses Incurred - Change in Un</v>
          </cell>
          <cell r="E326">
            <v>-585956</v>
          </cell>
          <cell r="G326">
            <v>203534</v>
          </cell>
          <cell r="H326">
            <v>-789490</v>
          </cell>
        </row>
        <row r="327">
          <cell r="A327">
            <v>400123</v>
          </cell>
          <cell r="B327" t="str">
            <v>-</v>
          </cell>
          <cell r="C327">
            <v>0</v>
          </cell>
          <cell r="D327" t="str">
            <v>Losses Incurred - Change in Un</v>
          </cell>
          <cell r="E327">
            <v>391754</v>
          </cell>
          <cell r="F327">
            <v>37531</v>
          </cell>
          <cell r="H327">
            <v>429285</v>
          </cell>
        </row>
        <row r="328">
          <cell r="A328">
            <v>400125</v>
          </cell>
          <cell r="B328" t="str">
            <v>-</v>
          </cell>
          <cell r="C328">
            <v>0</v>
          </cell>
          <cell r="D328" t="str">
            <v>Losses Incurred - Change in Un</v>
          </cell>
          <cell r="E328">
            <v>-3204296</v>
          </cell>
          <cell r="G328">
            <v>1146237</v>
          </cell>
          <cell r="H328">
            <v>-4350533</v>
          </cell>
        </row>
        <row r="329">
          <cell r="A329">
            <v>400126</v>
          </cell>
          <cell r="B329" t="str">
            <v>-</v>
          </cell>
          <cell r="C329">
            <v>0</v>
          </cell>
          <cell r="D329" t="str">
            <v>Losses Incurred - Change in Un</v>
          </cell>
          <cell r="E329">
            <v>79419557</v>
          </cell>
          <cell r="F329">
            <v>18238265</v>
          </cell>
          <cell r="H329">
            <v>97657822</v>
          </cell>
        </row>
        <row r="330">
          <cell r="A330">
            <v>400130</v>
          </cell>
          <cell r="B330" t="str">
            <v>-</v>
          </cell>
          <cell r="C330">
            <v>0</v>
          </cell>
          <cell r="D330" t="str">
            <v>Losses Incurred - Change in Un</v>
          </cell>
          <cell r="E330">
            <v>55739.54</v>
          </cell>
          <cell r="F330">
            <v>17190490.309999999</v>
          </cell>
          <cell r="G330">
            <v>17190777.899999999</v>
          </cell>
          <cell r="H330">
            <v>55451.95</v>
          </cell>
        </row>
        <row r="331">
          <cell r="A331">
            <v>400171</v>
          </cell>
          <cell r="B331" t="str">
            <v>-</v>
          </cell>
          <cell r="C331">
            <v>0</v>
          </cell>
          <cell r="D331" t="str">
            <v>Losses Incurred - Change In AC</v>
          </cell>
          <cell r="E331">
            <v>-3250000</v>
          </cell>
          <cell r="F331">
            <v>151763702.03</v>
          </cell>
          <cell r="G331">
            <v>151763702.03</v>
          </cell>
          <cell r="H331">
            <v>-3250000</v>
          </cell>
        </row>
        <row r="332">
          <cell r="A332">
            <v>400172</v>
          </cell>
          <cell r="B332" t="str">
            <v>-</v>
          </cell>
          <cell r="C332">
            <v>0</v>
          </cell>
          <cell r="D332" t="str">
            <v>Losses Incurred - Change In AC</v>
          </cell>
          <cell r="E332">
            <v>-9977945.3100000005</v>
          </cell>
          <cell r="F332">
            <v>543413755.16999996</v>
          </cell>
          <cell r="G332">
            <v>543932481.97000003</v>
          </cell>
          <cell r="H332">
            <v>-10496672.109999999</v>
          </cell>
        </row>
        <row r="333">
          <cell r="A333">
            <v>400174</v>
          </cell>
          <cell r="B333" t="str">
            <v>-</v>
          </cell>
          <cell r="C333">
            <v>0</v>
          </cell>
          <cell r="D333" t="str">
            <v>Losses Incurred - Change In AC</v>
          </cell>
          <cell r="E333">
            <v>8278176</v>
          </cell>
          <cell r="F333">
            <v>1065609</v>
          </cell>
          <cell r="H333">
            <v>9343785</v>
          </cell>
        </row>
        <row r="334">
          <cell r="A334">
            <v>400175</v>
          </cell>
          <cell r="B334" t="str">
            <v>-</v>
          </cell>
          <cell r="C334">
            <v>0</v>
          </cell>
          <cell r="D334" t="str">
            <v>Losses Incurred - Change In AC</v>
          </cell>
          <cell r="E334">
            <v>50000000</v>
          </cell>
          <cell r="F334">
            <v>377015762</v>
          </cell>
          <cell r="G334">
            <v>377015762</v>
          </cell>
          <cell r="H334">
            <v>50000000</v>
          </cell>
        </row>
        <row r="335">
          <cell r="A335">
            <v>400176</v>
          </cell>
          <cell r="B335" t="str">
            <v>-</v>
          </cell>
          <cell r="C335">
            <v>0</v>
          </cell>
          <cell r="D335" t="str">
            <v>Losses Incurred - Change In AC</v>
          </cell>
          <cell r="E335">
            <v>29520175</v>
          </cell>
          <cell r="F335">
            <v>1137844437.96</v>
          </cell>
          <cell r="G335">
            <v>1143018251.96</v>
          </cell>
          <cell r="H335">
            <v>24346361</v>
          </cell>
        </row>
        <row r="336">
          <cell r="A336">
            <v>400181</v>
          </cell>
          <cell r="B336" t="str">
            <v>-</v>
          </cell>
          <cell r="C336">
            <v>0</v>
          </cell>
          <cell r="D336" t="str">
            <v>Losses Incurred - Change In AC</v>
          </cell>
          <cell r="E336">
            <v>0</v>
          </cell>
          <cell r="F336">
            <v>1000000</v>
          </cell>
          <cell r="G336">
            <v>1000000</v>
          </cell>
          <cell r="H336">
            <v>0</v>
          </cell>
        </row>
        <row r="337">
          <cell r="A337">
            <v>400184</v>
          </cell>
          <cell r="B337" t="str">
            <v>-</v>
          </cell>
          <cell r="C337">
            <v>0</v>
          </cell>
          <cell r="D337" t="str">
            <v>Losses Incurred - Change In AC</v>
          </cell>
          <cell r="E337">
            <v>0</v>
          </cell>
          <cell r="F337">
            <v>1000000</v>
          </cell>
          <cell r="G337">
            <v>1000000</v>
          </cell>
          <cell r="H337">
            <v>0</v>
          </cell>
        </row>
        <row r="338">
          <cell r="A338">
            <v>400210</v>
          </cell>
          <cell r="B338" t="str">
            <v>-</v>
          </cell>
          <cell r="C338">
            <v>0</v>
          </cell>
          <cell r="D338" t="str">
            <v>Losses Incurred - Change in IB</v>
          </cell>
          <cell r="E338">
            <v>-915133</v>
          </cell>
          <cell r="F338">
            <v>17341342</v>
          </cell>
          <cell r="G338">
            <v>14692594</v>
          </cell>
          <cell r="H338">
            <v>1733615</v>
          </cell>
        </row>
        <row r="339">
          <cell r="A339">
            <v>400220</v>
          </cell>
          <cell r="B339" t="str">
            <v>-</v>
          </cell>
          <cell r="C339">
            <v>0</v>
          </cell>
          <cell r="D339" t="str">
            <v>Losses Incurred - Change in IB</v>
          </cell>
          <cell r="E339">
            <v>4978371</v>
          </cell>
          <cell r="F339">
            <v>6665059</v>
          </cell>
          <cell r="G339">
            <v>12221003</v>
          </cell>
          <cell r="H339">
            <v>-577573</v>
          </cell>
        </row>
        <row r="340">
          <cell r="A340">
            <v>400222</v>
          </cell>
          <cell r="B340" t="str">
            <v>-</v>
          </cell>
          <cell r="C340">
            <v>0</v>
          </cell>
          <cell r="D340" t="str">
            <v>Losses Incurred - Change in IB</v>
          </cell>
          <cell r="E340">
            <v>-132443</v>
          </cell>
          <cell r="F340">
            <v>132443</v>
          </cell>
          <cell r="G340">
            <v>126433</v>
          </cell>
          <cell r="H340">
            <v>-126433</v>
          </cell>
        </row>
        <row r="341">
          <cell r="A341">
            <v>400223</v>
          </cell>
          <cell r="B341" t="str">
            <v>-</v>
          </cell>
          <cell r="C341">
            <v>0</v>
          </cell>
          <cell r="D341" t="str">
            <v>Losses Incurred - Change in IB</v>
          </cell>
          <cell r="E341">
            <v>18047277</v>
          </cell>
          <cell r="F341">
            <v>9923318</v>
          </cell>
          <cell r="H341">
            <v>27970595</v>
          </cell>
        </row>
        <row r="342">
          <cell r="A342">
            <v>400227</v>
          </cell>
          <cell r="B342" t="str">
            <v>-</v>
          </cell>
          <cell r="C342">
            <v>0</v>
          </cell>
          <cell r="D342" t="str">
            <v>Losses Incurred - Change in IB</v>
          </cell>
          <cell r="E342">
            <v>-4834841</v>
          </cell>
          <cell r="G342">
            <v>32432480</v>
          </cell>
          <cell r="H342">
            <v>-37267321</v>
          </cell>
        </row>
        <row r="343">
          <cell r="A343">
            <v>400230</v>
          </cell>
          <cell r="B343" t="str">
            <v>-</v>
          </cell>
          <cell r="C343">
            <v>0</v>
          </cell>
          <cell r="D343" t="str">
            <v>Losses Incurred - Change in IB</v>
          </cell>
          <cell r="E343">
            <v>-2846219.34</v>
          </cell>
          <cell r="G343">
            <v>1182050.94</v>
          </cell>
          <cell r="H343">
            <v>-4028270.28</v>
          </cell>
        </row>
        <row r="344">
          <cell r="A344">
            <v>400410</v>
          </cell>
          <cell r="B344" t="str">
            <v>-</v>
          </cell>
          <cell r="C344">
            <v>0</v>
          </cell>
          <cell r="D344" t="str">
            <v>Allocated Loss Adj Exp - Paid</v>
          </cell>
          <cell r="E344">
            <v>1363188.85</v>
          </cell>
          <cell r="F344">
            <v>134652.66</v>
          </cell>
          <cell r="H344">
            <v>1497841.51</v>
          </cell>
        </row>
        <row r="345">
          <cell r="A345">
            <v>400420</v>
          </cell>
          <cell r="B345" t="str">
            <v>-</v>
          </cell>
          <cell r="C345">
            <v>0</v>
          </cell>
          <cell r="D345" t="str">
            <v>Allocated Loss Adj Exp - Paid</v>
          </cell>
          <cell r="E345">
            <v>1507818.39</v>
          </cell>
          <cell r="F345">
            <v>133921.32</v>
          </cell>
          <cell r="G345">
            <v>127.07</v>
          </cell>
          <cell r="H345">
            <v>1641612.64</v>
          </cell>
        </row>
        <row r="346">
          <cell r="A346">
            <v>400426</v>
          </cell>
          <cell r="B346" t="str">
            <v>-</v>
          </cell>
          <cell r="C346">
            <v>0</v>
          </cell>
          <cell r="D346" t="str">
            <v>Allocated Loss Adj Exp - Paid</v>
          </cell>
          <cell r="E346">
            <v>9463882</v>
          </cell>
          <cell r="F346">
            <v>3405455</v>
          </cell>
          <cell r="H346">
            <v>12869337</v>
          </cell>
        </row>
        <row r="347">
          <cell r="A347">
            <v>400430</v>
          </cell>
          <cell r="B347" t="str">
            <v>-</v>
          </cell>
          <cell r="C347">
            <v>0</v>
          </cell>
          <cell r="D347" t="str">
            <v>Allocated Loss Adj Exp - Paid</v>
          </cell>
          <cell r="E347">
            <v>-1029.5999999999999</v>
          </cell>
          <cell r="H347">
            <v>-1029.5999999999999</v>
          </cell>
        </row>
        <row r="348">
          <cell r="A348">
            <v>400510</v>
          </cell>
          <cell r="B348" t="str">
            <v>-</v>
          </cell>
          <cell r="C348">
            <v>0</v>
          </cell>
          <cell r="D348" t="str">
            <v>Change in Unpaid Loss Expense</v>
          </cell>
          <cell r="E348">
            <v>71788.100000000006</v>
          </cell>
          <cell r="F348">
            <v>21295862.120000001</v>
          </cell>
          <cell r="G348">
            <v>20978862.09</v>
          </cell>
          <cell r="H348">
            <v>388788.13</v>
          </cell>
        </row>
        <row r="349">
          <cell r="A349">
            <v>400520</v>
          </cell>
          <cell r="B349" t="str">
            <v>-</v>
          </cell>
          <cell r="C349">
            <v>0</v>
          </cell>
          <cell r="D349" t="str">
            <v>Change in Unpaid Loss Expense</v>
          </cell>
          <cell r="E349">
            <v>442949.17</v>
          </cell>
          <cell r="F349">
            <v>20433572.059999999</v>
          </cell>
          <cell r="G349">
            <v>20508099.050000001</v>
          </cell>
          <cell r="H349">
            <v>368422.18</v>
          </cell>
        </row>
        <row r="350">
          <cell r="A350">
            <v>400523</v>
          </cell>
          <cell r="B350" t="str">
            <v>-</v>
          </cell>
          <cell r="C350">
            <v>0</v>
          </cell>
          <cell r="D350" t="str">
            <v>Change in Unpaid Loss Expense</v>
          </cell>
          <cell r="E350">
            <v>491600</v>
          </cell>
          <cell r="F350">
            <v>224696</v>
          </cell>
          <cell r="H350">
            <v>716296</v>
          </cell>
        </row>
        <row r="351">
          <cell r="A351">
            <v>400530</v>
          </cell>
          <cell r="B351" t="str">
            <v>-</v>
          </cell>
          <cell r="C351">
            <v>0</v>
          </cell>
          <cell r="D351" t="str">
            <v>Change in Unpaid Loss Expense</v>
          </cell>
          <cell r="E351">
            <v>1250</v>
          </cell>
          <cell r="F351">
            <v>183764</v>
          </cell>
          <cell r="G351">
            <v>183764</v>
          </cell>
          <cell r="H351">
            <v>1250</v>
          </cell>
        </row>
        <row r="352">
          <cell r="A352">
            <v>400555</v>
          </cell>
          <cell r="B352" t="str">
            <v>-</v>
          </cell>
          <cell r="C352">
            <v>0</v>
          </cell>
          <cell r="D352" t="str">
            <v>Change in Unpaid Loss Expense</v>
          </cell>
          <cell r="E352">
            <v>-3716250</v>
          </cell>
          <cell r="F352">
            <v>1696951</v>
          </cell>
          <cell r="H352">
            <v>-2019299</v>
          </cell>
        </row>
        <row r="353">
          <cell r="A353">
            <v>400610</v>
          </cell>
          <cell r="B353" t="str">
            <v>-</v>
          </cell>
          <cell r="C353">
            <v>0</v>
          </cell>
          <cell r="D353" t="str">
            <v>Unalloc Loss Adj Exp - Paid Lo</v>
          </cell>
          <cell r="E353">
            <v>983876</v>
          </cell>
          <cell r="F353">
            <v>388651</v>
          </cell>
          <cell r="G353">
            <v>106307</v>
          </cell>
          <cell r="H353">
            <v>1266220</v>
          </cell>
        </row>
        <row r="354">
          <cell r="A354">
            <v>400620</v>
          </cell>
          <cell r="B354" t="str">
            <v>-</v>
          </cell>
          <cell r="C354">
            <v>0</v>
          </cell>
          <cell r="D354" t="str">
            <v>Unalloc Loss Adj Exp - Paid Lo</v>
          </cell>
          <cell r="E354">
            <v>1997563</v>
          </cell>
          <cell r="F354">
            <v>595503</v>
          </cell>
          <cell r="G354">
            <v>22261</v>
          </cell>
          <cell r="H354">
            <v>2570805</v>
          </cell>
        </row>
        <row r="355">
          <cell r="A355">
            <v>400810</v>
          </cell>
          <cell r="B355" t="str">
            <v>-</v>
          </cell>
          <cell r="C355">
            <v>0</v>
          </cell>
          <cell r="D355" t="str">
            <v>Change in IBNR Loss Exp - Dire</v>
          </cell>
          <cell r="E355">
            <v>1075108</v>
          </cell>
          <cell r="F355">
            <v>318155</v>
          </cell>
          <cell r="G355">
            <v>259483</v>
          </cell>
          <cell r="H355">
            <v>1133780</v>
          </cell>
        </row>
        <row r="356">
          <cell r="A356">
            <v>400820</v>
          </cell>
          <cell r="B356" t="str">
            <v>-</v>
          </cell>
          <cell r="C356">
            <v>0</v>
          </cell>
          <cell r="D356" t="str">
            <v>Change in IBNR Loss Exp - Assu</v>
          </cell>
          <cell r="E356">
            <v>903037</v>
          </cell>
          <cell r="F356">
            <v>69148</v>
          </cell>
          <cell r="G356">
            <v>715972</v>
          </cell>
          <cell r="H356">
            <v>256213</v>
          </cell>
        </row>
        <row r="357">
          <cell r="A357">
            <v>405010</v>
          </cell>
          <cell r="B357" t="str">
            <v>-</v>
          </cell>
          <cell r="C357">
            <v>0</v>
          </cell>
          <cell r="D357" t="str">
            <v>Acq Costs - Ceding Commissions</v>
          </cell>
          <cell r="E357">
            <v>22492214.16</v>
          </cell>
          <cell r="F357">
            <v>4515176.38</v>
          </cell>
          <cell r="G357">
            <v>4341870.67</v>
          </cell>
          <cell r="H357">
            <v>22665519.870000001</v>
          </cell>
        </row>
        <row r="358">
          <cell r="A358">
            <v>405011</v>
          </cell>
          <cell r="B358" t="str">
            <v>-</v>
          </cell>
          <cell r="C358">
            <v>0</v>
          </cell>
          <cell r="D358" t="str">
            <v>Acq Costs - Ceding Commissions</v>
          </cell>
          <cell r="E358">
            <v>1962</v>
          </cell>
          <cell r="G358">
            <v>40976</v>
          </cell>
          <cell r="H358">
            <v>-39014</v>
          </cell>
        </row>
        <row r="359">
          <cell r="A359">
            <v>405012</v>
          </cell>
          <cell r="B359" t="str">
            <v>-</v>
          </cell>
          <cell r="C359">
            <v>0</v>
          </cell>
          <cell r="D359" t="str">
            <v>Acq Costs - Ceding Commissions</v>
          </cell>
          <cell r="E359">
            <v>23593123</v>
          </cell>
          <cell r="F359">
            <v>9271519</v>
          </cell>
          <cell r="H359">
            <v>32864642</v>
          </cell>
        </row>
        <row r="360">
          <cell r="A360">
            <v>405016</v>
          </cell>
          <cell r="B360" t="str">
            <v>-</v>
          </cell>
          <cell r="C360">
            <v>0</v>
          </cell>
          <cell r="D360" t="str">
            <v>Acq Costs - Ceding Commissions</v>
          </cell>
          <cell r="E360">
            <v>135032128</v>
          </cell>
          <cell r="F360">
            <v>8415400</v>
          </cell>
          <cell r="H360">
            <v>143447528</v>
          </cell>
        </row>
        <row r="361">
          <cell r="A361">
            <v>405020</v>
          </cell>
          <cell r="B361" t="str">
            <v>-</v>
          </cell>
          <cell r="C361">
            <v>0</v>
          </cell>
          <cell r="D361" t="str">
            <v>Acq Costs - Ceding Commissions</v>
          </cell>
          <cell r="E361">
            <v>-522467.08</v>
          </cell>
          <cell r="F361">
            <v>71185476.75</v>
          </cell>
          <cell r="G361">
            <v>69690951.129999995</v>
          </cell>
          <cell r="H361">
            <v>972058.54</v>
          </cell>
        </row>
        <row r="362">
          <cell r="A362">
            <v>405021</v>
          </cell>
          <cell r="B362" t="str">
            <v>-</v>
          </cell>
          <cell r="C362">
            <v>0</v>
          </cell>
          <cell r="D362" t="str">
            <v>Acq Costs - Ceding Comms - Chg</v>
          </cell>
          <cell r="E362">
            <v>352.37</v>
          </cell>
          <cell r="F362">
            <v>149.6</v>
          </cell>
          <cell r="H362">
            <v>501.97</v>
          </cell>
        </row>
        <row r="363">
          <cell r="A363">
            <v>405022</v>
          </cell>
          <cell r="B363" t="str">
            <v>-</v>
          </cell>
          <cell r="C363">
            <v>0</v>
          </cell>
          <cell r="D363" t="str">
            <v>Acq Costs - Cedind Comms- Chg</v>
          </cell>
          <cell r="E363">
            <v>-10163210</v>
          </cell>
          <cell r="G363">
            <v>1736539</v>
          </cell>
          <cell r="H363">
            <v>-11899749</v>
          </cell>
        </row>
        <row r="364">
          <cell r="A364">
            <v>405026</v>
          </cell>
          <cell r="B364" t="str">
            <v>-</v>
          </cell>
          <cell r="C364">
            <v>0</v>
          </cell>
          <cell r="D364" t="str">
            <v>Acq Costs - Ceding Comms - Chg</v>
          </cell>
          <cell r="E364">
            <v>-17253788</v>
          </cell>
          <cell r="F364">
            <v>27491927</v>
          </cell>
          <cell r="H364">
            <v>10238139</v>
          </cell>
        </row>
        <row r="365">
          <cell r="A365">
            <v>405120</v>
          </cell>
          <cell r="B365" t="str">
            <v>-</v>
          </cell>
          <cell r="C365">
            <v>0</v>
          </cell>
          <cell r="D365" t="str">
            <v>Acq Costs - Ceding Commissions</v>
          </cell>
          <cell r="E365">
            <v>0</v>
          </cell>
          <cell r="F365">
            <v>0.19</v>
          </cell>
          <cell r="G365">
            <v>0.19</v>
          </cell>
          <cell r="H365">
            <v>0</v>
          </cell>
        </row>
        <row r="366">
          <cell r="A366">
            <v>405210</v>
          </cell>
          <cell r="B366" t="str">
            <v>-</v>
          </cell>
          <cell r="C366">
            <v>0</v>
          </cell>
          <cell r="D366" t="str">
            <v>Acq Costs - Brokerage Comm - A</v>
          </cell>
          <cell r="E366">
            <v>34374512.789999999</v>
          </cell>
          <cell r="F366">
            <v>1361988.59</v>
          </cell>
          <cell r="G366">
            <v>1472058.09</v>
          </cell>
          <cell r="H366">
            <v>34264443.289999999</v>
          </cell>
        </row>
        <row r="367">
          <cell r="A367">
            <v>405220</v>
          </cell>
          <cell r="B367" t="str">
            <v>-</v>
          </cell>
          <cell r="C367">
            <v>0</v>
          </cell>
          <cell r="D367" t="str">
            <v>Acq Costs - Brokerage Comm - C</v>
          </cell>
          <cell r="E367">
            <v>-2269691.4500000002</v>
          </cell>
          <cell r="F367">
            <v>19830338.699999999</v>
          </cell>
          <cell r="G367">
            <v>17256654.609999999</v>
          </cell>
          <cell r="H367">
            <v>303992.64</v>
          </cell>
        </row>
        <row r="368">
          <cell r="A368">
            <v>405310</v>
          </cell>
          <cell r="B368" t="str">
            <v>-</v>
          </cell>
          <cell r="C368">
            <v>0</v>
          </cell>
          <cell r="D368" t="str">
            <v>Acq Costs - Brokerage Comm - D</v>
          </cell>
          <cell r="E368">
            <v>8377319.1900000004</v>
          </cell>
          <cell r="F368">
            <v>1520636.09</v>
          </cell>
          <cell r="G368">
            <v>916276.01</v>
          </cell>
          <cell r="H368">
            <v>8981679.2699999996</v>
          </cell>
        </row>
        <row r="369">
          <cell r="A369">
            <v>405320</v>
          </cell>
          <cell r="B369" t="str">
            <v>-</v>
          </cell>
          <cell r="C369">
            <v>0</v>
          </cell>
          <cell r="D369" t="str">
            <v>Acq Costs - Brokerage Comm - C</v>
          </cell>
          <cell r="E369">
            <v>-40593.17</v>
          </cell>
          <cell r="F369">
            <v>10767399.58</v>
          </cell>
          <cell r="G369">
            <v>10630768.119999999</v>
          </cell>
          <cell r="H369">
            <v>96038.29</v>
          </cell>
        </row>
        <row r="370">
          <cell r="A370">
            <v>405410</v>
          </cell>
          <cell r="B370" t="str">
            <v>-</v>
          </cell>
          <cell r="C370">
            <v>0</v>
          </cell>
          <cell r="D370" t="str">
            <v>FET - Assumed</v>
          </cell>
          <cell r="E370">
            <v>8119394.8799999999</v>
          </cell>
          <cell r="F370">
            <v>923672.26</v>
          </cell>
          <cell r="G370">
            <v>332261.83</v>
          </cell>
          <cell r="H370">
            <v>8710805.3100000005</v>
          </cell>
        </row>
        <row r="371">
          <cell r="A371">
            <v>405420</v>
          </cell>
          <cell r="B371" t="str">
            <v>-</v>
          </cell>
          <cell r="C371">
            <v>0</v>
          </cell>
          <cell r="D371" t="str">
            <v>FET - Change in Assumed DAC</v>
          </cell>
          <cell r="E371">
            <v>-1327259.22</v>
          </cell>
          <cell r="F371">
            <v>4086756.29</v>
          </cell>
          <cell r="G371">
            <v>3076634.56</v>
          </cell>
          <cell r="H371">
            <v>-317137.49</v>
          </cell>
        </row>
        <row r="372">
          <cell r="A372">
            <v>405710</v>
          </cell>
          <cell r="B372" t="str">
            <v>-</v>
          </cell>
          <cell r="C372">
            <v>0</v>
          </cell>
          <cell r="D372" t="str">
            <v>Acq Costs - Other - Assumed</v>
          </cell>
          <cell r="E372">
            <v>193863.98</v>
          </cell>
          <cell r="F372">
            <v>67121.320000000007</v>
          </cell>
          <cell r="G372">
            <v>52444.11</v>
          </cell>
          <cell r="H372">
            <v>208541.19</v>
          </cell>
        </row>
        <row r="373">
          <cell r="A373">
            <v>405720</v>
          </cell>
          <cell r="B373" t="str">
            <v>-</v>
          </cell>
          <cell r="C373">
            <v>0</v>
          </cell>
          <cell r="D373" t="str">
            <v>Acq Costs - Other - Change in</v>
          </cell>
          <cell r="E373">
            <v>-26853.89</v>
          </cell>
          <cell r="F373">
            <v>591393.57999999996</v>
          </cell>
          <cell r="G373">
            <v>582878.89</v>
          </cell>
          <cell r="H373">
            <v>-18339.2</v>
          </cell>
        </row>
        <row r="374">
          <cell r="A374">
            <v>405750</v>
          </cell>
          <cell r="B374" t="str">
            <v>-</v>
          </cell>
          <cell r="C374">
            <v>0</v>
          </cell>
          <cell r="D374" t="str">
            <v>Acq Costs - Loss Sensitive Com</v>
          </cell>
          <cell r="E374">
            <v>3345449.68</v>
          </cell>
          <cell r="G374">
            <v>301.20999999999998</v>
          </cell>
          <cell r="H374">
            <v>3345148.47</v>
          </cell>
        </row>
        <row r="375">
          <cell r="A375">
            <v>405760</v>
          </cell>
          <cell r="B375" t="str">
            <v>-</v>
          </cell>
          <cell r="C375">
            <v>0</v>
          </cell>
          <cell r="D375" t="str">
            <v>Acq Costs - PC - Change in Ass</v>
          </cell>
          <cell r="E375">
            <v>-42183.62</v>
          </cell>
          <cell r="F375">
            <v>47568.2</v>
          </cell>
          <cell r="G375">
            <v>24918.9</v>
          </cell>
          <cell r="H375">
            <v>-19534.32</v>
          </cell>
        </row>
        <row r="376">
          <cell r="A376">
            <v>405810</v>
          </cell>
          <cell r="B376" t="str">
            <v>-</v>
          </cell>
          <cell r="C376">
            <v>0</v>
          </cell>
          <cell r="D376" t="str">
            <v>Acq Costs - Other - Direct</v>
          </cell>
          <cell r="E376">
            <v>4285.53</v>
          </cell>
          <cell r="F376">
            <v>4249.43</v>
          </cell>
          <cell r="H376">
            <v>8534.9599999999991</v>
          </cell>
        </row>
        <row r="377">
          <cell r="A377">
            <v>405820</v>
          </cell>
          <cell r="B377" t="str">
            <v>-</v>
          </cell>
          <cell r="C377">
            <v>0</v>
          </cell>
          <cell r="D377" t="str">
            <v>Acq Costs - Other - Change in</v>
          </cell>
          <cell r="E377">
            <v>-3557.73</v>
          </cell>
          <cell r="F377">
            <v>3557.8</v>
          </cell>
          <cell r="G377">
            <v>2876.52</v>
          </cell>
          <cell r="H377">
            <v>-2876.45</v>
          </cell>
        </row>
        <row r="378">
          <cell r="A378">
            <v>406000</v>
          </cell>
          <cell r="B378" t="str">
            <v>-</v>
          </cell>
          <cell r="C378">
            <v>0</v>
          </cell>
          <cell r="D378" t="str">
            <v>Insurance Receivables Written</v>
          </cell>
          <cell r="E378">
            <v>3647.94</v>
          </cell>
          <cell r="F378">
            <v>963.46</v>
          </cell>
          <cell r="G378">
            <v>9.26</v>
          </cell>
          <cell r="H378">
            <v>4602.1400000000003</v>
          </cell>
        </row>
        <row r="379">
          <cell r="A379">
            <v>406010</v>
          </cell>
          <cell r="B379" t="str">
            <v>-</v>
          </cell>
          <cell r="C379">
            <v>0</v>
          </cell>
          <cell r="D379" t="str">
            <v>Profit Commission</v>
          </cell>
          <cell r="E379">
            <v>-1496025</v>
          </cell>
          <cell r="F379">
            <v>1373488</v>
          </cell>
          <cell r="G379">
            <v>198405</v>
          </cell>
          <cell r="H379">
            <v>-320942</v>
          </cell>
        </row>
        <row r="380">
          <cell r="A380">
            <v>450000</v>
          </cell>
          <cell r="B380" t="str">
            <v>-</v>
          </cell>
          <cell r="C380">
            <v>0</v>
          </cell>
          <cell r="D380" t="str">
            <v>Realized Currency Gain/Loss</v>
          </cell>
          <cell r="E380">
            <v>-214302.52</v>
          </cell>
          <cell r="F380">
            <v>31747.46</v>
          </cell>
          <cell r="G380">
            <v>927.98</v>
          </cell>
          <cell r="H380">
            <v>-183483.04</v>
          </cell>
        </row>
        <row r="381">
          <cell r="A381">
            <v>450002</v>
          </cell>
          <cell r="B381" t="str">
            <v>-</v>
          </cell>
          <cell r="C381">
            <v>0</v>
          </cell>
          <cell r="D381" t="str">
            <v>Realized Forwards FX Currency</v>
          </cell>
          <cell r="E381">
            <v>-540827.25</v>
          </cell>
          <cell r="G381">
            <v>3161.39</v>
          </cell>
          <cell r="H381">
            <v>-543988.64</v>
          </cell>
        </row>
        <row r="382">
          <cell r="A382">
            <v>450010</v>
          </cell>
          <cell r="B382" t="str">
            <v>-</v>
          </cell>
          <cell r="C382">
            <v>0</v>
          </cell>
          <cell r="D382" t="str">
            <v>Unrealized Currency Gain/Loss</v>
          </cell>
          <cell r="E382">
            <v>-2117277.71</v>
          </cell>
          <cell r="F382">
            <v>4305626.0999999996</v>
          </cell>
          <cell r="G382">
            <v>21006051.75</v>
          </cell>
          <cell r="H382">
            <v>-18817703.359999999</v>
          </cell>
        </row>
        <row r="383">
          <cell r="A383">
            <v>450020</v>
          </cell>
          <cell r="B383" t="str">
            <v>-</v>
          </cell>
          <cell r="C383">
            <v>0</v>
          </cell>
          <cell r="D383" t="str">
            <v>Realized Currency Gain/Loss -</v>
          </cell>
          <cell r="E383">
            <v>25716.53</v>
          </cell>
          <cell r="F383">
            <v>256438.65</v>
          </cell>
          <cell r="G383">
            <v>296059.56</v>
          </cell>
          <cell r="H383">
            <v>-13904.38</v>
          </cell>
        </row>
        <row r="384">
          <cell r="A384">
            <v>450030</v>
          </cell>
          <cell r="B384" t="str">
            <v>-</v>
          </cell>
          <cell r="C384">
            <v>0</v>
          </cell>
          <cell r="D384" t="str">
            <v>Unrealized Currency Gain/Loss</v>
          </cell>
          <cell r="E384">
            <v>-4145928</v>
          </cell>
          <cell r="F384">
            <v>47982224.090000004</v>
          </cell>
          <cell r="G384">
            <v>46182797.299999997</v>
          </cell>
          <cell r="H384">
            <v>-2346501.21</v>
          </cell>
        </row>
        <row r="385">
          <cell r="A385">
            <v>500010</v>
          </cell>
          <cell r="B385" t="str">
            <v>-</v>
          </cell>
          <cell r="C385">
            <v>0</v>
          </cell>
          <cell r="D385" t="str">
            <v>Salaries and Wages</v>
          </cell>
          <cell r="E385">
            <v>14260637.890000001</v>
          </cell>
          <cell r="F385">
            <v>1381941.87</v>
          </cell>
          <cell r="H385">
            <v>15642579.76</v>
          </cell>
        </row>
        <row r="386">
          <cell r="A386">
            <v>500015</v>
          </cell>
          <cell r="B386" t="str">
            <v>-</v>
          </cell>
          <cell r="C386">
            <v>0</v>
          </cell>
          <cell r="D386" t="str">
            <v>Equity linked compensation exp</v>
          </cell>
          <cell r="E386">
            <v>2634163</v>
          </cell>
          <cell r="F386">
            <v>85481</v>
          </cell>
          <cell r="H386">
            <v>2719644</v>
          </cell>
        </row>
        <row r="387">
          <cell r="A387">
            <v>500110</v>
          </cell>
          <cell r="B387" t="str">
            <v>-</v>
          </cell>
          <cell r="C387">
            <v>0</v>
          </cell>
          <cell r="D387" t="str">
            <v>Annual Bonus</v>
          </cell>
          <cell r="E387">
            <v>5124254.55</v>
          </cell>
          <cell r="F387">
            <v>446273</v>
          </cell>
          <cell r="G387">
            <v>179299</v>
          </cell>
          <cell r="H387">
            <v>5391228.5499999998</v>
          </cell>
        </row>
        <row r="388">
          <cell r="A388">
            <v>500120</v>
          </cell>
          <cell r="B388" t="str">
            <v>-</v>
          </cell>
          <cell r="C388">
            <v>0</v>
          </cell>
          <cell r="D388" t="str">
            <v>Other Bonus</v>
          </cell>
          <cell r="E388">
            <v>-328000</v>
          </cell>
          <cell r="F388">
            <v>25000</v>
          </cell>
          <cell r="H388">
            <v>-303000</v>
          </cell>
        </row>
        <row r="389">
          <cell r="A389">
            <v>501010</v>
          </cell>
          <cell r="B389" t="str">
            <v>-</v>
          </cell>
          <cell r="C389">
            <v>0</v>
          </cell>
          <cell r="D389" t="str">
            <v>FICA</v>
          </cell>
          <cell r="E389">
            <v>479.52</v>
          </cell>
          <cell r="F389">
            <v>44.47</v>
          </cell>
          <cell r="H389">
            <v>523.99</v>
          </cell>
        </row>
        <row r="390">
          <cell r="A390">
            <v>501030</v>
          </cell>
          <cell r="B390" t="str">
            <v>-</v>
          </cell>
          <cell r="C390">
            <v>0</v>
          </cell>
          <cell r="D390" t="str">
            <v>US TaxPayer Gross-Up</v>
          </cell>
          <cell r="E390">
            <v>599944.13</v>
          </cell>
          <cell r="F390">
            <v>134902</v>
          </cell>
          <cell r="G390">
            <v>2451.48</v>
          </cell>
          <cell r="H390">
            <v>732394.65</v>
          </cell>
        </row>
        <row r="391">
          <cell r="A391">
            <v>501050</v>
          </cell>
          <cell r="B391" t="str">
            <v>-</v>
          </cell>
          <cell r="C391">
            <v>0</v>
          </cell>
          <cell r="D391" t="str">
            <v>Social Insurance</v>
          </cell>
          <cell r="E391">
            <v>285289.7</v>
          </cell>
          <cell r="F391">
            <v>81141.440000000002</v>
          </cell>
          <cell r="G391">
            <v>50000</v>
          </cell>
          <cell r="H391">
            <v>316431.14</v>
          </cell>
        </row>
        <row r="392">
          <cell r="A392">
            <v>501070</v>
          </cell>
          <cell r="B392" t="str">
            <v>-</v>
          </cell>
          <cell r="C392">
            <v>0</v>
          </cell>
          <cell r="D392" t="str">
            <v>Payroll taxes</v>
          </cell>
          <cell r="E392">
            <v>2774340.54</v>
          </cell>
          <cell r="F392">
            <v>97614</v>
          </cell>
          <cell r="H392">
            <v>2871954.54</v>
          </cell>
        </row>
        <row r="393">
          <cell r="A393">
            <v>502010</v>
          </cell>
          <cell r="B393" t="str">
            <v>-</v>
          </cell>
          <cell r="C393">
            <v>0</v>
          </cell>
          <cell r="D393" t="str">
            <v>Pension Plan Contributions</v>
          </cell>
          <cell r="E393">
            <v>994286.33</v>
          </cell>
          <cell r="F393">
            <v>74099.539999999994</v>
          </cell>
          <cell r="H393">
            <v>1068385.8700000001</v>
          </cell>
        </row>
        <row r="394">
          <cell r="A394">
            <v>502030</v>
          </cell>
          <cell r="B394" t="str">
            <v>-</v>
          </cell>
          <cell r="C394">
            <v>0</v>
          </cell>
          <cell r="D394" t="str">
            <v>Miscellaneous Benefits</v>
          </cell>
          <cell r="E394">
            <v>12194</v>
          </cell>
          <cell r="H394">
            <v>12194</v>
          </cell>
        </row>
        <row r="395">
          <cell r="A395">
            <v>502320</v>
          </cell>
          <cell r="B395" t="str">
            <v>-</v>
          </cell>
          <cell r="C395">
            <v>0</v>
          </cell>
          <cell r="D395" t="str">
            <v>Housing Allowances</v>
          </cell>
          <cell r="E395">
            <v>2960622.12</v>
          </cell>
          <cell r="F395">
            <v>266306.42</v>
          </cell>
          <cell r="H395">
            <v>3226928.54</v>
          </cell>
        </row>
        <row r="396">
          <cell r="A396">
            <v>502330</v>
          </cell>
          <cell r="B396" t="str">
            <v>-</v>
          </cell>
          <cell r="C396">
            <v>0</v>
          </cell>
          <cell r="D396" t="str">
            <v>Transportation Allowances</v>
          </cell>
          <cell r="E396">
            <v>122962.5</v>
          </cell>
          <cell r="F396">
            <v>7449.83</v>
          </cell>
          <cell r="H396">
            <v>130412.33</v>
          </cell>
        </row>
        <row r="397">
          <cell r="A397">
            <v>502340</v>
          </cell>
          <cell r="B397" t="str">
            <v>-</v>
          </cell>
          <cell r="C397">
            <v>0</v>
          </cell>
          <cell r="D397" t="str">
            <v>Relocation Expenses</v>
          </cell>
          <cell r="E397">
            <v>52546.01</v>
          </cell>
          <cell r="F397">
            <v>2127.86</v>
          </cell>
          <cell r="H397">
            <v>54673.87</v>
          </cell>
        </row>
        <row r="398">
          <cell r="A398">
            <v>502610</v>
          </cell>
          <cell r="B398" t="str">
            <v>-</v>
          </cell>
          <cell r="C398">
            <v>0</v>
          </cell>
          <cell r="D398" t="str">
            <v>Group Life Insurance</v>
          </cell>
          <cell r="E398">
            <v>0</v>
          </cell>
          <cell r="F398">
            <v>105084</v>
          </cell>
          <cell r="H398">
            <v>105084</v>
          </cell>
        </row>
        <row r="399">
          <cell r="A399">
            <v>502620</v>
          </cell>
          <cell r="B399" t="str">
            <v>-</v>
          </cell>
          <cell r="C399">
            <v>0</v>
          </cell>
          <cell r="D399" t="str">
            <v>Group Medical Insurance</v>
          </cell>
          <cell r="E399">
            <v>963629.15</v>
          </cell>
          <cell r="F399">
            <v>403015.51</v>
          </cell>
          <cell r="G399">
            <v>97433.98</v>
          </cell>
          <cell r="H399">
            <v>1269210.68</v>
          </cell>
        </row>
        <row r="400">
          <cell r="A400">
            <v>503010</v>
          </cell>
          <cell r="B400" t="str">
            <v>-</v>
          </cell>
          <cell r="C400">
            <v>0</v>
          </cell>
          <cell r="D400" t="str">
            <v>Club Dues</v>
          </cell>
          <cell r="E400">
            <v>94606.399999999994</v>
          </cell>
          <cell r="F400">
            <v>10350</v>
          </cell>
          <cell r="G400">
            <v>2120</v>
          </cell>
          <cell r="H400">
            <v>102836.4</v>
          </cell>
        </row>
        <row r="401">
          <cell r="A401">
            <v>503020</v>
          </cell>
          <cell r="B401" t="str">
            <v>-</v>
          </cell>
          <cell r="C401">
            <v>0</v>
          </cell>
          <cell r="D401" t="str">
            <v>Recruitment expenses</v>
          </cell>
          <cell r="E401">
            <v>177223.16</v>
          </cell>
          <cell r="F401">
            <v>491.38</v>
          </cell>
          <cell r="H401">
            <v>177714.54</v>
          </cell>
        </row>
        <row r="402">
          <cell r="A402">
            <v>503030</v>
          </cell>
          <cell r="B402" t="str">
            <v>-</v>
          </cell>
          <cell r="C402">
            <v>0</v>
          </cell>
          <cell r="D402" t="str">
            <v>Employee Training and Continui</v>
          </cell>
          <cell r="E402">
            <v>163607.32999999999</v>
          </cell>
          <cell r="F402">
            <v>3893.28</v>
          </cell>
          <cell r="H402">
            <v>167500.60999999999</v>
          </cell>
        </row>
        <row r="403">
          <cell r="A403">
            <v>503040</v>
          </cell>
          <cell r="B403" t="str">
            <v>-</v>
          </cell>
          <cell r="C403">
            <v>0</v>
          </cell>
          <cell r="D403" t="str">
            <v>Other staff costs</v>
          </cell>
          <cell r="E403">
            <v>41033.53</v>
          </cell>
          <cell r="F403">
            <v>14527.14</v>
          </cell>
          <cell r="H403">
            <v>55560.67</v>
          </cell>
        </row>
        <row r="404">
          <cell r="A404">
            <v>503050</v>
          </cell>
          <cell r="B404" t="str">
            <v>-</v>
          </cell>
          <cell r="C404">
            <v>0</v>
          </cell>
          <cell r="D404" t="str">
            <v>Temporary staff</v>
          </cell>
          <cell r="E404">
            <v>205506.18</v>
          </cell>
          <cell r="F404">
            <v>61157.69</v>
          </cell>
          <cell r="H404">
            <v>266663.87</v>
          </cell>
        </row>
        <row r="405">
          <cell r="A405">
            <v>504010</v>
          </cell>
          <cell r="B405" t="str">
            <v>-</v>
          </cell>
          <cell r="C405">
            <v>0</v>
          </cell>
          <cell r="D405" t="str">
            <v>Liability Insurance</v>
          </cell>
          <cell r="E405">
            <v>29791.35</v>
          </cell>
          <cell r="F405">
            <v>3723.92</v>
          </cell>
          <cell r="H405">
            <v>33515.269999999997</v>
          </cell>
        </row>
        <row r="406">
          <cell r="A406">
            <v>504110</v>
          </cell>
          <cell r="B406" t="str">
            <v>-</v>
          </cell>
          <cell r="C406">
            <v>0</v>
          </cell>
          <cell r="D406" t="str">
            <v>Rent - Fixed Rent</v>
          </cell>
          <cell r="E406">
            <v>2364271.1</v>
          </cell>
          <cell r="F406">
            <v>213750.14</v>
          </cell>
          <cell r="H406">
            <v>2578021.2400000002</v>
          </cell>
        </row>
        <row r="407">
          <cell r="A407">
            <v>504130</v>
          </cell>
          <cell r="B407" t="str">
            <v>-</v>
          </cell>
          <cell r="C407">
            <v>0</v>
          </cell>
          <cell r="D407" t="str">
            <v>Rent - Repairs and Maintenance</v>
          </cell>
          <cell r="E407">
            <v>644335.87</v>
          </cell>
          <cell r="F407">
            <v>56403.5</v>
          </cell>
          <cell r="H407">
            <v>700739.37</v>
          </cell>
        </row>
        <row r="408">
          <cell r="A408">
            <v>504320</v>
          </cell>
          <cell r="B408" t="str">
            <v>-</v>
          </cell>
          <cell r="C408">
            <v>0</v>
          </cell>
          <cell r="D408" t="str">
            <v>Electric</v>
          </cell>
          <cell r="E408">
            <v>204770.16</v>
          </cell>
          <cell r="F408">
            <v>81096.990000000005</v>
          </cell>
          <cell r="G408">
            <v>10000</v>
          </cell>
          <cell r="H408">
            <v>275867.15000000002</v>
          </cell>
        </row>
        <row r="409">
          <cell r="A409">
            <v>504410</v>
          </cell>
          <cell r="B409" t="str">
            <v>-</v>
          </cell>
          <cell r="C409">
            <v>0</v>
          </cell>
          <cell r="D409" t="str">
            <v>Local Service</v>
          </cell>
          <cell r="E409">
            <v>83344.600000000006</v>
          </cell>
          <cell r="F409">
            <v>8128.6</v>
          </cell>
          <cell r="H409">
            <v>91473.2</v>
          </cell>
        </row>
        <row r="410">
          <cell r="A410">
            <v>504420</v>
          </cell>
          <cell r="B410" t="str">
            <v>-</v>
          </cell>
          <cell r="C410">
            <v>0</v>
          </cell>
          <cell r="D410" t="str">
            <v>Long-distance Service</v>
          </cell>
          <cell r="E410">
            <v>126099.68</v>
          </cell>
          <cell r="F410">
            <v>14555.91</v>
          </cell>
          <cell r="H410">
            <v>140655.59</v>
          </cell>
        </row>
        <row r="411">
          <cell r="A411">
            <v>504430</v>
          </cell>
          <cell r="B411" t="str">
            <v>-</v>
          </cell>
          <cell r="C411">
            <v>0</v>
          </cell>
          <cell r="D411" t="str">
            <v>Wireless Communications</v>
          </cell>
          <cell r="E411">
            <v>182152.85</v>
          </cell>
          <cell r="F411">
            <v>13102.32</v>
          </cell>
          <cell r="H411">
            <v>195255.17</v>
          </cell>
        </row>
        <row r="412">
          <cell r="A412">
            <v>504520</v>
          </cell>
          <cell r="B412" t="str">
            <v>-</v>
          </cell>
          <cell r="C412">
            <v>0</v>
          </cell>
          <cell r="D412" t="str">
            <v>Internet Access Charges</v>
          </cell>
          <cell r="E412">
            <v>79898.679999999993</v>
          </cell>
          <cell r="F412">
            <v>4576.76</v>
          </cell>
          <cell r="H412">
            <v>84475.44</v>
          </cell>
        </row>
        <row r="413">
          <cell r="A413">
            <v>504610</v>
          </cell>
          <cell r="B413" t="str">
            <v>-</v>
          </cell>
          <cell r="C413">
            <v>0</v>
          </cell>
          <cell r="D413" t="str">
            <v>Computer Equipment - Depr/Amor</v>
          </cell>
          <cell r="E413">
            <v>643527.06000000006</v>
          </cell>
          <cell r="F413">
            <v>52441.81</v>
          </cell>
          <cell r="H413">
            <v>695968.87</v>
          </cell>
        </row>
        <row r="414">
          <cell r="A414">
            <v>504620</v>
          </cell>
          <cell r="B414" t="str">
            <v>-</v>
          </cell>
          <cell r="C414">
            <v>0</v>
          </cell>
          <cell r="D414" t="str">
            <v>Furniture and Fixtures - Depr/</v>
          </cell>
          <cell r="E414">
            <v>108666.07</v>
          </cell>
          <cell r="F414">
            <v>11750.73</v>
          </cell>
          <cell r="G414">
            <v>6180.01</v>
          </cell>
          <cell r="H414">
            <v>114236.79</v>
          </cell>
        </row>
        <row r="415">
          <cell r="A415">
            <v>504630</v>
          </cell>
          <cell r="B415" t="str">
            <v>-</v>
          </cell>
          <cell r="C415">
            <v>0</v>
          </cell>
          <cell r="D415" t="str">
            <v>Lease-hold Improvements - Depr</v>
          </cell>
          <cell r="E415">
            <v>623871.12</v>
          </cell>
          <cell r="F415">
            <v>46258.17</v>
          </cell>
          <cell r="G415">
            <v>52685.46</v>
          </cell>
          <cell r="H415">
            <v>617443.82999999996</v>
          </cell>
        </row>
        <row r="416">
          <cell r="A416">
            <v>504640</v>
          </cell>
          <cell r="B416" t="str">
            <v>-</v>
          </cell>
          <cell r="C416">
            <v>0</v>
          </cell>
          <cell r="D416" t="str">
            <v>Amort of Intangible Assets</v>
          </cell>
          <cell r="E416">
            <v>1255837</v>
          </cell>
          <cell r="F416">
            <v>114167</v>
          </cell>
          <cell r="H416">
            <v>1370004</v>
          </cell>
        </row>
        <row r="417">
          <cell r="A417">
            <v>504650</v>
          </cell>
          <cell r="B417" t="str">
            <v>-</v>
          </cell>
          <cell r="C417">
            <v>0</v>
          </cell>
          <cell r="D417" t="str">
            <v>Amort of Software Licenses - N</v>
          </cell>
          <cell r="E417">
            <v>16193.73</v>
          </cell>
          <cell r="F417">
            <v>1891.66</v>
          </cell>
          <cell r="H417">
            <v>18085.39</v>
          </cell>
        </row>
        <row r="418">
          <cell r="A418">
            <v>504655</v>
          </cell>
          <cell r="B418" t="str">
            <v>-</v>
          </cell>
          <cell r="C418">
            <v>0</v>
          </cell>
          <cell r="D418" t="str">
            <v>Amort of Software Licenses - A</v>
          </cell>
          <cell r="E418">
            <v>2.68</v>
          </cell>
          <cell r="F418">
            <v>99166</v>
          </cell>
          <cell r="G418">
            <v>99166</v>
          </cell>
          <cell r="H418">
            <v>2.68</v>
          </cell>
        </row>
        <row r="419">
          <cell r="A419">
            <v>504680</v>
          </cell>
          <cell r="B419" t="str">
            <v>-</v>
          </cell>
          <cell r="C419">
            <v>0</v>
          </cell>
          <cell r="D419" t="str">
            <v>System Development - Depreciat</v>
          </cell>
          <cell r="E419">
            <v>120438.25</v>
          </cell>
          <cell r="F419">
            <v>10948.91</v>
          </cell>
          <cell r="H419">
            <v>131387.16</v>
          </cell>
        </row>
        <row r="420">
          <cell r="A420">
            <v>506710</v>
          </cell>
          <cell r="B420" t="str">
            <v>-</v>
          </cell>
          <cell r="C420">
            <v>0</v>
          </cell>
          <cell r="D420" t="str">
            <v>Technology &amp; Comm - Rental/Lea</v>
          </cell>
          <cell r="E420">
            <v>100845.56</v>
          </cell>
          <cell r="F420">
            <v>10278.6</v>
          </cell>
          <cell r="H420">
            <v>111124.16</v>
          </cell>
        </row>
        <row r="421">
          <cell r="A421">
            <v>506720</v>
          </cell>
          <cell r="B421" t="str">
            <v>-</v>
          </cell>
          <cell r="C421">
            <v>0</v>
          </cell>
          <cell r="D421" t="str">
            <v>Technology &amp; Comm - Equip Repa</v>
          </cell>
          <cell r="E421">
            <v>37943.51</v>
          </cell>
          <cell r="F421">
            <v>2991</v>
          </cell>
          <cell r="H421">
            <v>40934.51</v>
          </cell>
        </row>
        <row r="422">
          <cell r="A422">
            <v>506810</v>
          </cell>
          <cell r="B422" t="str">
            <v>-</v>
          </cell>
          <cell r="C422">
            <v>0</v>
          </cell>
          <cell r="D422" t="str">
            <v>Computer &amp; Comm Equip/Peripher</v>
          </cell>
          <cell r="E422">
            <v>231485.51</v>
          </cell>
          <cell r="F422">
            <v>72697.72</v>
          </cell>
          <cell r="H422">
            <v>304183.23</v>
          </cell>
        </row>
        <row r="423">
          <cell r="A423">
            <v>506820</v>
          </cell>
          <cell r="B423" t="str">
            <v>-</v>
          </cell>
          <cell r="C423">
            <v>0</v>
          </cell>
          <cell r="D423" t="str">
            <v>Computer Software - Expensed</v>
          </cell>
          <cell r="E423">
            <v>-2029</v>
          </cell>
          <cell r="H423">
            <v>-2029</v>
          </cell>
        </row>
        <row r="424">
          <cell r="A424">
            <v>506910</v>
          </cell>
          <cell r="B424" t="str">
            <v>-</v>
          </cell>
          <cell r="C424">
            <v>0</v>
          </cell>
          <cell r="D424" t="str">
            <v>Computer Software Support and</v>
          </cell>
          <cell r="E424">
            <v>-5883</v>
          </cell>
          <cell r="H424">
            <v>-5883</v>
          </cell>
        </row>
        <row r="425">
          <cell r="A425">
            <v>508010</v>
          </cell>
          <cell r="B425" t="str">
            <v>-</v>
          </cell>
          <cell r="C425">
            <v>0</v>
          </cell>
          <cell r="D425" t="str">
            <v>Legal Fees</v>
          </cell>
          <cell r="E425">
            <v>280351.32</v>
          </cell>
          <cell r="F425">
            <v>94779.55</v>
          </cell>
          <cell r="H425">
            <v>375130.87</v>
          </cell>
        </row>
        <row r="426">
          <cell r="A426">
            <v>508020</v>
          </cell>
          <cell r="B426" t="str">
            <v>-</v>
          </cell>
          <cell r="C426">
            <v>0</v>
          </cell>
          <cell r="D426" t="str">
            <v>Consulting Fees</v>
          </cell>
          <cell r="E426">
            <v>900223.61</v>
          </cell>
          <cell r="F426">
            <v>79940.3</v>
          </cell>
          <cell r="H426">
            <v>980163.91</v>
          </cell>
        </row>
        <row r="427">
          <cell r="A427">
            <v>508110</v>
          </cell>
          <cell r="B427" t="str">
            <v>-</v>
          </cell>
          <cell r="C427">
            <v>0</v>
          </cell>
          <cell r="D427" t="str">
            <v>Accounting Fees - Auditing</v>
          </cell>
          <cell r="E427">
            <v>825001</v>
          </cell>
          <cell r="F427">
            <v>359859</v>
          </cell>
          <cell r="G427">
            <v>284859</v>
          </cell>
          <cell r="H427">
            <v>900001</v>
          </cell>
        </row>
        <row r="428">
          <cell r="A428">
            <v>508120</v>
          </cell>
          <cell r="B428" t="str">
            <v>-</v>
          </cell>
          <cell r="C428">
            <v>0</v>
          </cell>
          <cell r="D428" t="str">
            <v>Accounting Fees - Tax Services</v>
          </cell>
          <cell r="E428">
            <v>215406</v>
          </cell>
          <cell r="G428">
            <v>146667</v>
          </cell>
          <cell r="H428">
            <v>68739</v>
          </cell>
        </row>
        <row r="429">
          <cell r="A429">
            <v>508150</v>
          </cell>
          <cell r="B429" t="str">
            <v>-</v>
          </cell>
          <cell r="C429">
            <v>0</v>
          </cell>
          <cell r="D429" t="str">
            <v>Accounting Fees - Investment A</v>
          </cell>
          <cell r="E429">
            <v>655.20000000000005</v>
          </cell>
          <cell r="H429">
            <v>655.20000000000005</v>
          </cell>
        </row>
        <row r="430">
          <cell r="A430">
            <v>508160</v>
          </cell>
          <cell r="B430" t="str">
            <v>-</v>
          </cell>
          <cell r="C430">
            <v>0</v>
          </cell>
          <cell r="D430" t="str">
            <v>Premium audit fees</v>
          </cell>
          <cell r="E430">
            <v>2994.56</v>
          </cell>
          <cell r="H430">
            <v>2994.56</v>
          </cell>
        </row>
        <row r="431">
          <cell r="A431">
            <v>508220</v>
          </cell>
          <cell r="B431" t="str">
            <v>-</v>
          </cell>
          <cell r="C431">
            <v>0</v>
          </cell>
          <cell r="D431" t="str">
            <v>Survey Fees - Lead Office</v>
          </cell>
          <cell r="E431">
            <v>0</v>
          </cell>
          <cell r="F431">
            <v>29.27</v>
          </cell>
          <cell r="H431">
            <v>29.27</v>
          </cell>
        </row>
        <row r="432">
          <cell r="A432">
            <v>508230</v>
          </cell>
          <cell r="B432" t="str">
            <v>-</v>
          </cell>
          <cell r="C432">
            <v>0</v>
          </cell>
          <cell r="D432" t="str">
            <v>Payroll Bureau Fees</v>
          </cell>
          <cell r="E432">
            <v>18816.55</v>
          </cell>
          <cell r="F432">
            <v>673.75</v>
          </cell>
          <cell r="H432">
            <v>19490.3</v>
          </cell>
        </row>
        <row r="433">
          <cell r="A433">
            <v>508310</v>
          </cell>
          <cell r="B433" t="str">
            <v>-</v>
          </cell>
          <cell r="C433">
            <v>0</v>
          </cell>
          <cell r="D433" t="str">
            <v>Rating Agency Fees</v>
          </cell>
          <cell r="E433">
            <v>292083.34999999998</v>
          </cell>
          <cell r="F433">
            <v>65500</v>
          </cell>
          <cell r="G433">
            <v>5000</v>
          </cell>
          <cell r="H433">
            <v>352583.35</v>
          </cell>
        </row>
        <row r="434">
          <cell r="A434">
            <v>508411</v>
          </cell>
          <cell r="B434" t="str">
            <v>-</v>
          </cell>
          <cell r="C434">
            <v>0</v>
          </cell>
          <cell r="D434" t="str">
            <v>Offsite Meetings</v>
          </cell>
          <cell r="E434">
            <v>24656.54</v>
          </cell>
          <cell r="H434">
            <v>24656.54</v>
          </cell>
        </row>
        <row r="435">
          <cell r="A435">
            <v>508420</v>
          </cell>
          <cell r="B435" t="str">
            <v>-</v>
          </cell>
          <cell r="C435">
            <v>0</v>
          </cell>
          <cell r="D435" t="str">
            <v>Advertising</v>
          </cell>
          <cell r="E435">
            <v>28439.02</v>
          </cell>
          <cell r="H435">
            <v>28439.02</v>
          </cell>
        </row>
        <row r="436">
          <cell r="A436">
            <v>508510</v>
          </cell>
          <cell r="B436" t="str">
            <v>-</v>
          </cell>
          <cell r="C436">
            <v>0</v>
          </cell>
          <cell r="D436" t="str">
            <v>Meetings and Seminars - Regist</v>
          </cell>
          <cell r="E436">
            <v>132849.32</v>
          </cell>
          <cell r="F436">
            <v>10065</v>
          </cell>
          <cell r="H436">
            <v>142914.32</v>
          </cell>
        </row>
        <row r="437">
          <cell r="A437">
            <v>508710</v>
          </cell>
          <cell r="B437" t="str">
            <v>-</v>
          </cell>
          <cell r="C437">
            <v>0</v>
          </cell>
          <cell r="D437" t="str">
            <v>Airfare</v>
          </cell>
          <cell r="E437">
            <v>607365.4</v>
          </cell>
          <cell r="F437">
            <v>124208.74</v>
          </cell>
          <cell r="H437">
            <v>731574.14</v>
          </cell>
        </row>
        <row r="438">
          <cell r="A438">
            <v>508720</v>
          </cell>
          <cell r="B438" t="str">
            <v>-</v>
          </cell>
          <cell r="C438">
            <v>0</v>
          </cell>
          <cell r="D438" t="str">
            <v>Ground Transportation</v>
          </cell>
          <cell r="E438">
            <v>150895.56</v>
          </cell>
          <cell r="F438">
            <v>19573.96</v>
          </cell>
          <cell r="G438">
            <v>566.75</v>
          </cell>
          <cell r="H438">
            <v>169902.77</v>
          </cell>
        </row>
        <row r="439">
          <cell r="A439">
            <v>508730</v>
          </cell>
          <cell r="B439" t="str">
            <v>-</v>
          </cell>
          <cell r="C439">
            <v>0</v>
          </cell>
          <cell r="D439" t="str">
            <v>Hotel and Lodging</v>
          </cell>
          <cell r="E439">
            <v>370657.51</v>
          </cell>
          <cell r="F439">
            <v>59538.71</v>
          </cell>
          <cell r="H439">
            <v>430196.22</v>
          </cell>
        </row>
        <row r="440">
          <cell r="A440">
            <v>508790</v>
          </cell>
          <cell r="B440" t="str">
            <v>-</v>
          </cell>
          <cell r="C440">
            <v>0</v>
          </cell>
          <cell r="D440" t="str">
            <v>Other Employee Expenses</v>
          </cell>
          <cell r="E440">
            <v>201685.77</v>
          </cell>
          <cell r="F440">
            <v>71595.740000000005</v>
          </cell>
          <cell r="H440">
            <v>273281.51</v>
          </cell>
        </row>
        <row r="441">
          <cell r="A441">
            <v>508810</v>
          </cell>
          <cell r="B441" t="str">
            <v>-</v>
          </cell>
          <cell r="C441">
            <v>0</v>
          </cell>
          <cell r="D441" t="str">
            <v>Meals - Travel</v>
          </cell>
          <cell r="E441">
            <v>0</v>
          </cell>
          <cell r="F441">
            <v>192.2</v>
          </cell>
          <cell r="H441">
            <v>192.2</v>
          </cell>
        </row>
        <row r="442">
          <cell r="A442">
            <v>508820</v>
          </cell>
          <cell r="B442" t="str">
            <v>-</v>
          </cell>
          <cell r="C442">
            <v>0</v>
          </cell>
          <cell r="D442" t="str">
            <v>Meals - Business</v>
          </cell>
          <cell r="E442">
            <v>302695.09999999998</v>
          </cell>
          <cell r="F442">
            <v>36997.25</v>
          </cell>
          <cell r="G442">
            <v>183.5</v>
          </cell>
          <cell r="H442">
            <v>339508.85</v>
          </cell>
        </row>
        <row r="443">
          <cell r="A443">
            <v>508910</v>
          </cell>
          <cell r="B443" t="str">
            <v>-</v>
          </cell>
          <cell r="C443">
            <v>0</v>
          </cell>
          <cell r="D443" t="str">
            <v>Dues and Subs - Professional A</v>
          </cell>
          <cell r="E443">
            <v>315025.51</v>
          </cell>
          <cell r="F443">
            <v>25684.49</v>
          </cell>
          <cell r="H443">
            <v>340710</v>
          </cell>
        </row>
        <row r="444">
          <cell r="A444">
            <v>508920</v>
          </cell>
          <cell r="B444" t="str">
            <v>-</v>
          </cell>
          <cell r="C444">
            <v>0</v>
          </cell>
          <cell r="D444" t="str">
            <v>Dues and Subs - Subscriptions</v>
          </cell>
          <cell r="E444">
            <v>80337.820000000007</v>
          </cell>
          <cell r="F444">
            <v>9749</v>
          </cell>
          <cell r="H444">
            <v>90086.82</v>
          </cell>
        </row>
        <row r="445">
          <cell r="A445">
            <v>509010</v>
          </cell>
          <cell r="B445" t="str">
            <v>-</v>
          </cell>
          <cell r="C445">
            <v>0</v>
          </cell>
          <cell r="D445" t="str">
            <v>Office Supplies</v>
          </cell>
          <cell r="E445">
            <v>310152.98</v>
          </cell>
          <cell r="F445">
            <v>36203.339999999997</v>
          </cell>
          <cell r="G445">
            <v>196.65</v>
          </cell>
          <cell r="H445">
            <v>346159.67</v>
          </cell>
        </row>
        <row r="446">
          <cell r="A446">
            <v>509020</v>
          </cell>
          <cell r="B446" t="str">
            <v>-</v>
          </cell>
          <cell r="C446">
            <v>0</v>
          </cell>
          <cell r="D446" t="str">
            <v>Printing &amp; Binding</v>
          </cell>
          <cell r="E446">
            <v>20449</v>
          </cell>
          <cell r="H446">
            <v>20449</v>
          </cell>
        </row>
        <row r="447">
          <cell r="A447">
            <v>509110</v>
          </cell>
          <cell r="B447" t="str">
            <v>-</v>
          </cell>
          <cell r="C447">
            <v>0</v>
          </cell>
          <cell r="D447" t="str">
            <v>Catering</v>
          </cell>
          <cell r="E447">
            <v>284170</v>
          </cell>
          <cell r="F447">
            <v>104597.13</v>
          </cell>
          <cell r="G447">
            <v>20000</v>
          </cell>
          <cell r="H447">
            <v>368767.13</v>
          </cell>
        </row>
        <row r="448">
          <cell r="A448">
            <v>509120</v>
          </cell>
          <cell r="B448" t="str">
            <v>-</v>
          </cell>
          <cell r="C448">
            <v>0</v>
          </cell>
          <cell r="D448" t="str">
            <v>Charitable Gifts - Deductible</v>
          </cell>
          <cell r="E448">
            <v>136229.82999999999</v>
          </cell>
          <cell r="F448">
            <v>5250</v>
          </cell>
          <cell r="G448">
            <v>5095.68</v>
          </cell>
          <cell r="H448">
            <v>136384.15</v>
          </cell>
        </row>
        <row r="449">
          <cell r="A449">
            <v>509130</v>
          </cell>
          <cell r="B449" t="str">
            <v>-</v>
          </cell>
          <cell r="C449">
            <v>0</v>
          </cell>
          <cell r="D449" t="str">
            <v>Gifts &amp; Sponsorship</v>
          </cell>
          <cell r="E449">
            <v>311378.06</v>
          </cell>
          <cell r="F449">
            <v>34801.94</v>
          </cell>
          <cell r="G449">
            <v>9123.01</v>
          </cell>
          <cell r="H449">
            <v>337056.99</v>
          </cell>
        </row>
        <row r="450">
          <cell r="A450">
            <v>509150</v>
          </cell>
          <cell r="B450" t="str">
            <v>-</v>
          </cell>
          <cell r="C450">
            <v>0</v>
          </cell>
          <cell r="D450" t="str">
            <v>Postage and Courier</v>
          </cell>
          <cell r="E450">
            <v>107418.15</v>
          </cell>
          <cell r="F450">
            <v>5012.07</v>
          </cell>
          <cell r="G450">
            <v>411.73</v>
          </cell>
          <cell r="H450">
            <v>112018.49</v>
          </cell>
        </row>
        <row r="451">
          <cell r="A451">
            <v>509200</v>
          </cell>
          <cell r="B451" t="str">
            <v>-</v>
          </cell>
          <cell r="C451">
            <v>0</v>
          </cell>
          <cell r="D451" t="str">
            <v>Bank Charges - BONY</v>
          </cell>
          <cell r="E451">
            <v>35646.07</v>
          </cell>
          <cell r="F451">
            <v>56.38</v>
          </cell>
          <cell r="H451">
            <v>35702.449999999997</v>
          </cell>
        </row>
        <row r="452">
          <cell r="A452">
            <v>509210</v>
          </cell>
          <cell r="B452" t="str">
            <v>-</v>
          </cell>
          <cell r="C452">
            <v>0</v>
          </cell>
          <cell r="D452" t="str">
            <v>Bank Charges - BNTB</v>
          </cell>
          <cell r="E452">
            <v>12695.85</v>
          </cell>
          <cell r="F452">
            <v>1714.03</v>
          </cell>
          <cell r="H452">
            <v>14409.88</v>
          </cell>
        </row>
        <row r="453">
          <cell r="A453">
            <v>509211</v>
          </cell>
          <cell r="B453" t="str">
            <v>-</v>
          </cell>
          <cell r="C453">
            <v>0</v>
          </cell>
          <cell r="D453" t="str">
            <v>Bank Charges - Wachovia</v>
          </cell>
          <cell r="E453">
            <v>11728.26</v>
          </cell>
          <cell r="F453">
            <v>4185.18</v>
          </cell>
          <cell r="G453">
            <v>2485.89</v>
          </cell>
          <cell r="H453">
            <v>13427.55</v>
          </cell>
        </row>
        <row r="454">
          <cell r="A454">
            <v>509220</v>
          </cell>
          <cell r="B454" t="str">
            <v>-</v>
          </cell>
          <cell r="C454">
            <v>0</v>
          </cell>
          <cell r="D454" t="str">
            <v>Bank Charges - BOB</v>
          </cell>
          <cell r="E454">
            <v>3397.75</v>
          </cell>
          <cell r="F454">
            <v>20</v>
          </cell>
          <cell r="H454">
            <v>3417.75</v>
          </cell>
        </row>
        <row r="455">
          <cell r="A455">
            <v>509300</v>
          </cell>
          <cell r="B455" t="str">
            <v>-</v>
          </cell>
          <cell r="C455">
            <v>0</v>
          </cell>
          <cell r="D455" t="str">
            <v>Letter of Credit Charges</v>
          </cell>
          <cell r="E455">
            <v>1143967.8999999999</v>
          </cell>
          <cell r="F455">
            <v>188322.21</v>
          </cell>
          <cell r="G455">
            <v>233333</v>
          </cell>
          <cell r="H455">
            <v>1098957.1100000001</v>
          </cell>
        </row>
        <row r="456">
          <cell r="A456">
            <v>509330</v>
          </cell>
          <cell r="B456" t="str">
            <v>-</v>
          </cell>
          <cell r="C456">
            <v>0</v>
          </cell>
          <cell r="D456" t="str">
            <v>Long Term Interest Expense</v>
          </cell>
          <cell r="E456">
            <v>0</v>
          </cell>
          <cell r="F456">
            <v>6371.69</v>
          </cell>
          <cell r="G456">
            <v>52167.78</v>
          </cell>
          <cell r="H456">
            <v>-45796.09</v>
          </cell>
        </row>
        <row r="457">
          <cell r="A457">
            <v>509950</v>
          </cell>
          <cell r="B457" t="str">
            <v>-</v>
          </cell>
          <cell r="C457">
            <v>0</v>
          </cell>
          <cell r="D457" t="str">
            <v>Paid ULAE Allocation</v>
          </cell>
          <cell r="E457">
            <v>-2981439</v>
          </cell>
          <cell r="G457">
            <v>855586</v>
          </cell>
          <cell r="H457">
            <v>-3837025</v>
          </cell>
        </row>
        <row r="458">
          <cell r="A458">
            <v>509960</v>
          </cell>
          <cell r="B458" t="str">
            <v>-</v>
          </cell>
          <cell r="C458">
            <v>0</v>
          </cell>
          <cell r="D458" t="str">
            <v>G&amp;A Ceding Commissions</v>
          </cell>
          <cell r="E458">
            <v>-175363.46</v>
          </cell>
          <cell r="F458">
            <v>210540.25</v>
          </cell>
          <cell r="G458">
            <v>325201.84000000003</v>
          </cell>
          <cell r="H458">
            <v>-290025.05</v>
          </cell>
        </row>
        <row r="459">
          <cell r="A459">
            <v>509970</v>
          </cell>
          <cell r="B459" t="str">
            <v>-</v>
          </cell>
          <cell r="C459">
            <v>0</v>
          </cell>
          <cell r="D459" t="str">
            <v>Entertaining</v>
          </cell>
          <cell r="E459">
            <v>51137.06</v>
          </cell>
          <cell r="F459">
            <v>9279.1299999999992</v>
          </cell>
          <cell r="H459">
            <v>60416.19</v>
          </cell>
        </row>
        <row r="460">
          <cell r="A460">
            <v>509980</v>
          </cell>
          <cell r="B460" t="str">
            <v>-</v>
          </cell>
          <cell r="C460">
            <v>0</v>
          </cell>
          <cell r="D460" t="str">
            <v>Administration - General Expen</v>
          </cell>
          <cell r="E460">
            <v>-583.94000000000005</v>
          </cell>
          <cell r="F460">
            <v>72.56</v>
          </cell>
          <cell r="H460">
            <v>-511.38</v>
          </cell>
        </row>
        <row r="461">
          <cell r="A461">
            <v>509990</v>
          </cell>
          <cell r="B461" t="str">
            <v>-</v>
          </cell>
          <cell r="C461">
            <v>0</v>
          </cell>
          <cell r="D461" t="str">
            <v>ESL Allocated Expenses</v>
          </cell>
          <cell r="E461">
            <v>12934207.77</v>
          </cell>
          <cell r="F461">
            <v>1942809</v>
          </cell>
          <cell r="H461">
            <v>14877016.77</v>
          </cell>
        </row>
        <row r="462">
          <cell r="A462">
            <v>509992</v>
          </cell>
          <cell r="B462" t="str">
            <v>-</v>
          </cell>
          <cell r="C462">
            <v>0</v>
          </cell>
          <cell r="D462" t="str">
            <v>ESHL Allocated Expenses</v>
          </cell>
          <cell r="E462">
            <v>7059000.0099999998</v>
          </cell>
          <cell r="F462">
            <v>2795000</v>
          </cell>
          <cell r="H462">
            <v>9854000.0099999998</v>
          </cell>
        </row>
        <row r="463">
          <cell r="A463">
            <v>509996</v>
          </cell>
          <cell r="B463" t="str">
            <v>-</v>
          </cell>
          <cell r="C463">
            <v>0</v>
          </cell>
          <cell r="D463" t="str">
            <v>EWIL Allocated Expenses</v>
          </cell>
          <cell r="E463">
            <v>19808.8</v>
          </cell>
          <cell r="F463">
            <v>27970.76</v>
          </cell>
          <cell r="G463">
            <v>16914.7</v>
          </cell>
          <cell r="H463">
            <v>30864.86</v>
          </cell>
        </row>
        <row r="464">
          <cell r="A464">
            <v>510020</v>
          </cell>
          <cell r="B464" t="str">
            <v>-</v>
          </cell>
          <cell r="C464">
            <v>0</v>
          </cell>
          <cell r="D464" t="str">
            <v>Regulatory Licenses and Fees</v>
          </cell>
          <cell r="E464">
            <v>250734.75</v>
          </cell>
          <cell r="G464">
            <v>600</v>
          </cell>
          <cell r="H464">
            <v>250134.75</v>
          </cell>
        </row>
        <row r="465">
          <cell r="A465">
            <v>510440</v>
          </cell>
          <cell r="B465" t="str">
            <v>-</v>
          </cell>
          <cell r="C465">
            <v>0</v>
          </cell>
          <cell r="D465" t="str">
            <v>WHT on Promissory Notes</v>
          </cell>
          <cell r="E465">
            <v>5714663.1399999997</v>
          </cell>
          <cell r="F465">
            <v>528021</v>
          </cell>
          <cell r="H465">
            <v>6242684.1399999997</v>
          </cell>
        </row>
        <row r="466">
          <cell r="A466">
            <v>510510</v>
          </cell>
          <cell r="B466" t="str">
            <v>-</v>
          </cell>
          <cell r="C466">
            <v>0</v>
          </cell>
          <cell r="D466" t="str">
            <v>Common Dividends</v>
          </cell>
          <cell r="E466">
            <v>217560000</v>
          </cell>
          <cell r="F466">
            <v>76560000</v>
          </cell>
          <cell r="G466">
            <v>38280000</v>
          </cell>
          <cell r="H466">
            <v>255840000</v>
          </cell>
        </row>
      </sheetData>
      <sheetData sheetId="2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Note"/>
      <sheetName val="Output"/>
      <sheetName val="2nd Cut Country Slide"/>
      <sheetName val="1st_Retail total summary"/>
      <sheetName val="1st Cut Country Summary"/>
      <sheetName val="Flash Report"/>
      <sheetName val="Celec"/>
      <sheetName val="BoD"/>
      <sheetName val="ROE Table"/>
      <sheetName val="Calcu&gt;"/>
      <sheetName val="M_Total"/>
      <sheetName val="M_USD"/>
      <sheetName val="Q_USD"/>
      <sheetName val="Code"/>
      <sheetName val="FY_Total"/>
      <sheetName val="Input"/>
      <sheetName val="FY_ROE"/>
      <sheetName val="FY_USD"/>
      <sheetName val="M_LCY"/>
      <sheetName val="M_FX_Unit"/>
      <sheetName val="FY_LCY"/>
      <sheetName val="FY_FX_Unit"/>
      <sheetName val="Q_LCY"/>
      <sheetName val="SAP_PY_LCY"/>
      <sheetName val="SAP_PY_USD"/>
      <sheetName val="SAP_P_LCY"/>
      <sheetName val="SAP_P_USD"/>
      <sheetName val="SAP_Act_LCY"/>
      <sheetName val="SAP_Act_USD"/>
      <sheetName val="SAP_BS_USD"/>
      <sheetName val="SAP_BS_LCY"/>
    </sheetNames>
    <sheetDataSet>
      <sheetData sheetId="0"/>
      <sheetData sheetId="1"/>
      <sheetData sheetId="2"/>
      <sheetData sheetId="3"/>
      <sheetData sheetId="4"/>
      <sheetData sheetId="5"/>
      <sheetData sheetId="6">
        <row r="2">
          <cell r="C2">
            <v>2</v>
          </cell>
        </row>
        <row r="3">
          <cell r="C3">
            <v>10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ﾏﾆｭｱﾙ"/>
      <sheetName val="基礎DATA"/>
      <sheetName val="code"/>
      <sheetName val="責準伝票"/>
      <sheetName val="振替整理票"/>
      <sheetName val="内訳(1)"/>
      <sheetName val="内訳(2)"/>
      <sheetName val="内訳(3)"/>
      <sheetName val="F"/>
      <sheetName val="U1"/>
      <sheetName val="U2"/>
      <sheetName val="U3"/>
      <sheetName val="責準明細"/>
      <sheetName val="義務積立金内訳"/>
      <sheetName val="未経過入力"/>
      <sheetName val="出受内訳"/>
      <sheetName val="増減明細（義務）"/>
      <sheetName val="増減（義務）"/>
      <sheetName val="増減（異常）"/>
      <sheetName val="増減（義務+異常）"/>
      <sheetName val="責準照合"/>
      <sheetName val="一覧表"/>
      <sheetName val="計上データ（直接計上）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積</v>
          </cell>
          <cell r="E4" t="str">
            <v>期首残高</v>
          </cell>
          <cell r="F4">
            <v>340764189523</v>
          </cell>
          <cell r="G4">
            <v>4081104496</v>
          </cell>
          <cell r="H4">
            <v>-202546312</v>
          </cell>
          <cell r="I4">
            <v>336683085027</v>
          </cell>
          <cell r="J4">
            <v>335768046273</v>
          </cell>
          <cell r="K4">
            <v>9831286</v>
          </cell>
          <cell r="L4">
            <v>905207468</v>
          </cell>
        </row>
        <row r="5">
          <cell r="D5" t="str">
            <v>立</v>
          </cell>
          <cell r="E5" t="str">
            <v>増加額</v>
          </cell>
          <cell r="F5">
            <v>-9385787327</v>
          </cell>
          <cell r="G5">
            <v>-706580116</v>
          </cell>
          <cell r="I5">
            <v>-8679207211</v>
          </cell>
          <cell r="J5">
            <v>-8787724773</v>
          </cell>
          <cell r="K5">
            <v>-100109</v>
          </cell>
          <cell r="L5">
            <v>108617671</v>
          </cell>
        </row>
        <row r="6">
          <cell r="D6" t="str">
            <v>火</v>
          </cell>
          <cell r="E6" t="str">
            <v>繰入</v>
          </cell>
          <cell r="F6">
            <v>330463890838</v>
          </cell>
          <cell r="G6">
            <v>3374524380</v>
          </cell>
          <cell r="I6">
            <v>327089366458</v>
          </cell>
          <cell r="J6">
            <v>326980321500</v>
          </cell>
          <cell r="K6">
            <v>427287</v>
          </cell>
          <cell r="L6">
            <v>108617671</v>
          </cell>
        </row>
        <row r="7">
          <cell r="D7" t="str">
            <v>災</v>
          </cell>
          <cell r="E7" t="str">
            <v>戻入</v>
          </cell>
          <cell r="F7">
            <v>339849678165</v>
          </cell>
          <cell r="G7">
            <v>4081104496</v>
          </cell>
          <cell r="I7">
            <v>335768573669</v>
          </cell>
          <cell r="J7">
            <v>335768046273</v>
          </cell>
          <cell r="K7">
            <v>527396</v>
          </cell>
          <cell r="L7">
            <v>0</v>
          </cell>
        </row>
        <row r="8">
          <cell r="D8" t="str">
            <v>計</v>
          </cell>
          <cell r="E8" t="str">
            <v>期末残高</v>
          </cell>
          <cell r="F8">
            <v>331378402196</v>
          </cell>
          <cell r="G8">
            <v>3374524380</v>
          </cell>
          <cell r="H8">
            <v>298737993</v>
          </cell>
          <cell r="I8">
            <v>328003877816</v>
          </cell>
          <cell r="J8">
            <v>326980321500</v>
          </cell>
          <cell r="K8">
            <v>9731177</v>
          </cell>
          <cell r="L8">
            <v>1013825139</v>
          </cell>
        </row>
        <row r="9">
          <cell r="C9" t="str">
            <v>01ks</v>
          </cell>
          <cell r="D9" t="str">
            <v>長</v>
          </cell>
          <cell r="E9" t="str">
            <v>期首残高</v>
          </cell>
          <cell r="F9">
            <v>146148705141</v>
          </cell>
          <cell r="G9">
            <v>3367279345</v>
          </cell>
          <cell r="H9">
            <v>-47973648</v>
          </cell>
          <cell r="I9">
            <v>142781425796</v>
          </cell>
          <cell r="J9">
            <v>142240390144</v>
          </cell>
          <cell r="K9">
            <v>0</v>
          </cell>
          <cell r="L9">
            <v>541035652</v>
          </cell>
        </row>
        <row r="10">
          <cell r="C10" t="str">
            <v>01zo</v>
          </cell>
          <cell r="D10" t="str">
            <v>期</v>
          </cell>
          <cell r="E10" t="str">
            <v>増加額</v>
          </cell>
          <cell r="F10">
            <v>-19567686001</v>
          </cell>
          <cell r="G10">
            <v>-563225059</v>
          </cell>
          <cell r="I10">
            <v>-19004460942</v>
          </cell>
          <cell r="J10">
            <v>-19057398946</v>
          </cell>
          <cell r="K10">
            <v>0</v>
          </cell>
          <cell r="L10">
            <v>52938004</v>
          </cell>
        </row>
        <row r="11">
          <cell r="C11" t="str">
            <v>01in</v>
          </cell>
          <cell r="D11" t="str">
            <v>総</v>
          </cell>
          <cell r="E11" t="str">
            <v>繰入</v>
          </cell>
          <cell r="F11">
            <v>126039983488</v>
          </cell>
          <cell r="G11">
            <v>2804054286</v>
          </cell>
          <cell r="I11">
            <v>123235929202</v>
          </cell>
          <cell r="J11">
            <v>123182991198</v>
          </cell>
          <cell r="K11">
            <v>0</v>
          </cell>
          <cell r="L11">
            <v>52938004</v>
          </cell>
        </row>
        <row r="12">
          <cell r="C12" t="str">
            <v>01out</v>
          </cell>
          <cell r="D12" t="str">
            <v>合</v>
          </cell>
          <cell r="E12" t="str">
            <v>戻入</v>
          </cell>
          <cell r="F12">
            <v>145607669489</v>
          </cell>
          <cell r="G12">
            <v>3367279345</v>
          </cell>
          <cell r="I12">
            <v>142240390144</v>
          </cell>
          <cell r="J12">
            <v>142240390144</v>
          </cell>
          <cell r="K12">
            <v>0</v>
          </cell>
          <cell r="L12">
            <v>0</v>
          </cell>
        </row>
        <row r="13">
          <cell r="C13" t="str">
            <v>01zan</v>
          </cell>
          <cell r="E13" t="str">
            <v>期末残高</v>
          </cell>
          <cell r="F13">
            <v>126581019140</v>
          </cell>
          <cell r="G13">
            <v>2804054286</v>
          </cell>
          <cell r="H13">
            <v>316935379</v>
          </cell>
          <cell r="I13">
            <v>123776964854</v>
          </cell>
          <cell r="J13">
            <v>123182991198</v>
          </cell>
          <cell r="K13">
            <v>0</v>
          </cell>
          <cell r="L13">
            <v>593973656</v>
          </cell>
        </row>
        <row r="14">
          <cell r="C14" t="str">
            <v>06ks</v>
          </cell>
          <cell r="D14" t="str">
            <v>積</v>
          </cell>
          <cell r="E14" t="str">
            <v>期首残高</v>
          </cell>
          <cell r="F14">
            <v>24186154906</v>
          </cell>
          <cell r="G14">
            <v>519714251</v>
          </cell>
          <cell r="H14">
            <v>-72047246</v>
          </cell>
          <cell r="I14">
            <v>23666440655</v>
          </cell>
          <cell r="J14">
            <v>23589656356</v>
          </cell>
          <cell r="K14">
            <v>0</v>
          </cell>
          <cell r="L14">
            <v>76784299</v>
          </cell>
        </row>
        <row r="15">
          <cell r="C15" t="str">
            <v>06zo</v>
          </cell>
          <cell r="D15" t="str">
            <v>立</v>
          </cell>
          <cell r="E15" t="str">
            <v>増加額</v>
          </cell>
          <cell r="F15">
            <v>-3763680419</v>
          </cell>
          <cell r="G15">
            <v>-141484769</v>
          </cell>
          <cell r="I15">
            <v>-3622195650</v>
          </cell>
          <cell r="J15">
            <v>-3630121668</v>
          </cell>
          <cell r="K15">
            <v>0</v>
          </cell>
          <cell r="L15">
            <v>7926018</v>
          </cell>
        </row>
        <row r="16">
          <cell r="C16" t="str">
            <v>06in</v>
          </cell>
          <cell r="D16" t="str">
            <v>ﾏﾝ</v>
          </cell>
          <cell r="E16" t="str">
            <v>繰入</v>
          </cell>
          <cell r="F16">
            <v>20345690188</v>
          </cell>
          <cell r="G16">
            <v>378229482</v>
          </cell>
          <cell r="I16">
            <v>19967460706</v>
          </cell>
          <cell r="J16">
            <v>19959534688</v>
          </cell>
          <cell r="K16">
            <v>0</v>
          </cell>
          <cell r="L16">
            <v>7926018</v>
          </cell>
        </row>
        <row r="17">
          <cell r="C17" t="str">
            <v>06out</v>
          </cell>
          <cell r="D17" t="str">
            <v>ｼｮ</v>
          </cell>
          <cell r="E17" t="str">
            <v>戻入</v>
          </cell>
          <cell r="F17">
            <v>24109370607</v>
          </cell>
          <cell r="G17">
            <v>519714251</v>
          </cell>
          <cell r="I17">
            <v>23589656356</v>
          </cell>
          <cell r="J17">
            <v>23589656356</v>
          </cell>
          <cell r="K17">
            <v>0</v>
          </cell>
          <cell r="L17">
            <v>0</v>
          </cell>
        </row>
        <row r="18">
          <cell r="C18" t="str">
            <v>06zan</v>
          </cell>
          <cell r="D18" t="str">
            <v>ﾝ</v>
          </cell>
          <cell r="E18" t="str">
            <v>期末残高</v>
          </cell>
          <cell r="F18">
            <v>20422474487</v>
          </cell>
          <cell r="G18">
            <v>378229482</v>
          </cell>
          <cell r="H18">
            <v>7191851</v>
          </cell>
          <cell r="I18">
            <v>20044245005</v>
          </cell>
          <cell r="J18">
            <v>19959534688</v>
          </cell>
          <cell r="K18">
            <v>0</v>
          </cell>
          <cell r="L18">
            <v>84710317</v>
          </cell>
        </row>
        <row r="19">
          <cell r="C19" t="str">
            <v>0Aks</v>
          </cell>
          <cell r="D19" t="str">
            <v>積</v>
          </cell>
          <cell r="E19" t="str">
            <v>期首残高</v>
          </cell>
          <cell r="F19">
            <v>168880674552</v>
          </cell>
          <cell r="G19">
            <v>187006683</v>
          </cell>
          <cell r="H19">
            <v>-81201626</v>
          </cell>
          <cell r="I19">
            <v>168693667869</v>
          </cell>
          <cell r="J19">
            <v>168402410341</v>
          </cell>
          <cell r="K19">
            <v>8680821</v>
          </cell>
          <cell r="L19">
            <v>282576707</v>
          </cell>
        </row>
        <row r="20">
          <cell r="C20" t="str">
            <v>0Azo</v>
          </cell>
          <cell r="D20" t="str">
            <v>立</v>
          </cell>
          <cell r="E20" t="str">
            <v>増加額</v>
          </cell>
          <cell r="F20">
            <v>14456490813</v>
          </cell>
          <cell r="G20">
            <v>1721199</v>
          </cell>
          <cell r="I20">
            <v>14454769614</v>
          </cell>
          <cell r="J20">
            <v>14406997073</v>
          </cell>
          <cell r="K20">
            <v>370752</v>
          </cell>
          <cell r="L20">
            <v>47401789</v>
          </cell>
        </row>
        <row r="21">
          <cell r="C21" t="str">
            <v>0Ain</v>
          </cell>
          <cell r="D21" t="str">
            <v>生</v>
          </cell>
          <cell r="E21" t="str">
            <v>繰入</v>
          </cell>
          <cell r="F21">
            <v>183045964372</v>
          </cell>
          <cell r="G21">
            <v>188727882</v>
          </cell>
          <cell r="I21">
            <v>182857236490</v>
          </cell>
          <cell r="J21">
            <v>182809407414</v>
          </cell>
          <cell r="K21">
            <v>427287</v>
          </cell>
          <cell r="L21">
            <v>47401789</v>
          </cell>
        </row>
        <row r="22">
          <cell r="C22" t="str">
            <v>0Aout</v>
          </cell>
          <cell r="D22" t="str">
            <v>活</v>
          </cell>
          <cell r="E22" t="str">
            <v>戻入</v>
          </cell>
          <cell r="F22">
            <v>168589473559</v>
          </cell>
          <cell r="G22">
            <v>187006683</v>
          </cell>
          <cell r="I22">
            <v>168402466876</v>
          </cell>
          <cell r="J22">
            <v>168402410341</v>
          </cell>
          <cell r="K22">
            <v>56535</v>
          </cell>
          <cell r="L22">
            <v>0</v>
          </cell>
        </row>
        <row r="23">
          <cell r="C23" t="str">
            <v>0Azan</v>
          </cell>
          <cell r="E23" t="str">
            <v>期末残高</v>
          </cell>
          <cell r="F23">
            <v>183337165365</v>
          </cell>
          <cell r="G23">
            <v>188727882</v>
          </cell>
          <cell r="H23">
            <v>-24407634</v>
          </cell>
          <cell r="I23">
            <v>183148437483</v>
          </cell>
          <cell r="J23">
            <v>182809407414</v>
          </cell>
          <cell r="K23">
            <v>9051573</v>
          </cell>
          <cell r="L23">
            <v>329978496</v>
          </cell>
        </row>
        <row r="24">
          <cell r="C24" t="str">
            <v>1Bks</v>
          </cell>
          <cell r="D24" t="str">
            <v>店</v>
          </cell>
          <cell r="E24" t="str">
            <v>期首残高</v>
          </cell>
          <cell r="F24">
            <v>202808505</v>
          </cell>
          <cell r="G24">
            <v>1204889</v>
          </cell>
          <cell r="H24">
            <v>-1153309</v>
          </cell>
          <cell r="I24">
            <v>201603616</v>
          </cell>
          <cell r="J24">
            <v>201330872</v>
          </cell>
          <cell r="K24">
            <v>0</v>
          </cell>
          <cell r="L24">
            <v>272744</v>
          </cell>
        </row>
        <row r="25">
          <cell r="C25" t="str">
            <v>1Bzo</v>
          </cell>
          <cell r="D25" t="str">
            <v>舗</v>
          </cell>
          <cell r="E25" t="str">
            <v>増加額</v>
          </cell>
          <cell r="F25">
            <v>-51398856</v>
          </cell>
          <cell r="G25">
            <v>-430801</v>
          </cell>
          <cell r="I25">
            <v>-50968055</v>
          </cell>
          <cell r="J25">
            <v>-51009450</v>
          </cell>
          <cell r="K25">
            <v>0</v>
          </cell>
          <cell r="L25">
            <v>41395</v>
          </cell>
        </row>
        <row r="26">
          <cell r="C26" t="str">
            <v>1Bin</v>
          </cell>
          <cell r="D26" t="str">
            <v>休</v>
          </cell>
          <cell r="E26" t="str">
            <v>繰入</v>
          </cell>
          <cell r="F26">
            <v>151136905</v>
          </cell>
          <cell r="G26">
            <v>774088</v>
          </cell>
          <cell r="I26">
            <v>150362817</v>
          </cell>
          <cell r="J26">
            <v>150321422</v>
          </cell>
          <cell r="K26">
            <v>0</v>
          </cell>
          <cell r="L26">
            <v>41395</v>
          </cell>
        </row>
        <row r="27">
          <cell r="C27" t="str">
            <v>1Bout</v>
          </cell>
          <cell r="D27" t="str">
            <v>業</v>
          </cell>
          <cell r="E27" t="str">
            <v>戻入</v>
          </cell>
          <cell r="F27">
            <v>202535761</v>
          </cell>
          <cell r="G27">
            <v>1204889</v>
          </cell>
          <cell r="I27">
            <v>201330872</v>
          </cell>
          <cell r="J27">
            <v>201330872</v>
          </cell>
          <cell r="K27">
            <v>0</v>
          </cell>
          <cell r="L27">
            <v>0</v>
          </cell>
        </row>
        <row r="28">
          <cell r="C28" t="str">
            <v>1Bzan</v>
          </cell>
          <cell r="E28" t="str">
            <v>期末残高</v>
          </cell>
          <cell r="F28">
            <v>151409649</v>
          </cell>
          <cell r="G28">
            <v>774088</v>
          </cell>
          <cell r="H28">
            <v>-961765</v>
          </cell>
          <cell r="I28">
            <v>150635561</v>
          </cell>
          <cell r="J28">
            <v>150321422</v>
          </cell>
          <cell r="K28">
            <v>0</v>
          </cell>
          <cell r="L28">
            <v>314139</v>
          </cell>
        </row>
        <row r="29">
          <cell r="C29" t="str">
            <v>0Gks</v>
          </cell>
          <cell r="D29" t="str">
            <v>積</v>
          </cell>
          <cell r="E29" t="str">
            <v>期首残高</v>
          </cell>
          <cell r="F29">
            <v>46365050</v>
          </cell>
          <cell r="G29">
            <v>13046</v>
          </cell>
          <cell r="H29">
            <v>-37622</v>
          </cell>
          <cell r="I29">
            <v>46352004</v>
          </cell>
          <cell r="J29">
            <v>46260612</v>
          </cell>
          <cell r="K29">
            <v>0</v>
          </cell>
          <cell r="L29">
            <v>91392</v>
          </cell>
        </row>
        <row r="30">
          <cell r="C30" t="str">
            <v>0Gzo</v>
          </cell>
          <cell r="D30" t="str">
            <v>立</v>
          </cell>
          <cell r="E30" t="str">
            <v>増加額</v>
          </cell>
          <cell r="F30">
            <v>-11657123</v>
          </cell>
          <cell r="G30">
            <v>-3912</v>
          </cell>
          <cell r="I30">
            <v>-11653211</v>
          </cell>
          <cell r="J30">
            <v>-11664452</v>
          </cell>
          <cell r="K30">
            <v>0</v>
          </cell>
          <cell r="L30">
            <v>11241</v>
          </cell>
        </row>
        <row r="31">
          <cell r="C31" t="str">
            <v>0Gin</v>
          </cell>
          <cell r="D31" t="str">
            <v>商</v>
          </cell>
          <cell r="E31" t="str">
            <v>繰入</v>
          </cell>
          <cell r="F31">
            <v>34616535</v>
          </cell>
          <cell r="G31">
            <v>9134</v>
          </cell>
          <cell r="I31">
            <v>34607401</v>
          </cell>
          <cell r="J31">
            <v>34596160</v>
          </cell>
          <cell r="K31">
            <v>0</v>
          </cell>
          <cell r="L31">
            <v>11241</v>
          </cell>
        </row>
        <row r="32">
          <cell r="C32" t="str">
            <v>0Gout</v>
          </cell>
          <cell r="D32" t="str">
            <v>店</v>
          </cell>
          <cell r="E32" t="str">
            <v>戻入</v>
          </cell>
          <cell r="F32">
            <v>46273658</v>
          </cell>
          <cell r="G32">
            <v>13046</v>
          </cell>
          <cell r="I32">
            <v>46260612</v>
          </cell>
          <cell r="J32">
            <v>46260612</v>
          </cell>
          <cell r="K32">
            <v>0</v>
          </cell>
          <cell r="L32">
            <v>0</v>
          </cell>
        </row>
        <row r="33">
          <cell r="C33" t="str">
            <v>0Gzan</v>
          </cell>
          <cell r="D33" t="str">
            <v>舗</v>
          </cell>
          <cell r="E33" t="str">
            <v>期末残高</v>
          </cell>
          <cell r="F33">
            <v>34707927</v>
          </cell>
          <cell r="G33">
            <v>9134</v>
          </cell>
          <cell r="H33">
            <v>-19838</v>
          </cell>
          <cell r="I33">
            <v>34698793</v>
          </cell>
          <cell r="J33">
            <v>34596160</v>
          </cell>
          <cell r="K33">
            <v>0</v>
          </cell>
          <cell r="L33">
            <v>102633</v>
          </cell>
        </row>
        <row r="34">
          <cell r="C34" t="str">
            <v>07ks</v>
          </cell>
          <cell r="D34" t="str">
            <v>積</v>
          </cell>
          <cell r="E34" t="str">
            <v>期首残高</v>
          </cell>
          <cell r="F34">
            <v>1299481369</v>
          </cell>
          <cell r="G34">
            <v>5886282</v>
          </cell>
          <cell r="H34">
            <v>-132861</v>
          </cell>
          <cell r="I34">
            <v>1293595087</v>
          </cell>
          <cell r="J34">
            <v>1287997948</v>
          </cell>
          <cell r="K34">
            <v>1150465</v>
          </cell>
          <cell r="L34">
            <v>4446674</v>
          </cell>
        </row>
        <row r="35">
          <cell r="C35" t="str">
            <v>07zo</v>
          </cell>
          <cell r="D35" t="str">
            <v>立</v>
          </cell>
          <cell r="E35" t="str">
            <v>増加額</v>
          </cell>
          <cell r="F35">
            <v>-447855741</v>
          </cell>
          <cell r="G35">
            <v>-3156774</v>
          </cell>
          <cell r="I35">
            <v>-444698967</v>
          </cell>
          <cell r="J35">
            <v>-444527330</v>
          </cell>
          <cell r="K35">
            <v>-470861</v>
          </cell>
          <cell r="L35">
            <v>299224</v>
          </cell>
        </row>
        <row r="36">
          <cell r="C36" t="str">
            <v>07in</v>
          </cell>
          <cell r="D36" t="str">
            <v>し</v>
          </cell>
          <cell r="E36" t="str">
            <v>繰入</v>
          </cell>
          <cell r="F36">
            <v>846499350</v>
          </cell>
          <cell r="G36">
            <v>2729508</v>
          </cell>
          <cell r="I36">
            <v>843769842</v>
          </cell>
          <cell r="J36">
            <v>843470618</v>
          </cell>
          <cell r="K36">
            <v>0</v>
          </cell>
          <cell r="L36">
            <v>299224</v>
          </cell>
        </row>
        <row r="37">
          <cell r="C37" t="str">
            <v>07out</v>
          </cell>
          <cell r="D37" t="str">
            <v>あ</v>
          </cell>
          <cell r="E37" t="str">
            <v>戻入</v>
          </cell>
          <cell r="F37">
            <v>1294355091</v>
          </cell>
          <cell r="G37">
            <v>5886282</v>
          </cell>
          <cell r="I37">
            <v>1288468809</v>
          </cell>
          <cell r="J37">
            <v>1287997948</v>
          </cell>
          <cell r="K37">
            <v>470861</v>
          </cell>
          <cell r="L37">
            <v>0</v>
          </cell>
        </row>
        <row r="38">
          <cell r="C38" t="str">
            <v>07zan</v>
          </cell>
          <cell r="D38" t="str">
            <v>わ</v>
          </cell>
          <cell r="E38" t="str">
            <v>期末残高</v>
          </cell>
          <cell r="F38">
            <v>851625628</v>
          </cell>
          <cell r="G38">
            <v>2729508</v>
          </cell>
          <cell r="H38">
            <v>0</v>
          </cell>
          <cell r="I38">
            <v>848896120</v>
          </cell>
          <cell r="J38">
            <v>843470618</v>
          </cell>
          <cell r="K38">
            <v>679604</v>
          </cell>
          <cell r="L38">
            <v>4745898</v>
          </cell>
        </row>
        <row r="39">
          <cell r="D39" t="str">
            <v>積</v>
          </cell>
          <cell r="E39" t="str">
            <v>期首残高</v>
          </cell>
          <cell r="F39">
            <v>1261178483605</v>
          </cell>
          <cell r="G39">
            <v>13611474316</v>
          </cell>
          <cell r="H39">
            <v>2168078872</v>
          </cell>
          <cell r="I39">
            <v>1247567009289</v>
          </cell>
          <cell r="J39">
            <v>1244725016142</v>
          </cell>
          <cell r="K39">
            <v>256116814</v>
          </cell>
          <cell r="L39">
            <v>2585876333</v>
          </cell>
        </row>
        <row r="40">
          <cell r="D40" t="str">
            <v>立</v>
          </cell>
          <cell r="E40" t="str">
            <v>増加額</v>
          </cell>
          <cell r="F40">
            <v>-312219627</v>
          </cell>
          <cell r="G40">
            <v>87735421</v>
          </cell>
          <cell r="I40">
            <v>-399955048</v>
          </cell>
          <cell r="J40">
            <v>-621399582</v>
          </cell>
          <cell r="K40">
            <v>-27730969</v>
          </cell>
          <cell r="L40">
            <v>249175503</v>
          </cell>
        </row>
        <row r="41">
          <cell r="D41" t="str">
            <v>傷</v>
          </cell>
          <cell r="E41" t="str">
            <v>繰入</v>
          </cell>
          <cell r="F41">
            <v>1258097268546</v>
          </cell>
          <cell r="G41">
            <v>13699209737</v>
          </cell>
          <cell r="I41">
            <v>1244398058809</v>
          </cell>
          <cell r="J41">
            <v>1244103616560</v>
          </cell>
          <cell r="K41">
            <v>1556027</v>
          </cell>
          <cell r="L41">
            <v>292886222</v>
          </cell>
        </row>
        <row r="42">
          <cell r="D42" t="str">
            <v>害</v>
          </cell>
          <cell r="E42" t="str">
            <v>戻入</v>
          </cell>
          <cell r="F42">
            <v>1258409488173</v>
          </cell>
          <cell r="G42">
            <v>13611474316</v>
          </cell>
          <cell r="I42">
            <v>1244798013857</v>
          </cell>
          <cell r="J42">
            <v>1244725016142</v>
          </cell>
          <cell r="K42">
            <v>29286996</v>
          </cell>
          <cell r="L42">
            <v>43710719</v>
          </cell>
        </row>
        <row r="43">
          <cell r="D43" t="str">
            <v>計</v>
          </cell>
          <cell r="E43" t="str">
            <v>期末残高</v>
          </cell>
          <cell r="F43">
            <v>1260866263978</v>
          </cell>
          <cell r="G43">
            <v>13699209737</v>
          </cell>
          <cell r="H43">
            <v>1597963116</v>
          </cell>
          <cell r="I43">
            <v>1247167054241</v>
          </cell>
          <cell r="J43">
            <v>1244103616560</v>
          </cell>
          <cell r="K43">
            <v>228385845</v>
          </cell>
          <cell r="L43">
            <v>2835051836</v>
          </cell>
        </row>
        <row r="44">
          <cell r="C44" t="str">
            <v>02ks</v>
          </cell>
          <cell r="D44" t="str">
            <v>積</v>
          </cell>
          <cell r="E44" t="str">
            <v>期首残高</v>
          </cell>
          <cell r="F44">
            <v>31661627236</v>
          </cell>
          <cell r="G44">
            <v>626950659</v>
          </cell>
          <cell r="H44">
            <v>-131078895</v>
          </cell>
          <cell r="I44">
            <v>31034676577</v>
          </cell>
          <cell r="J44">
            <v>30953167206</v>
          </cell>
          <cell r="K44">
            <v>0</v>
          </cell>
          <cell r="L44">
            <v>81509371</v>
          </cell>
        </row>
        <row r="45">
          <cell r="C45" t="str">
            <v>02zo</v>
          </cell>
          <cell r="D45" t="str">
            <v>立</v>
          </cell>
          <cell r="E45" t="str">
            <v>増加額</v>
          </cell>
          <cell r="F45">
            <v>-3394829869</v>
          </cell>
          <cell r="G45">
            <v>-45038845</v>
          </cell>
          <cell r="I45">
            <v>-3349791024</v>
          </cell>
          <cell r="J45">
            <v>-3359272793</v>
          </cell>
          <cell r="K45">
            <v>0</v>
          </cell>
          <cell r="L45">
            <v>9481769</v>
          </cell>
        </row>
        <row r="46">
          <cell r="C46" t="str">
            <v>02in</v>
          </cell>
          <cell r="D46" t="str">
            <v>ﾌｧ</v>
          </cell>
          <cell r="E46" t="str">
            <v>繰入</v>
          </cell>
          <cell r="F46">
            <v>28185287996</v>
          </cell>
          <cell r="G46">
            <v>581911814</v>
          </cell>
          <cell r="I46">
            <v>27603376182</v>
          </cell>
          <cell r="J46">
            <v>27593894413</v>
          </cell>
          <cell r="K46">
            <v>0</v>
          </cell>
          <cell r="L46">
            <v>9481769</v>
          </cell>
        </row>
        <row r="47">
          <cell r="C47" t="str">
            <v>02out</v>
          </cell>
          <cell r="D47" t="str">
            <v>ﾐﾘ</v>
          </cell>
          <cell r="E47" t="str">
            <v>戻入</v>
          </cell>
          <cell r="F47">
            <v>31580117865</v>
          </cell>
          <cell r="G47">
            <v>626950659</v>
          </cell>
          <cell r="I47">
            <v>30953167206</v>
          </cell>
          <cell r="J47">
            <v>30953167206</v>
          </cell>
          <cell r="K47">
            <v>0</v>
          </cell>
          <cell r="L47">
            <v>0</v>
          </cell>
        </row>
        <row r="48">
          <cell r="C48" t="str">
            <v>02zan</v>
          </cell>
          <cell r="D48" t="str">
            <v>ｰ</v>
          </cell>
          <cell r="E48" t="str">
            <v>期末残高</v>
          </cell>
          <cell r="F48">
            <v>28266797367</v>
          </cell>
          <cell r="G48">
            <v>581911814</v>
          </cell>
          <cell r="H48">
            <v>-89370372</v>
          </cell>
          <cell r="I48">
            <v>27684885553</v>
          </cell>
          <cell r="J48">
            <v>27593894413</v>
          </cell>
          <cell r="K48">
            <v>0</v>
          </cell>
          <cell r="L48">
            <v>90991140</v>
          </cell>
        </row>
        <row r="49">
          <cell r="C49" t="str">
            <v>05ks</v>
          </cell>
          <cell r="D49" t="str">
            <v>積</v>
          </cell>
          <cell r="E49" t="str">
            <v>期首残高</v>
          </cell>
          <cell r="F49">
            <v>0</v>
          </cell>
          <cell r="G49">
            <v>0</v>
          </cell>
          <cell r="H49">
            <v>0</v>
          </cell>
          <cell r="I49">
            <v>0</v>
          </cell>
        </row>
        <row r="50">
          <cell r="C50" t="str">
            <v>05zo</v>
          </cell>
          <cell r="D50" t="str">
            <v>立</v>
          </cell>
          <cell r="E50" t="str">
            <v>増加額</v>
          </cell>
          <cell r="F50">
            <v>0</v>
          </cell>
          <cell r="G50">
            <v>0</v>
          </cell>
          <cell r="I50">
            <v>0</v>
          </cell>
          <cell r="J50">
            <v>0</v>
          </cell>
          <cell r="K50">
            <v>0</v>
          </cell>
          <cell r="L50">
            <v>0</v>
          </cell>
        </row>
        <row r="51">
          <cell r="C51" t="str">
            <v>05in</v>
          </cell>
          <cell r="D51" t="str">
            <v>女</v>
          </cell>
          <cell r="E51" t="str">
            <v>繰入</v>
          </cell>
          <cell r="F51">
            <v>0</v>
          </cell>
          <cell r="G51">
            <v>0</v>
          </cell>
          <cell r="I51">
            <v>0</v>
          </cell>
        </row>
        <row r="52">
          <cell r="C52" t="str">
            <v>05out</v>
          </cell>
          <cell r="D52" t="str">
            <v>性</v>
          </cell>
          <cell r="E52" t="str">
            <v>戻入</v>
          </cell>
          <cell r="F52">
            <v>0</v>
          </cell>
          <cell r="G52">
            <v>0</v>
          </cell>
          <cell r="I52">
            <v>0</v>
          </cell>
          <cell r="J52">
            <v>0</v>
          </cell>
        </row>
        <row r="53">
          <cell r="C53" t="str">
            <v>05zan</v>
          </cell>
          <cell r="E53" t="str">
            <v>期末残高</v>
          </cell>
          <cell r="F53">
            <v>0</v>
          </cell>
          <cell r="G53">
            <v>0</v>
          </cell>
          <cell r="H53">
            <v>0</v>
          </cell>
          <cell r="I53">
            <v>0</v>
          </cell>
          <cell r="J53">
            <v>0</v>
          </cell>
          <cell r="K53">
            <v>0</v>
          </cell>
          <cell r="L53">
            <v>0</v>
          </cell>
        </row>
        <row r="54">
          <cell r="C54" t="str">
            <v>60ks</v>
          </cell>
          <cell r="E54" t="str">
            <v>期首残高</v>
          </cell>
          <cell r="F54">
            <v>73306447055</v>
          </cell>
          <cell r="G54">
            <v>9565456</v>
          </cell>
          <cell r="H54">
            <v>-15008747</v>
          </cell>
          <cell r="I54">
            <v>73296881599</v>
          </cell>
          <cell r="J54">
            <v>73045530860</v>
          </cell>
          <cell r="K54">
            <v>125159804</v>
          </cell>
          <cell r="L54">
            <v>126190935</v>
          </cell>
        </row>
        <row r="55">
          <cell r="C55" t="str">
            <v>60zo</v>
          </cell>
          <cell r="D55" t="str">
            <v>財</v>
          </cell>
          <cell r="E55" t="str">
            <v>増加額</v>
          </cell>
          <cell r="F55">
            <v>431355909</v>
          </cell>
          <cell r="G55">
            <v>1044298</v>
          </cell>
          <cell r="I55">
            <v>430311611</v>
          </cell>
          <cell r="J55">
            <v>429701476</v>
          </cell>
          <cell r="K55">
            <v>-6240881</v>
          </cell>
          <cell r="L55">
            <v>6851016</v>
          </cell>
        </row>
        <row r="56">
          <cell r="C56" t="str">
            <v>60in</v>
          </cell>
          <cell r="E56" t="str">
            <v>繰入</v>
          </cell>
          <cell r="F56">
            <v>73499007436</v>
          </cell>
          <cell r="G56">
            <v>10609754</v>
          </cell>
          <cell r="I56">
            <v>73488397682</v>
          </cell>
          <cell r="J56">
            <v>73475232336</v>
          </cell>
          <cell r="K56">
            <v>899654</v>
          </cell>
          <cell r="L56">
            <v>12265692</v>
          </cell>
        </row>
        <row r="57">
          <cell r="C57" t="str">
            <v>60out</v>
          </cell>
          <cell r="D57" t="str">
            <v>形</v>
          </cell>
          <cell r="E57" t="str">
            <v>戻入</v>
          </cell>
          <cell r="F57">
            <v>73067651527</v>
          </cell>
          <cell r="G57">
            <v>9565456</v>
          </cell>
          <cell r="I57">
            <v>73058086071</v>
          </cell>
          <cell r="J57">
            <v>73045530860</v>
          </cell>
          <cell r="K57">
            <v>7140535</v>
          </cell>
          <cell r="L57">
            <v>5414676</v>
          </cell>
        </row>
        <row r="58">
          <cell r="C58" t="str">
            <v>60zan</v>
          </cell>
          <cell r="E58" t="str">
            <v>期末残高</v>
          </cell>
          <cell r="F58">
            <v>73737802964</v>
          </cell>
          <cell r="G58">
            <v>10609754</v>
          </cell>
          <cell r="H58">
            <v>10662862</v>
          </cell>
          <cell r="I58">
            <v>73727193210</v>
          </cell>
          <cell r="J58">
            <v>73475232336</v>
          </cell>
          <cell r="K58">
            <v>118918923</v>
          </cell>
          <cell r="L58">
            <v>133041951</v>
          </cell>
        </row>
        <row r="59">
          <cell r="C59" t="str">
            <v>04ks</v>
          </cell>
          <cell r="D59" t="str">
            <v>積</v>
          </cell>
          <cell r="E59" t="str">
            <v>期首残高</v>
          </cell>
          <cell r="F59">
            <v>303469957984</v>
          </cell>
          <cell r="G59">
            <v>188389905</v>
          </cell>
          <cell r="H59">
            <v>-78300923</v>
          </cell>
          <cell r="I59">
            <v>303281568079</v>
          </cell>
          <cell r="J59">
            <v>302298582452</v>
          </cell>
          <cell r="K59">
            <v>9842415</v>
          </cell>
          <cell r="L59">
            <v>973143212</v>
          </cell>
        </row>
        <row r="60">
          <cell r="C60" t="str">
            <v>04zo</v>
          </cell>
          <cell r="D60" t="str">
            <v>立</v>
          </cell>
          <cell r="E60" t="str">
            <v>増加額</v>
          </cell>
          <cell r="F60">
            <v>-27305344862</v>
          </cell>
          <cell r="G60">
            <v>-21475372</v>
          </cell>
          <cell r="I60">
            <v>-27283869490</v>
          </cell>
          <cell r="J60">
            <v>-27388157136</v>
          </cell>
          <cell r="K60">
            <v>174555</v>
          </cell>
          <cell r="L60">
            <v>104113091</v>
          </cell>
        </row>
        <row r="61">
          <cell r="C61" t="str">
            <v>04in</v>
          </cell>
          <cell r="D61" t="str">
            <v>特</v>
          </cell>
          <cell r="E61" t="str">
            <v>繰入</v>
          </cell>
          <cell r="F61">
            <v>275181838795</v>
          </cell>
          <cell r="G61">
            <v>166914533</v>
          </cell>
          <cell r="I61">
            <v>275014924262</v>
          </cell>
          <cell r="J61">
            <v>274910425316</v>
          </cell>
          <cell r="K61">
            <v>385855</v>
          </cell>
          <cell r="L61">
            <v>104113091</v>
          </cell>
        </row>
        <row r="62">
          <cell r="C62" t="str">
            <v>04out</v>
          </cell>
          <cell r="D62" t="str">
            <v>約</v>
          </cell>
          <cell r="E62" t="str">
            <v>戻入</v>
          </cell>
          <cell r="F62">
            <v>302487183657</v>
          </cell>
          <cell r="G62">
            <v>188389905</v>
          </cell>
          <cell r="I62">
            <v>302298793752</v>
          </cell>
          <cell r="J62">
            <v>302298582452</v>
          </cell>
          <cell r="K62">
            <v>211300</v>
          </cell>
          <cell r="L62">
            <v>0</v>
          </cell>
        </row>
        <row r="63">
          <cell r="C63" t="str">
            <v>04zan</v>
          </cell>
          <cell r="E63" t="str">
            <v>期末残高</v>
          </cell>
          <cell r="F63">
            <v>276164613122</v>
          </cell>
          <cell r="G63">
            <v>166914533</v>
          </cell>
          <cell r="H63">
            <v>-94864869</v>
          </cell>
          <cell r="I63">
            <v>275997698589</v>
          </cell>
          <cell r="J63">
            <v>274910425316</v>
          </cell>
          <cell r="K63">
            <v>10016970</v>
          </cell>
          <cell r="L63">
            <v>1077256303</v>
          </cell>
        </row>
        <row r="64">
          <cell r="C64" t="str">
            <v>0Bks</v>
          </cell>
          <cell r="D64" t="str">
            <v>積</v>
          </cell>
          <cell r="E64" t="str">
            <v>期首残高</v>
          </cell>
          <cell r="F64">
            <v>4020670608</v>
          </cell>
          <cell r="G64">
            <v>555762</v>
          </cell>
          <cell r="H64">
            <v>-8084485</v>
          </cell>
          <cell r="I64">
            <v>4020114846</v>
          </cell>
          <cell r="J64">
            <v>4007280307</v>
          </cell>
          <cell r="K64">
            <v>11494947</v>
          </cell>
          <cell r="L64">
            <v>1339592</v>
          </cell>
        </row>
        <row r="65">
          <cell r="C65" t="str">
            <v>0Bzo</v>
          </cell>
          <cell r="D65" t="str">
            <v>立</v>
          </cell>
          <cell r="E65" t="str">
            <v>増加額</v>
          </cell>
          <cell r="F65">
            <v>-369258574</v>
          </cell>
          <cell r="G65">
            <v>-96853</v>
          </cell>
          <cell r="I65">
            <v>-369161721</v>
          </cell>
          <cell r="J65">
            <v>-368021438</v>
          </cell>
          <cell r="K65">
            <v>-409082</v>
          </cell>
          <cell r="L65">
            <v>-731201</v>
          </cell>
        </row>
        <row r="66">
          <cell r="C66" t="str">
            <v>0Bin</v>
          </cell>
          <cell r="D66" t="str">
            <v>実</v>
          </cell>
          <cell r="E66" t="str">
            <v>繰入</v>
          </cell>
          <cell r="F66">
            <v>3640596687</v>
          </cell>
          <cell r="G66">
            <v>458909</v>
          </cell>
          <cell r="I66">
            <v>3640137778</v>
          </cell>
          <cell r="J66">
            <v>3639258869</v>
          </cell>
          <cell r="K66">
            <v>270518</v>
          </cell>
          <cell r="L66">
            <v>608391</v>
          </cell>
        </row>
        <row r="67">
          <cell r="C67" t="str">
            <v>0Bout</v>
          </cell>
          <cell r="D67" t="str">
            <v>年</v>
          </cell>
          <cell r="E67" t="str">
            <v>戻入</v>
          </cell>
          <cell r="F67">
            <v>4009855261</v>
          </cell>
          <cell r="G67">
            <v>555762</v>
          </cell>
          <cell r="I67">
            <v>4009299499</v>
          </cell>
          <cell r="J67">
            <v>4007280307</v>
          </cell>
          <cell r="K67">
            <v>679600</v>
          </cell>
          <cell r="L67">
            <v>1339592</v>
          </cell>
        </row>
        <row r="68">
          <cell r="C68" t="str">
            <v>0Bzan</v>
          </cell>
          <cell r="E68" t="str">
            <v>期末残高</v>
          </cell>
          <cell r="F68">
            <v>3651412034</v>
          </cell>
          <cell r="G68">
            <v>458909</v>
          </cell>
          <cell r="H68">
            <v>-8948134</v>
          </cell>
          <cell r="I68">
            <v>3650953125</v>
          </cell>
          <cell r="J68">
            <v>3639258869</v>
          </cell>
          <cell r="K68">
            <v>11085865</v>
          </cell>
          <cell r="L68">
            <v>608391</v>
          </cell>
        </row>
        <row r="70">
          <cell r="E70">
            <v>2004</v>
          </cell>
          <cell r="F70" t="str">
            <v>中間責任準備金増減明細表(内訳 その２)</v>
          </cell>
        </row>
        <row r="72">
          <cell r="D72" t="str">
            <v>種  目</v>
          </cell>
          <cell r="F72" t="str">
            <v>合　計</v>
          </cell>
          <cell r="G72" t="str">
            <v>未経過＋保険料積立金</v>
          </cell>
          <cell r="H72" t="str">
            <v>初年度収支残</v>
          </cell>
          <cell r="I72" t="str">
            <v>小　計</v>
          </cell>
          <cell r="J72" t="str">
            <v>払戻積立金</v>
          </cell>
          <cell r="K72" t="str">
            <v>契約者配当準備金</v>
          </cell>
          <cell r="L72" t="str">
            <v>契配準備金（未割当）</v>
          </cell>
        </row>
        <row r="73">
          <cell r="C73" t="str">
            <v>0H0ks</v>
          </cell>
          <cell r="D73" t="str">
            <v>積</v>
          </cell>
          <cell r="E73" t="str">
            <v>期首残高</v>
          </cell>
          <cell r="F73">
            <v>11888906069</v>
          </cell>
          <cell r="G73">
            <v>7286515</v>
          </cell>
          <cell r="H73">
            <v>-2579629</v>
          </cell>
          <cell r="I73">
            <v>11881619554</v>
          </cell>
          <cell r="J73">
            <v>11877660334</v>
          </cell>
          <cell r="K73">
            <v>0</v>
          </cell>
          <cell r="L73">
            <v>3959220</v>
          </cell>
        </row>
        <row r="74">
          <cell r="C74" t="str">
            <v>0H0zo</v>
          </cell>
          <cell r="D74" t="str">
            <v>サ</v>
          </cell>
          <cell r="E74" t="str">
            <v>増加額</v>
          </cell>
          <cell r="F74">
            <v>-20855424</v>
          </cell>
          <cell r="G74">
            <v>-562621</v>
          </cell>
          <cell r="I74">
            <v>-20292803</v>
          </cell>
          <cell r="J74">
            <v>-18310141</v>
          </cell>
          <cell r="K74">
            <v>0</v>
          </cell>
          <cell r="L74">
            <v>-1982662</v>
          </cell>
        </row>
        <row r="75">
          <cell r="C75" t="str">
            <v>0H0in</v>
          </cell>
          <cell r="D75" t="str">
            <v>ン</v>
          </cell>
          <cell r="E75" t="str">
            <v>繰入</v>
          </cell>
          <cell r="F75">
            <v>11868050645</v>
          </cell>
          <cell r="G75">
            <v>6723894</v>
          </cell>
          <cell r="I75">
            <v>11861326751</v>
          </cell>
          <cell r="J75">
            <v>11859350193</v>
          </cell>
          <cell r="K75">
            <v>0</v>
          </cell>
          <cell r="L75">
            <v>1976558</v>
          </cell>
        </row>
        <row r="76">
          <cell r="C76" t="str">
            <v>0H0out</v>
          </cell>
          <cell r="D76" t="str">
            <v>積</v>
          </cell>
          <cell r="E76" t="str">
            <v>戻入</v>
          </cell>
          <cell r="F76">
            <v>11888906069</v>
          </cell>
          <cell r="G76">
            <v>7286515</v>
          </cell>
          <cell r="I76">
            <v>11881619554</v>
          </cell>
          <cell r="J76">
            <v>11877660334</v>
          </cell>
          <cell r="K76">
            <v>0</v>
          </cell>
          <cell r="L76">
            <v>3959220</v>
          </cell>
        </row>
        <row r="77">
          <cell r="C77" t="str">
            <v>0H0zan</v>
          </cell>
          <cell r="D77" t="str">
            <v>特</v>
          </cell>
          <cell r="E77" t="str">
            <v>期末残高</v>
          </cell>
          <cell r="F77">
            <v>11868050645</v>
          </cell>
          <cell r="G77">
            <v>6723894</v>
          </cell>
          <cell r="H77">
            <v>24476145</v>
          </cell>
          <cell r="I77">
            <v>11861326751</v>
          </cell>
          <cell r="J77">
            <v>11859350193</v>
          </cell>
          <cell r="K77">
            <v>0</v>
          </cell>
          <cell r="L77">
            <v>1976558</v>
          </cell>
        </row>
        <row r="78">
          <cell r="C78" t="str">
            <v>0C5ks</v>
          </cell>
          <cell r="D78" t="str">
            <v>積</v>
          </cell>
          <cell r="E78" t="str">
            <v>期首残高</v>
          </cell>
          <cell r="F78">
            <v>250430755047</v>
          </cell>
          <cell r="G78">
            <v>327913197</v>
          </cell>
          <cell r="H78">
            <v>-119521559</v>
          </cell>
          <cell r="I78">
            <v>250102841850</v>
          </cell>
          <cell r="J78">
            <v>249338061596</v>
          </cell>
          <cell r="K78">
            <v>109619648</v>
          </cell>
          <cell r="L78">
            <v>655160606</v>
          </cell>
        </row>
        <row r="79">
          <cell r="C79" t="str">
            <v>0C5zo</v>
          </cell>
          <cell r="D79" t="str">
            <v>立</v>
          </cell>
          <cell r="E79" t="str">
            <v>増加額</v>
          </cell>
          <cell r="F79">
            <v>18474249131</v>
          </cell>
          <cell r="G79">
            <v>93104290</v>
          </cell>
          <cell r="I79">
            <v>18381144841</v>
          </cell>
          <cell r="J79">
            <v>18334332409</v>
          </cell>
          <cell r="K79">
            <v>-21255561</v>
          </cell>
          <cell r="L79">
            <v>68067993</v>
          </cell>
        </row>
        <row r="80">
          <cell r="C80" t="str">
            <v>0C5in</v>
          </cell>
          <cell r="D80" t="str">
            <v>い</v>
          </cell>
          <cell r="E80" t="str">
            <v>繰入</v>
          </cell>
          <cell r="F80">
            <v>268161479485</v>
          </cell>
          <cell r="G80">
            <v>421017487</v>
          </cell>
          <cell r="I80">
            <v>267740461998</v>
          </cell>
          <cell r="J80">
            <v>267672394005</v>
          </cell>
          <cell r="K80">
            <v>0</v>
          </cell>
          <cell r="L80">
            <v>68067993</v>
          </cell>
        </row>
        <row r="81">
          <cell r="C81" t="str">
            <v>0C5out</v>
          </cell>
          <cell r="D81" t="str">
            <v>き</v>
          </cell>
          <cell r="E81" t="str">
            <v>戻入</v>
          </cell>
          <cell r="F81">
            <v>249687230354</v>
          </cell>
          <cell r="G81">
            <v>327913197</v>
          </cell>
          <cell r="I81">
            <v>249359317157</v>
          </cell>
          <cell r="J81">
            <v>249338061596</v>
          </cell>
          <cell r="K81">
            <v>21255561</v>
          </cell>
          <cell r="L81">
            <v>0</v>
          </cell>
        </row>
        <row r="82">
          <cell r="C82" t="str">
            <v>0C5zan</v>
          </cell>
          <cell r="E82" t="str">
            <v>期末残高</v>
          </cell>
          <cell r="F82">
            <v>268905004178</v>
          </cell>
          <cell r="G82">
            <v>421017487</v>
          </cell>
          <cell r="H82">
            <v>-172943070</v>
          </cell>
          <cell r="I82">
            <v>268483986691</v>
          </cell>
          <cell r="J82">
            <v>267672394005</v>
          </cell>
          <cell r="K82">
            <v>88364087</v>
          </cell>
          <cell r="L82">
            <v>723228599</v>
          </cell>
        </row>
        <row r="83">
          <cell r="C83" t="str">
            <v>08ks</v>
          </cell>
          <cell r="E83" t="str">
            <v>期首残高</v>
          </cell>
          <cell r="F83">
            <v>582992114961</v>
          </cell>
          <cell r="G83">
            <v>12432087778</v>
          </cell>
          <cell r="H83">
            <v>2529059093</v>
          </cell>
          <cell r="I83">
            <v>570560027183</v>
          </cell>
          <cell r="J83">
            <v>569815453786</v>
          </cell>
          <cell r="K83">
            <v>0</v>
          </cell>
          <cell r="L83">
            <v>744573397</v>
          </cell>
        </row>
        <row r="84">
          <cell r="C84" t="str">
            <v>08zo</v>
          </cell>
          <cell r="D84" t="str">
            <v>年</v>
          </cell>
          <cell r="E84" t="str">
            <v>増加額</v>
          </cell>
          <cell r="F84">
            <v>9147733569</v>
          </cell>
          <cell r="G84">
            <v>46632381</v>
          </cell>
          <cell r="I84">
            <v>9101101188</v>
          </cell>
          <cell r="J84">
            <v>9037725691</v>
          </cell>
          <cell r="K84">
            <v>0</v>
          </cell>
          <cell r="L84">
            <v>63375497</v>
          </cell>
        </row>
        <row r="85">
          <cell r="C85" t="str">
            <v>08in</v>
          </cell>
          <cell r="E85" t="str">
            <v>繰入</v>
          </cell>
          <cell r="F85">
            <v>591428272364</v>
          </cell>
          <cell r="G85">
            <v>12478720159</v>
          </cell>
          <cell r="I85">
            <v>578949552205</v>
          </cell>
          <cell r="J85">
            <v>578853179477</v>
          </cell>
          <cell r="K85">
            <v>0</v>
          </cell>
          <cell r="L85">
            <v>96372728</v>
          </cell>
        </row>
        <row r="86">
          <cell r="C86" t="str">
            <v>08out</v>
          </cell>
          <cell r="D86" t="str">
            <v>金</v>
          </cell>
          <cell r="E86" t="str">
            <v>戻入</v>
          </cell>
          <cell r="F86">
            <v>582280538795</v>
          </cell>
          <cell r="G86">
            <v>12432087778</v>
          </cell>
          <cell r="I86">
            <v>569848451017</v>
          </cell>
          <cell r="J86">
            <v>569815453786</v>
          </cell>
          <cell r="K86">
            <v>0</v>
          </cell>
          <cell r="L86">
            <v>32997231</v>
          </cell>
        </row>
        <row r="87">
          <cell r="C87" t="str">
            <v>08zan</v>
          </cell>
          <cell r="E87" t="str">
            <v>期末残高</v>
          </cell>
          <cell r="F87">
            <v>592139848530</v>
          </cell>
          <cell r="G87">
            <v>12478720159</v>
          </cell>
          <cell r="H87">
            <v>2248940301</v>
          </cell>
          <cell r="I87">
            <v>579661128371</v>
          </cell>
          <cell r="J87">
            <v>578853179477</v>
          </cell>
          <cell r="K87">
            <v>0</v>
          </cell>
          <cell r="L87">
            <v>807948894</v>
          </cell>
        </row>
        <row r="88">
          <cell r="C88" t="str">
            <v>1Eks</v>
          </cell>
          <cell r="E88" t="str">
            <v>期首残高</v>
          </cell>
          <cell r="F88">
            <v>3408004645</v>
          </cell>
          <cell r="G88">
            <v>18725044</v>
          </cell>
          <cell r="H88">
            <v>-6405983</v>
          </cell>
          <cell r="I88">
            <v>3389279601</v>
          </cell>
          <cell r="J88">
            <v>3389279601</v>
          </cell>
          <cell r="K88">
            <v>0</v>
          </cell>
          <cell r="L88">
            <v>0</v>
          </cell>
        </row>
        <row r="89">
          <cell r="C89" t="str">
            <v>1Ezo</v>
          </cell>
          <cell r="D89" t="str">
            <v>DC</v>
          </cell>
          <cell r="E89" t="str">
            <v>増加額</v>
          </cell>
          <cell r="F89">
            <v>2724730493</v>
          </cell>
          <cell r="G89">
            <v>14128143</v>
          </cell>
          <cell r="I89">
            <v>2710602350</v>
          </cell>
          <cell r="J89">
            <v>2710602350</v>
          </cell>
          <cell r="K89">
            <v>0</v>
          </cell>
          <cell r="L89">
            <v>0</v>
          </cell>
        </row>
        <row r="90">
          <cell r="C90" t="str">
            <v>1Ein</v>
          </cell>
          <cell r="D90" t="str">
            <v>傷</v>
          </cell>
          <cell r="E90" t="str">
            <v>繰入</v>
          </cell>
          <cell r="F90">
            <v>6132735138</v>
          </cell>
          <cell r="G90">
            <v>32853187</v>
          </cell>
          <cell r="I90">
            <v>6099881951</v>
          </cell>
          <cell r="J90">
            <v>6099881951</v>
          </cell>
          <cell r="K90">
            <v>0</v>
          </cell>
          <cell r="L90">
            <v>0</v>
          </cell>
        </row>
        <row r="91">
          <cell r="C91" t="str">
            <v>1Eout</v>
          </cell>
          <cell r="D91" t="str">
            <v>害</v>
          </cell>
          <cell r="E91" t="str">
            <v>戻入</v>
          </cell>
          <cell r="F91">
            <v>3408004645</v>
          </cell>
          <cell r="G91">
            <v>18725044</v>
          </cell>
          <cell r="I91">
            <v>3389279601</v>
          </cell>
          <cell r="J91">
            <v>3389279601</v>
          </cell>
          <cell r="K91">
            <v>0</v>
          </cell>
          <cell r="L91">
            <v>0</v>
          </cell>
        </row>
        <row r="92">
          <cell r="C92" t="str">
            <v>1Ezan</v>
          </cell>
          <cell r="E92" t="str">
            <v>期末残高</v>
          </cell>
          <cell r="F92">
            <v>6132735138</v>
          </cell>
          <cell r="G92">
            <v>32853187</v>
          </cell>
          <cell r="H92">
            <v>-319989747</v>
          </cell>
          <cell r="I92">
            <v>6099881951</v>
          </cell>
          <cell r="J92">
            <v>6099881951</v>
          </cell>
          <cell r="K92">
            <v>0</v>
          </cell>
          <cell r="L92">
            <v>0</v>
          </cell>
        </row>
        <row r="93">
          <cell r="C93" t="str">
            <v>0Eks</v>
          </cell>
          <cell r="D93" t="str">
            <v>積</v>
          </cell>
          <cell r="E93" t="str">
            <v>期首残高</v>
          </cell>
          <cell r="F93">
            <v>5757921603</v>
          </cell>
          <cell r="G93">
            <v>3843271</v>
          </cell>
          <cell r="H93">
            <v>-1899749</v>
          </cell>
          <cell r="I93">
            <v>5754078332</v>
          </cell>
          <cell r="J93">
            <v>5738429229</v>
          </cell>
          <cell r="K93">
            <v>0</v>
          </cell>
          <cell r="L93">
            <v>15649103</v>
          </cell>
        </row>
        <row r="94">
          <cell r="C94" t="str">
            <v>0Ezo</v>
          </cell>
          <cell r="D94" t="str">
            <v>立</v>
          </cell>
          <cell r="E94" t="str">
            <v>増加額</v>
          </cell>
          <cell r="F94">
            <v>-159534985</v>
          </cell>
          <cell r="G94">
            <v>-845165</v>
          </cell>
          <cell r="I94">
            <v>-158689820</v>
          </cell>
          <cell r="J94">
            <v>-160556932</v>
          </cell>
          <cell r="K94">
            <v>0</v>
          </cell>
          <cell r="L94">
            <v>1867112</v>
          </cell>
        </row>
        <row r="95">
          <cell r="C95" t="str">
            <v>0Ein</v>
          </cell>
          <cell r="D95" t="str">
            <v>労</v>
          </cell>
          <cell r="E95" t="str">
            <v>繰入</v>
          </cell>
          <cell r="F95">
            <v>5582737515</v>
          </cell>
          <cell r="G95">
            <v>2998106</v>
          </cell>
          <cell r="I95">
            <v>5579739409</v>
          </cell>
          <cell r="J95">
            <v>5577872297</v>
          </cell>
          <cell r="K95">
            <v>0</v>
          </cell>
          <cell r="L95">
            <v>1867112</v>
          </cell>
        </row>
        <row r="96">
          <cell r="C96" t="str">
            <v>0Eout</v>
          </cell>
          <cell r="D96" t="str">
            <v>災</v>
          </cell>
          <cell r="E96" t="str">
            <v>戻入</v>
          </cell>
          <cell r="F96">
            <v>5742272500</v>
          </cell>
          <cell r="G96">
            <v>3843271</v>
          </cell>
          <cell r="I96">
            <v>5738429229</v>
          </cell>
          <cell r="J96">
            <v>5738429229</v>
          </cell>
          <cell r="K96">
            <v>0</v>
          </cell>
          <cell r="L96">
            <v>0</v>
          </cell>
        </row>
        <row r="97">
          <cell r="C97" t="str">
            <v>0Ezan</v>
          </cell>
          <cell r="E97" t="str">
            <v>期末残高</v>
          </cell>
          <cell r="F97">
            <v>5598386618</v>
          </cell>
          <cell r="G97">
            <v>2998106</v>
          </cell>
          <cell r="H97">
            <v>-1863824</v>
          </cell>
          <cell r="I97">
            <v>5595388512</v>
          </cell>
          <cell r="J97">
            <v>5577872297</v>
          </cell>
          <cell r="K97">
            <v>0</v>
          </cell>
          <cell r="L97">
            <v>17516215</v>
          </cell>
        </row>
        <row r="98">
          <cell r="C98" t="str">
            <v>0Dks</v>
          </cell>
          <cell r="D98" t="str">
            <v>積</v>
          </cell>
          <cell r="E98" t="str">
            <v>期首残高</v>
          </cell>
          <cell r="F98">
            <v>61661666241</v>
          </cell>
          <cell r="G98">
            <v>27573508</v>
          </cell>
          <cell r="H98">
            <v>18879103</v>
          </cell>
          <cell r="I98">
            <v>61634092733</v>
          </cell>
          <cell r="J98">
            <v>61611067767</v>
          </cell>
          <cell r="K98">
            <v>0</v>
          </cell>
          <cell r="L98">
            <v>23024966</v>
          </cell>
        </row>
        <row r="99">
          <cell r="C99" t="str">
            <v>0Dzo</v>
          </cell>
          <cell r="D99" t="str">
            <v>立</v>
          </cell>
          <cell r="E99" t="str">
            <v>増加額</v>
          </cell>
          <cell r="F99">
            <v>-920383290</v>
          </cell>
          <cell r="G99">
            <v>-2568480</v>
          </cell>
          <cell r="I99">
            <v>-917814810</v>
          </cell>
          <cell r="J99">
            <v>-908316359</v>
          </cell>
          <cell r="K99">
            <v>0</v>
          </cell>
          <cell r="L99">
            <v>-9498451</v>
          </cell>
        </row>
        <row r="100">
          <cell r="C100" t="str">
            <v>0Din</v>
          </cell>
          <cell r="D100" t="str">
            <v>介</v>
          </cell>
          <cell r="E100" t="str">
            <v>繰入</v>
          </cell>
          <cell r="F100">
            <v>60737873587</v>
          </cell>
          <cell r="G100">
            <v>25005028</v>
          </cell>
          <cell r="I100">
            <v>60712868559</v>
          </cell>
          <cell r="J100">
            <v>60702751408</v>
          </cell>
          <cell r="K100">
            <v>0</v>
          </cell>
          <cell r="L100">
            <v>10117151</v>
          </cell>
        </row>
        <row r="101">
          <cell r="C101" t="str">
            <v>0Dout</v>
          </cell>
          <cell r="D101" t="str">
            <v>護</v>
          </cell>
          <cell r="E101" t="str">
            <v>戻入</v>
          </cell>
          <cell r="F101">
            <v>61658256877</v>
          </cell>
          <cell r="G101">
            <v>27573508</v>
          </cell>
          <cell r="I101">
            <v>61630683369</v>
          </cell>
          <cell r="J101">
            <v>61611067767</v>
          </cell>
          <cell r="K101">
            <v>0</v>
          </cell>
          <cell r="L101">
            <v>19615602</v>
          </cell>
        </row>
        <row r="102">
          <cell r="C102" t="str">
            <v>0Dzan</v>
          </cell>
          <cell r="E102" t="str">
            <v>期末残高</v>
          </cell>
          <cell r="F102">
            <v>60741282951</v>
          </cell>
          <cell r="G102">
            <v>25005028</v>
          </cell>
          <cell r="H102">
            <v>19843650</v>
          </cell>
          <cell r="I102">
            <v>60716277923</v>
          </cell>
          <cell r="J102">
            <v>60702751408</v>
          </cell>
          <cell r="K102">
            <v>0</v>
          </cell>
          <cell r="L102">
            <v>13526515</v>
          </cell>
        </row>
        <row r="103">
          <cell r="C103" t="str">
            <v>03ks</v>
          </cell>
          <cell r="D103" t="str">
            <v>積</v>
          </cell>
          <cell r="E103" t="str">
            <v>期首残高</v>
          </cell>
          <cell r="F103">
            <v>901499769</v>
          </cell>
          <cell r="G103">
            <v>6867789</v>
          </cell>
          <cell r="H103">
            <v>7243644</v>
          </cell>
          <cell r="I103">
            <v>894256125</v>
          </cell>
          <cell r="J103">
            <v>889647830</v>
          </cell>
          <cell r="K103">
            <v>0</v>
          </cell>
          <cell r="L103">
            <v>4608295</v>
          </cell>
        </row>
        <row r="104">
          <cell r="C104" t="str">
            <v>03zo</v>
          </cell>
          <cell r="D104" t="str">
            <v>立</v>
          </cell>
          <cell r="E104" t="str">
            <v>増加額</v>
          </cell>
          <cell r="F104">
            <v>-311358919</v>
          </cell>
          <cell r="G104">
            <v>-2766488</v>
          </cell>
          <cell r="I104">
            <v>-310104789</v>
          </cell>
          <cell r="J104">
            <v>-310477325</v>
          </cell>
          <cell r="K104">
            <v>0</v>
          </cell>
          <cell r="L104">
            <v>372536</v>
          </cell>
        </row>
        <row r="105">
          <cell r="C105" t="str">
            <v>03in</v>
          </cell>
          <cell r="D105" t="str">
            <v>動</v>
          </cell>
          <cell r="E105" t="str">
            <v>繰入</v>
          </cell>
          <cell r="F105">
            <v>585532555</v>
          </cell>
          <cell r="G105">
            <v>4101301</v>
          </cell>
          <cell r="I105">
            <v>579543041</v>
          </cell>
          <cell r="J105">
            <v>579170505</v>
          </cell>
          <cell r="K105">
            <v>0</v>
          </cell>
          <cell r="L105">
            <v>372536</v>
          </cell>
        </row>
        <row r="106">
          <cell r="C106" t="str">
            <v>03out</v>
          </cell>
          <cell r="D106" t="str">
            <v>総</v>
          </cell>
          <cell r="E106" t="str">
            <v>戻入</v>
          </cell>
          <cell r="F106">
            <v>896891474</v>
          </cell>
          <cell r="G106">
            <v>6867789</v>
          </cell>
          <cell r="I106">
            <v>889647830</v>
          </cell>
          <cell r="J106">
            <v>889647830</v>
          </cell>
          <cell r="K106">
            <v>0</v>
          </cell>
          <cell r="L106">
            <v>0</v>
          </cell>
        </row>
        <row r="107">
          <cell r="C107" t="str">
            <v>03zan</v>
          </cell>
          <cell r="E107" t="str">
            <v>期末残高</v>
          </cell>
          <cell r="F107">
            <v>590140850</v>
          </cell>
          <cell r="G107">
            <v>4101301</v>
          </cell>
          <cell r="H107">
            <v>5989514</v>
          </cell>
          <cell r="I107">
            <v>584151336</v>
          </cell>
          <cell r="J107">
            <v>579170505</v>
          </cell>
          <cell r="K107">
            <v>0</v>
          </cell>
          <cell r="L107">
            <v>4980831</v>
          </cell>
        </row>
        <row r="108">
          <cell r="C108" t="str">
            <v>0Jks</v>
          </cell>
          <cell r="D108" t="str">
            <v>積</v>
          </cell>
          <cell r="E108" t="str">
            <v>期首残高</v>
          </cell>
          <cell r="F108">
            <v>868563236</v>
          </cell>
          <cell r="G108">
            <v>162052</v>
          </cell>
          <cell r="H108">
            <v>205842</v>
          </cell>
          <cell r="I108">
            <v>868357394</v>
          </cell>
          <cell r="J108">
            <v>865067709</v>
          </cell>
          <cell r="K108">
            <v>0</v>
          </cell>
          <cell r="L108">
            <v>3289685</v>
          </cell>
        </row>
        <row r="109">
          <cell r="C109" t="str">
            <v>0Jzo</v>
          </cell>
          <cell r="D109" t="str">
            <v>立</v>
          </cell>
          <cell r="E109" t="str">
            <v>増加額</v>
          </cell>
          <cell r="F109">
            <v>-579006640</v>
          </cell>
          <cell r="G109">
            <v>-108335</v>
          </cell>
          <cell r="I109">
            <v>-578854515</v>
          </cell>
          <cell r="J109">
            <v>-578431195</v>
          </cell>
          <cell r="K109">
            <v>0</v>
          </cell>
          <cell r="L109">
            <v>-423320</v>
          </cell>
        </row>
        <row r="110">
          <cell r="C110" t="str">
            <v>0Jin</v>
          </cell>
          <cell r="D110" t="str">
            <v>自</v>
          </cell>
          <cell r="E110" t="str">
            <v>繰入</v>
          </cell>
          <cell r="F110">
            <v>286738004</v>
          </cell>
          <cell r="G110">
            <v>53717</v>
          </cell>
          <cell r="I110">
            <v>286684287</v>
          </cell>
          <cell r="J110">
            <v>286636514</v>
          </cell>
          <cell r="K110">
            <v>0</v>
          </cell>
          <cell r="L110">
            <v>47773</v>
          </cell>
        </row>
        <row r="111">
          <cell r="C111" t="str">
            <v>0Jout</v>
          </cell>
          <cell r="D111" t="str">
            <v>動</v>
          </cell>
          <cell r="E111" t="str">
            <v>戻入</v>
          </cell>
          <cell r="F111">
            <v>865744644</v>
          </cell>
          <cell r="G111">
            <v>162052</v>
          </cell>
          <cell r="I111">
            <v>865538802</v>
          </cell>
          <cell r="J111">
            <v>865067709</v>
          </cell>
          <cell r="K111">
            <v>0</v>
          </cell>
          <cell r="L111">
            <v>471093</v>
          </cell>
        </row>
        <row r="112">
          <cell r="C112" t="str">
            <v>0Jzan</v>
          </cell>
          <cell r="D112" t="str">
            <v>車</v>
          </cell>
          <cell r="E112" t="str">
            <v>期末残高</v>
          </cell>
          <cell r="F112">
            <v>289556596</v>
          </cell>
          <cell r="G112">
            <v>53717</v>
          </cell>
          <cell r="H112">
            <v>-449596</v>
          </cell>
          <cell r="I112">
            <v>289502879</v>
          </cell>
          <cell r="J112">
            <v>286636514</v>
          </cell>
          <cell r="K112">
            <v>0</v>
          </cell>
          <cell r="L112">
            <v>2866365</v>
          </cell>
        </row>
        <row r="113">
          <cell r="E113" t="str">
            <v>期首残高</v>
          </cell>
        </row>
        <row r="114">
          <cell r="E114" t="str">
            <v>増加額</v>
          </cell>
        </row>
        <row r="115">
          <cell r="E115" t="str">
            <v>繰入</v>
          </cell>
        </row>
        <row r="116">
          <cell r="E116" t="str">
            <v>戻入</v>
          </cell>
        </row>
        <row r="117">
          <cell r="E117" t="str">
            <v>期末残高</v>
          </cell>
        </row>
        <row r="118">
          <cell r="D118" t="str">
            <v>積</v>
          </cell>
          <cell r="E118" t="str">
            <v>期首残高</v>
          </cell>
          <cell r="F118">
            <v>1671132323977</v>
          </cell>
          <cell r="G118">
            <v>17731025432</v>
          </cell>
          <cell r="H118">
            <v>1989961400</v>
          </cell>
          <cell r="I118">
            <v>1653400878900</v>
          </cell>
          <cell r="J118">
            <v>1649597274950</v>
          </cell>
          <cell r="K118">
            <v>265948100</v>
          </cell>
          <cell r="L118">
            <v>3537655850</v>
          </cell>
        </row>
        <row r="119">
          <cell r="D119" t="str">
            <v>立</v>
          </cell>
          <cell r="E119" t="str">
            <v>増加額</v>
          </cell>
          <cell r="F119">
            <v>-11668290788</v>
          </cell>
          <cell r="G119">
            <v>-625133163</v>
          </cell>
          <cell r="I119">
            <v>-11044626193</v>
          </cell>
          <cell r="J119">
            <v>-11366906166</v>
          </cell>
          <cell r="K119">
            <v>-27831078</v>
          </cell>
          <cell r="L119">
            <v>350111051</v>
          </cell>
        </row>
        <row r="120">
          <cell r="D120" t="str">
            <v>合</v>
          </cell>
          <cell r="E120" t="str">
            <v>繰入</v>
          </cell>
          <cell r="F120">
            <v>1655754041045</v>
          </cell>
          <cell r="G120">
            <v>17105892269</v>
          </cell>
          <cell r="I120">
            <v>1638646260563</v>
          </cell>
          <cell r="J120">
            <v>1638230368784</v>
          </cell>
          <cell r="K120">
            <v>1983314</v>
          </cell>
          <cell r="L120">
            <v>413908465</v>
          </cell>
        </row>
        <row r="121">
          <cell r="D121" t="str">
            <v>計</v>
          </cell>
          <cell r="E121" t="str">
            <v>戻入</v>
          </cell>
          <cell r="F121">
            <v>1667422331833</v>
          </cell>
          <cell r="G121">
            <v>17731025432</v>
          </cell>
          <cell r="I121">
            <v>1649690886756</v>
          </cell>
          <cell r="J121">
            <v>1649597274950</v>
          </cell>
          <cell r="K121">
            <v>29814392</v>
          </cell>
          <cell r="L121">
            <v>63797414</v>
          </cell>
        </row>
        <row r="122">
          <cell r="E122" t="str">
            <v>期末残高</v>
          </cell>
          <cell r="F122">
            <v>1659464033189</v>
          </cell>
          <cell r="G122">
            <v>17105892269</v>
          </cell>
          <cell r="H122">
            <v>1920220853</v>
          </cell>
          <cell r="I122">
            <v>1642356252707</v>
          </cell>
          <cell r="J122">
            <v>1638230368784</v>
          </cell>
          <cell r="K122">
            <v>238117022</v>
          </cell>
          <cell r="L122">
            <v>3887766901</v>
          </cell>
        </row>
        <row r="123">
          <cell r="D123" t="str">
            <v>自</v>
          </cell>
          <cell r="F123" t="str">
            <v>合　計</v>
          </cell>
          <cell r="G123" t="str">
            <v>義務積立金</v>
          </cell>
          <cell r="H123" t="str">
            <v>調整準備金</v>
          </cell>
          <cell r="I123" t="str">
            <v>運用益積立金</v>
          </cell>
          <cell r="J123" t="str">
            <v>付加率積立金</v>
          </cell>
        </row>
        <row r="124">
          <cell r="C124" t="str">
            <v>53ks</v>
          </cell>
          <cell r="E124" t="str">
            <v>期首残高</v>
          </cell>
          <cell r="F124">
            <v>334450758660</v>
          </cell>
          <cell r="G124">
            <v>239125129401</v>
          </cell>
          <cell r="H124">
            <v>0</v>
          </cell>
          <cell r="I124">
            <v>77023904094</v>
          </cell>
          <cell r="J124">
            <v>18301725165</v>
          </cell>
        </row>
        <row r="125">
          <cell r="C125" t="str">
            <v>53zo</v>
          </cell>
          <cell r="D125" t="str">
            <v>賠</v>
          </cell>
          <cell r="E125" t="str">
            <v>増加額</v>
          </cell>
          <cell r="F125">
            <v>28608079114</v>
          </cell>
          <cell r="G125">
            <v>42485256734</v>
          </cell>
          <cell r="H125">
            <v>0</v>
          </cell>
          <cell r="I125">
            <v>-13524747542</v>
          </cell>
          <cell r="J125">
            <v>-352430078</v>
          </cell>
        </row>
        <row r="126">
          <cell r="C126" t="str">
            <v>53in</v>
          </cell>
          <cell r="E126" t="str">
            <v>繰入</v>
          </cell>
          <cell r="F126">
            <v>283385155297</v>
          </cell>
          <cell r="G126">
            <v>281610386135</v>
          </cell>
          <cell r="H126">
            <v>0</v>
          </cell>
          <cell r="I126">
            <v>1774769162</v>
          </cell>
          <cell r="J126">
            <v>0</v>
          </cell>
        </row>
        <row r="127">
          <cell r="C127" t="str">
            <v>53out</v>
          </cell>
          <cell r="D127" t="str">
            <v>責</v>
          </cell>
          <cell r="E127" t="str">
            <v>戻入</v>
          </cell>
          <cell r="F127">
            <v>254777076183</v>
          </cell>
          <cell r="G127">
            <v>239125129401</v>
          </cell>
          <cell r="H127">
            <v>0</v>
          </cell>
          <cell r="I127">
            <v>15299516704</v>
          </cell>
          <cell r="J127">
            <v>352430078</v>
          </cell>
        </row>
        <row r="128">
          <cell r="C128" t="str">
            <v>53zan</v>
          </cell>
          <cell r="E128" t="str">
            <v>期末残高</v>
          </cell>
          <cell r="F128">
            <v>363058837774</v>
          </cell>
          <cell r="G128">
            <v>281610386135</v>
          </cell>
          <cell r="H128">
            <v>0</v>
          </cell>
          <cell r="I128">
            <v>63499156552</v>
          </cell>
          <cell r="J128">
            <v>17949295087</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SP formulae"/>
      <sheetName val="LayerInfo"/>
      <sheetName val="Program Analytics"/>
      <sheetName val="Prob_Attach"/>
      <sheetName val="Economic Analysis"/>
      <sheetName val="Convergence_All OEP RPs"/>
      <sheetName val="Placement Stats"/>
      <sheetName val="Desired Margin"/>
      <sheetName val="Simulated ELTs"/>
      <sheetName val="EP Summary"/>
      <sheetName val="LayerExhibit"/>
      <sheetName val="Post-Cat PMLs by Peril"/>
      <sheetName val="Post-Cat TVaR by Peril"/>
      <sheetName val="TVaR Summary"/>
      <sheetName val="ExecutiveSummary"/>
      <sheetName val="SidewaysExhibit"/>
      <sheetName val="CapErosProb"/>
      <sheetName val="TVaR_Pre-Cat"/>
      <sheetName val="TVaR_Post-Cat"/>
      <sheetName val="SRQ Events"/>
      <sheetName val="Moody's Request"/>
      <sheetName val="CROE Inputs"/>
      <sheetName val="Distributions"/>
      <sheetName val="Modeled CROE Inputs"/>
      <sheetName val="ROE"/>
      <sheetName val="CROE By Layer"/>
    </sheetNames>
    <sheetDataSet>
      <sheetData sheetId="0">
        <row r="28">
          <cell r="G28">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by Product"/>
      <sheetName val="Summary by Product"/>
      <sheetName val="Summary by Coverage"/>
      <sheetName val="Summary by Product (2)"/>
      <sheetName val="LP (All lines)"/>
      <sheetName val="Per Insured"/>
      <sheetName val="2016 Bordereaux"/>
      <sheetName val="vLookup"/>
      <sheetName val="Sheet3"/>
      <sheetName val="Macro"/>
      <sheetName val="Macro (2)"/>
      <sheetName val="Sheet1"/>
    </sheetNames>
    <sheetDataSet>
      <sheetData sheetId="0"/>
      <sheetData sheetId="1"/>
      <sheetData sheetId="2"/>
      <sheetData sheetId="3"/>
      <sheetData sheetId="4"/>
      <sheetData sheetId="5"/>
      <sheetData sheetId="6">
        <row r="4">
          <cell r="F4" t="b">
            <v>0</v>
          </cell>
          <cell r="BJ4">
            <v>0</v>
          </cell>
        </row>
        <row r="5">
          <cell r="BJ5">
            <v>0</v>
          </cell>
        </row>
        <row r="6">
          <cell r="BJ6">
            <v>0</v>
          </cell>
        </row>
        <row r="7">
          <cell r="BJ7">
            <v>0</v>
          </cell>
        </row>
        <row r="8">
          <cell r="BJ8">
            <v>0</v>
          </cell>
        </row>
        <row r="9">
          <cell r="BJ9">
            <v>0</v>
          </cell>
        </row>
        <row r="10">
          <cell r="BJ10">
            <v>0</v>
          </cell>
        </row>
        <row r="11">
          <cell r="BJ11" t="e">
            <v>#N/A</v>
          </cell>
        </row>
        <row r="12">
          <cell r="BJ12">
            <v>0</v>
          </cell>
        </row>
        <row r="13">
          <cell r="BJ13" t="e">
            <v>#N/A</v>
          </cell>
        </row>
        <row r="14">
          <cell r="BJ14" t="e">
            <v>#N/A</v>
          </cell>
        </row>
        <row r="15">
          <cell r="BJ15">
            <v>0</v>
          </cell>
        </row>
        <row r="16">
          <cell r="BJ16">
            <v>0</v>
          </cell>
        </row>
        <row r="17">
          <cell r="BJ17" t="e">
            <v>#N/A</v>
          </cell>
        </row>
        <row r="18">
          <cell r="BJ18">
            <v>0</v>
          </cell>
        </row>
        <row r="19">
          <cell r="BJ19">
            <v>0</v>
          </cell>
        </row>
        <row r="20">
          <cell r="BJ20">
            <v>0</v>
          </cell>
        </row>
        <row r="21">
          <cell r="BJ21">
            <v>0</v>
          </cell>
        </row>
        <row r="22">
          <cell r="BJ22">
            <v>0</v>
          </cell>
        </row>
        <row r="23">
          <cell r="BJ23">
            <v>0</v>
          </cell>
        </row>
        <row r="24">
          <cell r="BJ24">
            <v>0</v>
          </cell>
        </row>
        <row r="25">
          <cell r="BJ25">
            <v>0</v>
          </cell>
        </row>
        <row r="26">
          <cell r="BJ26" t="e">
            <v>#N/A</v>
          </cell>
        </row>
        <row r="27">
          <cell r="BJ27">
            <v>0</v>
          </cell>
        </row>
        <row r="28">
          <cell r="BJ28">
            <v>0</v>
          </cell>
        </row>
        <row r="29">
          <cell r="BJ29">
            <v>0</v>
          </cell>
        </row>
        <row r="30">
          <cell r="BJ30">
            <v>0</v>
          </cell>
        </row>
        <row r="31">
          <cell r="BJ31" t="e">
            <v>#N/A</v>
          </cell>
        </row>
        <row r="32">
          <cell r="BJ32">
            <v>0</v>
          </cell>
        </row>
        <row r="33">
          <cell r="BJ33" t="e">
            <v>#N/A</v>
          </cell>
        </row>
        <row r="34">
          <cell r="BJ34" t="e">
            <v>#N/A</v>
          </cell>
        </row>
        <row r="35">
          <cell r="BJ35">
            <v>0</v>
          </cell>
        </row>
        <row r="36">
          <cell r="BJ36">
            <v>0</v>
          </cell>
        </row>
        <row r="37">
          <cell r="BJ37">
            <v>0</v>
          </cell>
        </row>
        <row r="38">
          <cell r="BJ38">
            <v>0</v>
          </cell>
        </row>
        <row r="39">
          <cell r="BJ39">
            <v>0</v>
          </cell>
        </row>
        <row r="40">
          <cell r="BJ40">
            <v>0</v>
          </cell>
        </row>
        <row r="41">
          <cell r="BJ41">
            <v>0</v>
          </cell>
        </row>
        <row r="42">
          <cell r="BJ42">
            <v>0</v>
          </cell>
        </row>
        <row r="43">
          <cell r="BJ43">
            <v>0</v>
          </cell>
        </row>
        <row r="44">
          <cell r="BJ44">
            <v>0</v>
          </cell>
        </row>
        <row r="45">
          <cell r="BJ45" t="e">
            <v>#N/A</v>
          </cell>
        </row>
        <row r="46">
          <cell r="BJ46" t="e">
            <v>#N/A</v>
          </cell>
        </row>
        <row r="47">
          <cell r="BJ47">
            <v>0</v>
          </cell>
        </row>
        <row r="48">
          <cell r="BJ48">
            <v>0</v>
          </cell>
        </row>
        <row r="49">
          <cell r="BJ49">
            <v>0</v>
          </cell>
        </row>
        <row r="50">
          <cell r="BJ50">
            <v>0</v>
          </cell>
        </row>
        <row r="51">
          <cell r="BJ51">
            <v>0</v>
          </cell>
        </row>
        <row r="52">
          <cell r="BJ52">
            <v>0</v>
          </cell>
        </row>
        <row r="53">
          <cell r="BJ53">
            <v>0</v>
          </cell>
        </row>
        <row r="54">
          <cell r="BJ54" t="e">
            <v>#N/A</v>
          </cell>
        </row>
        <row r="55">
          <cell r="BJ55">
            <v>0</v>
          </cell>
        </row>
        <row r="56">
          <cell r="BJ56">
            <v>0</v>
          </cell>
        </row>
        <row r="57">
          <cell r="BJ57">
            <v>0</v>
          </cell>
        </row>
        <row r="58">
          <cell r="BJ58">
            <v>0</v>
          </cell>
        </row>
        <row r="59">
          <cell r="BJ59" t="e">
            <v>#N/A</v>
          </cell>
        </row>
        <row r="60">
          <cell r="BJ60">
            <v>0</v>
          </cell>
        </row>
        <row r="61">
          <cell r="BJ61">
            <v>0</v>
          </cell>
        </row>
        <row r="62">
          <cell r="BJ62">
            <v>0</v>
          </cell>
        </row>
        <row r="63">
          <cell r="BJ63">
            <v>0</v>
          </cell>
        </row>
        <row r="64">
          <cell r="BJ64">
            <v>0</v>
          </cell>
        </row>
        <row r="65">
          <cell r="BJ65">
            <v>0</v>
          </cell>
        </row>
        <row r="66">
          <cell r="BJ66">
            <v>0</v>
          </cell>
        </row>
        <row r="67">
          <cell r="BJ67">
            <v>0</v>
          </cell>
        </row>
        <row r="68">
          <cell r="BJ68" t="e">
            <v>#N/A</v>
          </cell>
        </row>
        <row r="69">
          <cell r="BJ69" t="e">
            <v>#N/A</v>
          </cell>
        </row>
        <row r="70">
          <cell r="BJ70">
            <v>0</v>
          </cell>
        </row>
        <row r="71">
          <cell r="BJ71">
            <v>0</v>
          </cell>
        </row>
        <row r="72">
          <cell r="BJ72">
            <v>0</v>
          </cell>
        </row>
        <row r="73">
          <cell r="BJ73" t="e">
            <v>#N/A</v>
          </cell>
        </row>
        <row r="74">
          <cell r="BJ74">
            <v>0</v>
          </cell>
        </row>
        <row r="75">
          <cell r="BJ75" t="e">
            <v>#N/A</v>
          </cell>
        </row>
        <row r="76">
          <cell r="BJ76" t="e">
            <v>#N/A</v>
          </cell>
        </row>
        <row r="77">
          <cell r="BJ77">
            <v>0</v>
          </cell>
        </row>
        <row r="78">
          <cell r="BJ78" t="e">
            <v>#N/A</v>
          </cell>
        </row>
        <row r="79">
          <cell r="BJ79">
            <v>0</v>
          </cell>
        </row>
        <row r="80">
          <cell r="BJ80">
            <v>0</v>
          </cell>
        </row>
        <row r="81">
          <cell r="BJ81" t="e">
            <v>#N/A</v>
          </cell>
        </row>
        <row r="82">
          <cell r="BJ82" t="e">
            <v>#N/A</v>
          </cell>
        </row>
        <row r="83">
          <cell r="BJ83" t="e">
            <v>#N/A</v>
          </cell>
        </row>
        <row r="84">
          <cell r="BJ84">
            <v>0</v>
          </cell>
        </row>
        <row r="85">
          <cell r="BJ85">
            <v>0</v>
          </cell>
        </row>
        <row r="86">
          <cell r="BJ86" t="e">
            <v>#N/A</v>
          </cell>
        </row>
        <row r="87">
          <cell r="BJ87">
            <v>0</v>
          </cell>
        </row>
        <row r="88">
          <cell r="BJ88">
            <v>0</v>
          </cell>
        </row>
        <row r="89">
          <cell r="BJ89">
            <v>0</v>
          </cell>
        </row>
        <row r="90">
          <cell r="BJ90">
            <v>0</v>
          </cell>
        </row>
        <row r="91">
          <cell r="BJ91" t="e">
            <v>#N/A</v>
          </cell>
        </row>
        <row r="92">
          <cell r="BJ92">
            <v>0</v>
          </cell>
        </row>
        <row r="93">
          <cell r="BJ93">
            <v>0</v>
          </cell>
        </row>
        <row r="94">
          <cell r="BJ94" t="e">
            <v>#N/A</v>
          </cell>
        </row>
        <row r="95">
          <cell r="BJ95" t="e">
            <v>#N/A</v>
          </cell>
        </row>
        <row r="96">
          <cell r="BJ96">
            <v>0</v>
          </cell>
        </row>
        <row r="97">
          <cell r="BJ97">
            <v>0</v>
          </cell>
        </row>
        <row r="98">
          <cell r="BJ98">
            <v>0</v>
          </cell>
        </row>
        <row r="99">
          <cell r="BJ99">
            <v>0</v>
          </cell>
        </row>
        <row r="100">
          <cell r="BJ100">
            <v>0</v>
          </cell>
        </row>
        <row r="101">
          <cell r="BJ101">
            <v>0</v>
          </cell>
        </row>
        <row r="102">
          <cell r="BJ102">
            <v>0</v>
          </cell>
        </row>
        <row r="103">
          <cell r="BJ103">
            <v>0</v>
          </cell>
        </row>
        <row r="104">
          <cell r="BJ104">
            <v>0</v>
          </cell>
        </row>
        <row r="105">
          <cell r="BJ105">
            <v>0</v>
          </cell>
        </row>
        <row r="106">
          <cell r="BJ106">
            <v>0</v>
          </cell>
        </row>
        <row r="107">
          <cell r="BJ107" t="e">
            <v>#N/A</v>
          </cell>
        </row>
        <row r="108">
          <cell r="BJ108">
            <v>0</v>
          </cell>
        </row>
        <row r="109">
          <cell r="BJ109">
            <v>0</v>
          </cell>
        </row>
        <row r="110">
          <cell r="BJ110" t="e">
            <v>#N/A</v>
          </cell>
        </row>
        <row r="111">
          <cell r="BJ111">
            <v>0</v>
          </cell>
        </row>
        <row r="112">
          <cell r="BJ112" t="e">
            <v>#N/A</v>
          </cell>
        </row>
        <row r="113">
          <cell r="BJ113" t="e">
            <v>#N/A</v>
          </cell>
        </row>
        <row r="114">
          <cell r="BJ114" t="e">
            <v>#N/A</v>
          </cell>
        </row>
        <row r="115">
          <cell r="BJ115">
            <v>0</v>
          </cell>
        </row>
        <row r="116">
          <cell r="BJ116">
            <v>0</v>
          </cell>
        </row>
        <row r="117">
          <cell r="BJ117">
            <v>0</v>
          </cell>
        </row>
        <row r="118">
          <cell r="BJ118">
            <v>0</v>
          </cell>
        </row>
        <row r="119">
          <cell r="BJ119">
            <v>0</v>
          </cell>
        </row>
        <row r="120">
          <cell r="BJ120">
            <v>0</v>
          </cell>
        </row>
        <row r="121">
          <cell r="BJ121" t="e">
            <v>#N/A</v>
          </cell>
        </row>
        <row r="122">
          <cell r="BJ122" t="e">
            <v>#N/A</v>
          </cell>
        </row>
        <row r="123">
          <cell r="BJ123" t="e">
            <v>#N/A</v>
          </cell>
        </row>
        <row r="124">
          <cell r="BJ124">
            <v>0</v>
          </cell>
        </row>
        <row r="125">
          <cell r="BJ125">
            <v>0</v>
          </cell>
        </row>
        <row r="126">
          <cell r="BJ126">
            <v>0</v>
          </cell>
        </row>
        <row r="127">
          <cell r="BJ127">
            <v>0</v>
          </cell>
        </row>
        <row r="128">
          <cell r="BJ128" t="e">
            <v>#N/A</v>
          </cell>
        </row>
        <row r="129">
          <cell r="BJ129" t="e">
            <v>#N/A</v>
          </cell>
        </row>
        <row r="130">
          <cell r="BJ130" t="e">
            <v>#N/A</v>
          </cell>
        </row>
        <row r="131">
          <cell r="BJ131">
            <v>0</v>
          </cell>
        </row>
        <row r="132">
          <cell r="BJ132">
            <v>0</v>
          </cell>
        </row>
        <row r="133">
          <cell r="BJ133">
            <v>0</v>
          </cell>
        </row>
        <row r="134">
          <cell r="BJ134">
            <v>0</v>
          </cell>
        </row>
        <row r="135">
          <cell r="BJ135">
            <v>0</v>
          </cell>
        </row>
        <row r="136">
          <cell r="BJ136">
            <v>0</v>
          </cell>
        </row>
        <row r="137">
          <cell r="BJ137">
            <v>0</v>
          </cell>
        </row>
        <row r="138">
          <cell r="BJ138" t="e">
            <v>#N/A</v>
          </cell>
        </row>
        <row r="139">
          <cell r="BJ139">
            <v>0</v>
          </cell>
        </row>
        <row r="140">
          <cell r="BJ140">
            <v>0</v>
          </cell>
        </row>
        <row r="141">
          <cell r="BJ141">
            <v>0</v>
          </cell>
        </row>
        <row r="142">
          <cell r="BJ142">
            <v>0</v>
          </cell>
        </row>
        <row r="143">
          <cell r="BJ143">
            <v>0</v>
          </cell>
        </row>
        <row r="144">
          <cell r="BJ144">
            <v>0</v>
          </cell>
        </row>
        <row r="145">
          <cell r="BJ145">
            <v>0</v>
          </cell>
        </row>
        <row r="146">
          <cell r="BJ146" t="e">
            <v>#N/A</v>
          </cell>
        </row>
        <row r="147">
          <cell r="BJ147">
            <v>0</v>
          </cell>
        </row>
        <row r="148">
          <cell r="BJ148">
            <v>0</v>
          </cell>
        </row>
        <row r="149">
          <cell r="BJ149" t="e">
            <v>#N/A</v>
          </cell>
        </row>
        <row r="150">
          <cell r="BJ150" t="e">
            <v>#N/A</v>
          </cell>
        </row>
        <row r="151">
          <cell r="BJ151" t="e">
            <v>#N/A</v>
          </cell>
        </row>
        <row r="152">
          <cell r="BJ152">
            <v>0</v>
          </cell>
        </row>
        <row r="153">
          <cell r="BJ153">
            <v>0</v>
          </cell>
        </row>
        <row r="154">
          <cell r="BJ154">
            <v>0</v>
          </cell>
        </row>
        <row r="155">
          <cell r="BJ155">
            <v>0</v>
          </cell>
        </row>
        <row r="156">
          <cell r="BJ156" t="e">
            <v>#N/A</v>
          </cell>
        </row>
        <row r="157">
          <cell r="BJ157" t="str">
            <v>Private Equity</v>
          </cell>
        </row>
        <row r="158">
          <cell r="BJ158" t="str">
            <v>Hedge Fund</v>
          </cell>
        </row>
        <row r="159">
          <cell r="BJ159">
            <v>0</v>
          </cell>
        </row>
        <row r="160">
          <cell r="BJ160">
            <v>0</v>
          </cell>
        </row>
        <row r="161">
          <cell r="BJ161">
            <v>0</v>
          </cell>
        </row>
        <row r="162">
          <cell r="BJ162">
            <v>0</v>
          </cell>
        </row>
        <row r="163">
          <cell r="BJ163">
            <v>0</v>
          </cell>
        </row>
        <row r="164">
          <cell r="BJ164">
            <v>0</v>
          </cell>
        </row>
        <row r="165">
          <cell r="BJ165">
            <v>0</v>
          </cell>
        </row>
        <row r="166">
          <cell r="BJ166">
            <v>0</v>
          </cell>
        </row>
        <row r="167">
          <cell r="BJ167">
            <v>0</v>
          </cell>
        </row>
        <row r="168">
          <cell r="BJ168">
            <v>0</v>
          </cell>
        </row>
        <row r="169">
          <cell r="BJ169">
            <v>0</v>
          </cell>
        </row>
        <row r="170">
          <cell r="BJ170">
            <v>0</v>
          </cell>
        </row>
        <row r="171">
          <cell r="BJ171">
            <v>0</v>
          </cell>
        </row>
        <row r="172">
          <cell r="BJ172" t="e">
            <v>#N/A</v>
          </cell>
        </row>
        <row r="173">
          <cell r="BJ173">
            <v>0</v>
          </cell>
        </row>
        <row r="174">
          <cell r="BJ174">
            <v>0</v>
          </cell>
        </row>
        <row r="175">
          <cell r="BJ175" t="e">
            <v>#N/A</v>
          </cell>
        </row>
        <row r="176">
          <cell r="BJ176">
            <v>0</v>
          </cell>
        </row>
        <row r="177">
          <cell r="BJ177" t="e">
            <v>#N/A</v>
          </cell>
        </row>
        <row r="178">
          <cell r="BJ178">
            <v>0</v>
          </cell>
        </row>
        <row r="179">
          <cell r="BJ179">
            <v>0</v>
          </cell>
        </row>
        <row r="180">
          <cell r="BJ180" t="e">
            <v>#N/A</v>
          </cell>
        </row>
        <row r="181">
          <cell r="BJ181">
            <v>0</v>
          </cell>
        </row>
        <row r="182">
          <cell r="BJ182">
            <v>0</v>
          </cell>
        </row>
        <row r="183">
          <cell r="BJ183">
            <v>0</v>
          </cell>
        </row>
        <row r="184">
          <cell r="BJ184">
            <v>0</v>
          </cell>
        </row>
        <row r="185">
          <cell r="BJ185" t="e">
            <v>#N/A</v>
          </cell>
        </row>
        <row r="186">
          <cell r="BJ186" t="e">
            <v>#N/A</v>
          </cell>
        </row>
        <row r="187">
          <cell r="BJ187" t="e">
            <v>#N/A</v>
          </cell>
        </row>
        <row r="188">
          <cell r="BJ188" t="e">
            <v>#N/A</v>
          </cell>
        </row>
        <row r="189">
          <cell r="BJ189">
            <v>0</v>
          </cell>
        </row>
        <row r="190">
          <cell r="BJ190">
            <v>0</v>
          </cell>
        </row>
        <row r="191">
          <cell r="BJ191">
            <v>0</v>
          </cell>
        </row>
        <row r="192">
          <cell r="BJ192">
            <v>0</v>
          </cell>
        </row>
        <row r="193">
          <cell r="BJ193">
            <v>0</v>
          </cell>
        </row>
        <row r="194">
          <cell r="BJ194">
            <v>0</v>
          </cell>
        </row>
        <row r="195">
          <cell r="BJ195">
            <v>0</v>
          </cell>
        </row>
        <row r="196">
          <cell r="BJ196">
            <v>0</v>
          </cell>
        </row>
        <row r="197">
          <cell r="BJ197">
            <v>0</v>
          </cell>
        </row>
        <row r="198">
          <cell r="BJ198">
            <v>0</v>
          </cell>
        </row>
        <row r="199">
          <cell r="BJ199">
            <v>0</v>
          </cell>
        </row>
        <row r="200">
          <cell r="BJ200">
            <v>0</v>
          </cell>
        </row>
        <row r="201">
          <cell r="BJ201">
            <v>0</v>
          </cell>
        </row>
        <row r="202">
          <cell r="BJ202" t="str">
            <v>Private Equity</v>
          </cell>
        </row>
        <row r="203">
          <cell r="BJ203" t="e">
            <v>#N/A</v>
          </cell>
        </row>
        <row r="204">
          <cell r="BJ204" t="e">
            <v>#N/A</v>
          </cell>
        </row>
        <row r="205">
          <cell r="BJ205">
            <v>0</v>
          </cell>
        </row>
        <row r="206">
          <cell r="BJ206">
            <v>0</v>
          </cell>
        </row>
        <row r="207">
          <cell r="BJ207">
            <v>0</v>
          </cell>
        </row>
        <row r="208">
          <cell r="BJ208">
            <v>0</v>
          </cell>
        </row>
        <row r="209">
          <cell r="BJ209" t="e">
            <v>#N/A</v>
          </cell>
        </row>
        <row r="210">
          <cell r="BJ210">
            <v>0</v>
          </cell>
        </row>
        <row r="211">
          <cell r="BJ211">
            <v>0</v>
          </cell>
        </row>
        <row r="212">
          <cell r="BJ212">
            <v>0</v>
          </cell>
        </row>
        <row r="213">
          <cell r="BJ213">
            <v>0</v>
          </cell>
        </row>
        <row r="214">
          <cell r="BJ214" t="e">
            <v>#N/A</v>
          </cell>
        </row>
        <row r="215">
          <cell r="BJ215" t="e">
            <v>#N/A</v>
          </cell>
        </row>
        <row r="216">
          <cell r="BJ216" t="e">
            <v>#N/A</v>
          </cell>
        </row>
        <row r="217">
          <cell r="BJ217">
            <v>0</v>
          </cell>
        </row>
        <row r="218">
          <cell r="BJ218" t="str">
            <v>Hedge Fund</v>
          </cell>
        </row>
        <row r="219">
          <cell r="BJ219" t="e">
            <v>#N/A</v>
          </cell>
        </row>
        <row r="220">
          <cell r="BJ220" t="e">
            <v>#N/A</v>
          </cell>
        </row>
        <row r="221">
          <cell r="BJ221" t="e">
            <v>#N/A</v>
          </cell>
        </row>
        <row r="222">
          <cell r="BJ222">
            <v>0</v>
          </cell>
        </row>
        <row r="223">
          <cell r="BJ223">
            <v>0</v>
          </cell>
        </row>
        <row r="224">
          <cell r="BJ224" t="e">
            <v>#N/A</v>
          </cell>
        </row>
        <row r="225">
          <cell r="BJ225">
            <v>0</v>
          </cell>
        </row>
        <row r="226">
          <cell r="BJ226">
            <v>0</v>
          </cell>
        </row>
        <row r="227">
          <cell r="BJ227" t="e">
            <v>#N/A</v>
          </cell>
        </row>
        <row r="228">
          <cell r="BJ228">
            <v>0</v>
          </cell>
        </row>
        <row r="229">
          <cell r="BJ229" t="str">
            <v>IMI</v>
          </cell>
        </row>
        <row r="230">
          <cell r="BJ230">
            <v>0</v>
          </cell>
        </row>
        <row r="231">
          <cell r="BJ231">
            <v>0</v>
          </cell>
        </row>
        <row r="232">
          <cell r="BJ232">
            <v>0</v>
          </cell>
        </row>
        <row r="233">
          <cell r="BJ233" t="e">
            <v>#N/A</v>
          </cell>
        </row>
        <row r="234">
          <cell r="BJ234">
            <v>0</v>
          </cell>
        </row>
        <row r="235">
          <cell r="BJ235" t="e">
            <v>#N/A</v>
          </cell>
        </row>
        <row r="236">
          <cell r="BJ236">
            <v>0</v>
          </cell>
        </row>
        <row r="237">
          <cell r="BJ237">
            <v>0</v>
          </cell>
        </row>
        <row r="238">
          <cell r="BJ238" t="str">
            <v>Side A</v>
          </cell>
        </row>
        <row r="239">
          <cell r="BJ239">
            <v>0</v>
          </cell>
        </row>
        <row r="240">
          <cell r="BJ240">
            <v>0</v>
          </cell>
        </row>
        <row r="241">
          <cell r="BJ241" t="e">
            <v>#N/A</v>
          </cell>
        </row>
        <row r="242">
          <cell r="BJ242">
            <v>0</v>
          </cell>
        </row>
        <row r="243">
          <cell r="BJ243">
            <v>0</v>
          </cell>
        </row>
        <row r="244">
          <cell r="BJ244">
            <v>0</v>
          </cell>
        </row>
        <row r="245">
          <cell r="BJ245">
            <v>0</v>
          </cell>
        </row>
        <row r="246">
          <cell r="BJ246">
            <v>0</v>
          </cell>
        </row>
        <row r="247">
          <cell r="BJ247" t="e">
            <v>#N/A</v>
          </cell>
        </row>
        <row r="248">
          <cell r="BJ248" t="e">
            <v>#N/A</v>
          </cell>
        </row>
        <row r="249">
          <cell r="BJ249">
            <v>0</v>
          </cell>
        </row>
        <row r="250">
          <cell r="BJ250">
            <v>0</v>
          </cell>
        </row>
        <row r="251">
          <cell r="BJ251">
            <v>0</v>
          </cell>
        </row>
        <row r="252">
          <cell r="BJ252" t="e">
            <v>#N/A</v>
          </cell>
        </row>
        <row r="253">
          <cell r="BJ253">
            <v>0</v>
          </cell>
        </row>
        <row r="254">
          <cell r="BJ254">
            <v>0</v>
          </cell>
        </row>
        <row r="255">
          <cell r="BJ255" t="e">
            <v>#N/A</v>
          </cell>
        </row>
        <row r="256">
          <cell r="BJ256">
            <v>0</v>
          </cell>
        </row>
        <row r="257">
          <cell r="BJ257">
            <v>0</v>
          </cell>
        </row>
        <row r="258">
          <cell r="BJ258">
            <v>0</v>
          </cell>
        </row>
        <row r="259">
          <cell r="BJ259">
            <v>0</v>
          </cell>
        </row>
        <row r="260">
          <cell r="BJ260" t="e">
            <v>#N/A</v>
          </cell>
        </row>
        <row r="261">
          <cell r="BJ261">
            <v>0</v>
          </cell>
        </row>
        <row r="262">
          <cell r="BJ262">
            <v>0</v>
          </cell>
        </row>
        <row r="263">
          <cell r="BJ263" t="e">
            <v>#N/A</v>
          </cell>
        </row>
        <row r="264">
          <cell r="BJ264" t="e">
            <v>#N/A</v>
          </cell>
        </row>
        <row r="265">
          <cell r="BJ265">
            <v>0</v>
          </cell>
        </row>
        <row r="266">
          <cell r="BJ266">
            <v>0</v>
          </cell>
        </row>
        <row r="267">
          <cell r="BJ267">
            <v>0</v>
          </cell>
        </row>
        <row r="268">
          <cell r="BJ268">
            <v>0</v>
          </cell>
        </row>
        <row r="269">
          <cell r="BJ269" t="e">
            <v>#N/A</v>
          </cell>
        </row>
        <row r="270">
          <cell r="BJ270">
            <v>0</v>
          </cell>
        </row>
        <row r="271">
          <cell r="BJ271" t="e">
            <v>#N/A</v>
          </cell>
        </row>
        <row r="272">
          <cell r="BJ272">
            <v>0</v>
          </cell>
        </row>
        <row r="273">
          <cell r="BJ273" t="e">
            <v>#N/A</v>
          </cell>
        </row>
        <row r="274">
          <cell r="BJ274">
            <v>0</v>
          </cell>
        </row>
        <row r="275">
          <cell r="BJ275">
            <v>0</v>
          </cell>
        </row>
        <row r="276">
          <cell r="BJ276" t="e">
            <v>#N/A</v>
          </cell>
        </row>
        <row r="277">
          <cell r="BJ277" t="e">
            <v>#N/A</v>
          </cell>
        </row>
        <row r="278">
          <cell r="BJ278">
            <v>0</v>
          </cell>
        </row>
        <row r="279">
          <cell r="BJ279">
            <v>0</v>
          </cell>
        </row>
        <row r="280">
          <cell r="BJ280">
            <v>0</v>
          </cell>
        </row>
        <row r="281">
          <cell r="BJ281">
            <v>0</v>
          </cell>
        </row>
        <row r="282">
          <cell r="BJ282">
            <v>0</v>
          </cell>
        </row>
        <row r="283">
          <cell r="BJ283">
            <v>0</v>
          </cell>
        </row>
        <row r="284">
          <cell r="BJ284" t="e">
            <v>#N/A</v>
          </cell>
        </row>
        <row r="285">
          <cell r="BJ285" t="e">
            <v>#N/A</v>
          </cell>
        </row>
        <row r="286">
          <cell r="BJ286">
            <v>0</v>
          </cell>
        </row>
        <row r="287">
          <cell r="BJ287" t="e">
            <v>#N/A</v>
          </cell>
        </row>
        <row r="288">
          <cell r="BJ288" t="e">
            <v>#N/A</v>
          </cell>
        </row>
        <row r="289">
          <cell r="BJ289">
            <v>0</v>
          </cell>
        </row>
        <row r="290">
          <cell r="BJ290" t="e">
            <v>#N/A</v>
          </cell>
        </row>
        <row r="291">
          <cell r="BJ291">
            <v>0</v>
          </cell>
        </row>
        <row r="292">
          <cell r="BJ292" t="e">
            <v>#N/A</v>
          </cell>
        </row>
        <row r="293">
          <cell r="BJ293">
            <v>0</v>
          </cell>
        </row>
        <row r="294">
          <cell r="BJ294">
            <v>0</v>
          </cell>
        </row>
        <row r="295">
          <cell r="BJ295" t="e">
            <v>#N/A</v>
          </cell>
        </row>
        <row r="296">
          <cell r="BJ296" t="e">
            <v>#N/A</v>
          </cell>
        </row>
        <row r="297">
          <cell r="BJ297">
            <v>0</v>
          </cell>
        </row>
        <row r="298">
          <cell r="BJ298">
            <v>0</v>
          </cell>
        </row>
        <row r="299">
          <cell r="BJ299" t="e">
            <v>#N/A</v>
          </cell>
        </row>
        <row r="300">
          <cell r="BJ300" t="e">
            <v>#N/A</v>
          </cell>
        </row>
        <row r="301">
          <cell r="BJ301" t="e">
            <v>#N/A</v>
          </cell>
        </row>
        <row r="302">
          <cell r="BJ302" t="e">
            <v>#N/A</v>
          </cell>
        </row>
        <row r="303">
          <cell r="BJ303">
            <v>0</v>
          </cell>
        </row>
        <row r="304">
          <cell r="BJ304">
            <v>0</v>
          </cell>
        </row>
        <row r="305">
          <cell r="BJ305">
            <v>0</v>
          </cell>
        </row>
        <row r="306">
          <cell r="BJ306">
            <v>0</v>
          </cell>
        </row>
        <row r="307">
          <cell r="BJ307">
            <v>0</v>
          </cell>
        </row>
        <row r="308">
          <cell r="BJ308">
            <v>0</v>
          </cell>
        </row>
        <row r="309">
          <cell r="BJ309" t="e">
            <v>#N/A</v>
          </cell>
        </row>
        <row r="310">
          <cell r="BJ310">
            <v>0</v>
          </cell>
        </row>
        <row r="311">
          <cell r="BJ311" t="e">
            <v>#N/A</v>
          </cell>
        </row>
        <row r="312">
          <cell r="BJ312" t="str">
            <v>Hedge Fund</v>
          </cell>
        </row>
        <row r="313">
          <cell r="BJ313" t="e">
            <v>#N/A</v>
          </cell>
        </row>
        <row r="314">
          <cell r="BJ314">
            <v>0</v>
          </cell>
        </row>
        <row r="315">
          <cell r="BJ315">
            <v>0</v>
          </cell>
        </row>
        <row r="316">
          <cell r="BJ316" t="e">
            <v>#N/A</v>
          </cell>
        </row>
        <row r="317">
          <cell r="BJ317" t="e">
            <v>#N/A</v>
          </cell>
        </row>
        <row r="318">
          <cell r="BJ318">
            <v>0</v>
          </cell>
        </row>
        <row r="319">
          <cell r="BJ319">
            <v>0</v>
          </cell>
        </row>
        <row r="320">
          <cell r="BJ320">
            <v>0</v>
          </cell>
        </row>
        <row r="321">
          <cell r="BJ321" t="e">
            <v>#N/A</v>
          </cell>
        </row>
        <row r="322">
          <cell r="BJ322">
            <v>0</v>
          </cell>
        </row>
        <row r="323">
          <cell r="BJ323">
            <v>0</v>
          </cell>
        </row>
        <row r="324">
          <cell r="BJ324">
            <v>0</v>
          </cell>
        </row>
        <row r="325">
          <cell r="BJ325" t="e">
            <v>#N/A</v>
          </cell>
        </row>
        <row r="326">
          <cell r="BJ326">
            <v>0</v>
          </cell>
        </row>
        <row r="327">
          <cell r="BJ327">
            <v>0</v>
          </cell>
        </row>
        <row r="328">
          <cell r="BJ328">
            <v>0</v>
          </cell>
        </row>
        <row r="329">
          <cell r="BJ329">
            <v>0</v>
          </cell>
        </row>
        <row r="330">
          <cell r="BJ330" t="e">
            <v>#N/A</v>
          </cell>
        </row>
        <row r="331">
          <cell r="BJ331" t="e">
            <v>#N/A</v>
          </cell>
        </row>
        <row r="332">
          <cell r="BJ332">
            <v>0</v>
          </cell>
        </row>
        <row r="333">
          <cell r="BJ333">
            <v>0</v>
          </cell>
        </row>
        <row r="334">
          <cell r="BJ334">
            <v>0</v>
          </cell>
        </row>
        <row r="335">
          <cell r="BJ335">
            <v>0</v>
          </cell>
        </row>
        <row r="336">
          <cell r="BJ336" t="e">
            <v>#N/A</v>
          </cell>
        </row>
        <row r="337">
          <cell r="BJ337">
            <v>0</v>
          </cell>
        </row>
        <row r="338">
          <cell r="BJ338">
            <v>0</v>
          </cell>
        </row>
        <row r="339">
          <cell r="BJ339" t="e">
            <v>#N/A</v>
          </cell>
        </row>
        <row r="340">
          <cell r="BJ340" t="e">
            <v>#N/A</v>
          </cell>
        </row>
        <row r="341">
          <cell r="BJ341">
            <v>0</v>
          </cell>
        </row>
        <row r="342">
          <cell r="BJ342">
            <v>0</v>
          </cell>
        </row>
        <row r="343">
          <cell r="BJ343">
            <v>0</v>
          </cell>
        </row>
        <row r="344">
          <cell r="BJ344">
            <v>0</v>
          </cell>
        </row>
        <row r="345">
          <cell r="BJ345">
            <v>0</v>
          </cell>
        </row>
        <row r="346">
          <cell r="BJ346">
            <v>0</v>
          </cell>
        </row>
        <row r="347">
          <cell r="BJ347">
            <v>0</v>
          </cell>
        </row>
        <row r="348">
          <cell r="BJ348">
            <v>0</v>
          </cell>
        </row>
        <row r="349">
          <cell r="BJ349">
            <v>0</v>
          </cell>
        </row>
        <row r="350">
          <cell r="BJ350" t="e">
            <v>#N/A</v>
          </cell>
        </row>
        <row r="351">
          <cell r="BJ351">
            <v>0</v>
          </cell>
        </row>
        <row r="352">
          <cell r="BJ352">
            <v>0</v>
          </cell>
        </row>
        <row r="353">
          <cell r="BJ353">
            <v>0</v>
          </cell>
        </row>
        <row r="354">
          <cell r="BJ354" t="e">
            <v>#N/A</v>
          </cell>
        </row>
        <row r="355">
          <cell r="BJ355">
            <v>0</v>
          </cell>
        </row>
        <row r="356">
          <cell r="BJ356">
            <v>0</v>
          </cell>
        </row>
        <row r="357">
          <cell r="BJ357">
            <v>0</v>
          </cell>
        </row>
        <row r="358">
          <cell r="BJ358">
            <v>0</v>
          </cell>
        </row>
        <row r="359">
          <cell r="BJ359">
            <v>0</v>
          </cell>
        </row>
        <row r="360">
          <cell r="BJ360">
            <v>0</v>
          </cell>
        </row>
        <row r="361">
          <cell r="BJ361">
            <v>0</v>
          </cell>
        </row>
        <row r="362">
          <cell r="BJ362">
            <v>0</v>
          </cell>
        </row>
        <row r="363">
          <cell r="BJ363">
            <v>0</v>
          </cell>
        </row>
        <row r="364">
          <cell r="BJ364" t="e">
            <v>#N/A</v>
          </cell>
        </row>
        <row r="365">
          <cell r="BJ365" t="e">
            <v>#N/A</v>
          </cell>
        </row>
        <row r="366">
          <cell r="BJ366">
            <v>0</v>
          </cell>
        </row>
        <row r="367">
          <cell r="BJ367">
            <v>0</v>
          </cell>
        </row>
        <row r="368">
          <cell r="BJ368">
            <v>0</v>
          </cell>
        </row>
        <row r="369">
          <cell r="BJ369">
            <v>0</v>
          </cell>
        </row>
        <row r="370">
          <cell r="BJ370" t="e">
            <v>#N/A</v>
          </cell>
        </row>
        <row r="371">
          <cell r="BJ371">
            <v>0</v>
          </cell>
        </row>
        <row r="372">
          <cell r="BJ372">
            <v>0</v>
          </cell>
        </row>
        <row r="373">
          <cell r="BJ373" t="e">
            <v>#N/A</v>
          </cell>
        </row>
        <row r="374">
          <cell r="BJ374">
            <v>0</v>
          </cell>
        </row>
        <row r="375">
          <cell r="BJ375">
            <v>0</v>
          </cell>
        </row>
        <row r="376">
          <cell r="BJ376">
            <v>0</v>
          </cell>
        </row>
        <row r="377">
          <cell r="BJ377" t="e">
            <v>#N/A</v>
          </cell>
        </row>
        <row r="378">
          <cell r="BJ378">
            <v>0</v>
          </cell>
        </row>
        <row r="379">
          <cell r="BJ379" t="e">
            <v>#N/A</v>
          </cell>
        </row>
        <row r="380">
          <cell r="BJ380">
            <v>0</v>
          </cell>
        </row>
        <row r="381">
          <cell r="BJ381">
            <v>0</v>
          </cell>
        </row>
        <row r="382">
          <cell r="BJ382">
            <v>0</v>
          </cell>
        </row>
        <row r="383">
          <cell r="BJ383">
            <v>0</v>
          </cell>
        </row>
        <row r="384">
          <cell r="BJ384">
            <v>0</v>
          </cell>
        </row>
        <row r="385">
          <cell r="BJ385">
            <v>0</v>
          </cell>
        </row>
        <row r="386">
          <cell r="BJ386" t="e">
            <v>#N/A</v>
          </cell>
        </row>
        <row r="387">
          <cell r="BJ387">
            <v>0</v>
          </cell>
        </row>
        <row r="388">
          <cell r="BJ388">
            <v>0</v>
          </cell>
        </row>
        <row r="389">
          <cell r="BJ389">
            <v>0</v>
          </cell>
        </row>
        <row r="390">
          <cell r="BJ390">
            <v>0</v>
          </cell>
        </row>
        <row r="391">
          <cell r="BJ391" t="e">
            <v>#N/A</v>
          </cell>
        </row>
        <row r="392">
          <cell r="BJ392" t="e">
            <v>#N/A</v>
          </cell>
        </row>
        <row r="393">
          <cell r="BJ393" t="e">
            <v>#N/A</v>
          </cell>
        </row>
        <row r="394">
          <cell r="BJ394">
            <v>0</v>
          </cell>
        </row>
        <row r="395">
          <cell r="BJ395">
            <v>0</v>
          </cell>
        </row>
        <row r="396">
          <cell r="BJ396">
            <v>0</v>
          </cell>
        </row>
        <row r="397">
          <cell r="BJ397">
            <v>0</v>
          </cell>
        </row>
        <row r="398">
          <cell r="BJ398">
            <v>0</v>
          </cell>
        </row>
        <row r="399">
          <cell r="BJ399" t="e">
            <v>#N/A</v>
          </cell>
        </row>
        <row r="400">
          <cell r="BJ400">
            <v>0</v>
          </cell>
        </row>
        <row r="401">
          <cell r="BJ401">
            <v>0</v>
          </cell>
        </row>
        <row r="402">
          <cell r="BJ402">
            <v>0</v>
          </cell>
        </row>
        <row r="403">
          <cell r="BJ403">
            <v>0</v>
          </cell>
        </row>
        <row r="404">
          <cell r="BJ404">
            <v>0</v>
          </cell>
        </row>
        <row r="405">
          <cell r="BJ405">
            <v>0</v>
          </cell>
        </row>
        <row r="406">
          <cell r="BJ406">
            <v>0</v>
          </cell>
        </row>
        <row r="407">
          <cell r="BJ407">
            <v>0</v>
          </cell>
        </row>
        <row r="408">
          <cell r="BJ408">
            <v>0</v>
          </cell>
        </row>
        <row r="409">
          <cell r="BJ409">
            <v>0</v>
          </cell>
        </row>
        <row r="410">
          <cell r="BJ410" t="e">
            <v>#N/A</v>
          </cell>
        </row>
        <row r="411">
          <cell r="BJ411">
            <v>0</v>
          </cell>
        </row>
        <row r="412">
          <cell r="BJ412" t="e">
            <v>#N/A</v>
          </cell>
        </row>
        <row r="413">
          <cell r="BJ413">
            <v>0</v>
          </cell>
        </row>
        <row r="414">
          <cell r="BJ414">
            <v>0</v>
          </cell>
        </row>
        <row r="415">
          <cell r="BJ415" t="e">
            <v>#N/A</v>
          </cell>
        </row>
        <row r="416">
          <cell r="BJ416" t="e">
            <v>#N/A</v>
          </cell>
        </row>
        <row r="417">
          <cell r="BJ417" t="e">
            <v>#N/A</v>
          </cell>
        </row>
        <row r="418">
          <cell r="BJ418" t="e">
            <v>#N/A</v>
          </cell>
        </row>
        <row r="419">
          <cell r="BJ419">
            <v>0</v>
          </cell>
        </row>
        <row r="420">
          <cell r="BJ420">
            <v>0</v>
          </cell>
        </row>
        <row r="421">
          <cell r="BJ421" t="e">
            <v>#N/A</v>
          </cell>
        </row>
        <row r="422">
          <cell r="BJ422">
            <v>0</v>
          </cell>
        </row>
        <row r="423">
          <cell r="BJ423">
            <v>0</v>
          </cell>
        </row>
        <row r="424">
          <cell r="BJ424">
            <v>0</v>
          </cell>
        </row>
        <row r="425">
          <cell r="BJ425">
            <v>0</v>
          </cell>
        </row>
        <row r="426">
          <cell r="BJ426" t="str">
            <v>Blended</v>
          </cell>
        </row>
        <row r="427">
          <cell r="BJ427">
            <v>0</v>
          </cell>
        </row>
        <row r="428">
          <cell r="BJ428">
            <v>0</v>
          </cell>
        </row>
        <row r="429">
          <cell r="BJ429" t="e">
            <v>#N/A</v>
          </cell>
        </row>
        <row r="430">
          <cell r="BJ430" t="e">
            <v>#N/A</v>
          </cell>
        </row>
        <row r="431">
          <cell r="BJ431" t="e">
            <v>#N/A</v>
          </cell>
        </row>
        <row r="432">
          <cell r="BJ432">
            <v>0</v>
          </cell>
        </row>
        <row r="433">
          <cell r="BJ433" t="str">
            <v>Private Equity</v>
          </cell>
        </row>
        <row r="434">
          <cell r="BJ434">
            <v>0</v>
          </cell>
        </row>
        <row r="435">
          <cell r="BJ435">
            <v>0</v>
          </cell>
        </row>
        <row r="436">
          <cell r="BJ436">
            <v>0</v>
          </cell>
        </row>
        <row r="437">
          <cell r="BJ437">
            <v>0</v>
          </cell>
        </row>
        <row r="438">
          <cell r="BJ438" t="str">
            <v>Blended</v>
          </cell>
        </row>
        <row r="439">
          <cell r="BJ439">
            <v>0</v>
          </cell>
        </row>
        <row r="440">
          <cell r="BJ440" t="str">
            <v>Side A</v>
          </cell>
        </row>
        <row r="441">
          <cell r="BJ441">
            <v>0</v>
          </cell>
        </row>
        <row r="442">
          <cell r="BJ442">
            <v>0</v>
          </cell>
        </row>
        <row r="443">
          <cell r="BJ443">
            <v>0</v>
          </cell>
        </row>
        <row r="444">
          <cell r="BJ444">
            <v>0</v>
          </cell>
        </row>
        <row r="445">
          <cell r="BJ445" t="e">
            <v>#N/A</v>
          </cell>
        </row>
        <row r="446">
          <cell r="BJ446">
            <v>0</v>
          </cell>
        </row>
        <row r="447">
          <cell r="BJ447">
            <v>0</v>
          </cell>
        </row>
        <row r="448">
          <cell r="BJ448">
            <v>0</v>
          </cell>
        </row>
        <row r="449">
          <cell r="BJ449">
            <v>0</v>
          </cell>
        </row>
        <row r="450">
          <cell r="BJ450">
            <v>0</v>
          </cell>
        </row>
        <row r="451">
          <cell r="BJ451">
            <v>0</v>
          </cell>
        </row>
        <row r="452">
          <cell r="BJ452">
            <v>0</v>
          </cell>
        </row>
        <row r="453">
          <cell r="BJ453">
            <v>0</v>
          </cell>
        </row>
        <row r="454">
          <cell r="BJ454">
            <v>0</v>
          </cell>
        </row>
        <row r="455">
          <cell r="BJ455">
            <v>0</v>
          </cell>
        </row>
        <row r="456">
          <cell r="BJ456">
            <v>0</v>
          </cell>
        </row>
        <row r="457">
          <cell r="BJ457">
            <v>0</v>
          </cell>
        </row>
        <row r="458">
          <cell r="BJ458" t="e">
            <v>#N/A</v>
          </cell>
        </row>
        <row r="459">
          <cell r="BJ459" t="e">
            <v>#N/A</v>
          </cell>
        </row>
        <row r="460">
          <cell r="BJ460" t="e">
            <v>#N/A</v>
          </cell>
        </row>
        <row r="461">
          <cell r="BJ461" t="e">
            <v>#N/A</v>
          </cell>
        </row>
        <row r="462">
          <cell r="BJ462" t="e">
            <v>#N/A</v>
          </cell>
        </row>
        <row r="463">
          <cell r="BJ463" t="e">
            <v>#N/A</v>
          </cell>
        </row>
        <row r="464">
          <cell r="BJ464">
            <v>0</v>
          </cell>
        </row>
        <row r="465">
          <cell r="BJ465">
            <v>0</v>
          </cell>
        </row>
        <row r="466">
          <cell r="BJ466" t="e">
            <v>#N/A</v>
          </cell>
        </row>
        <row r="467">
          <cell r="BJ467">
            <v>0</v>
          </cell>
        </row>
        <row r="468">
          <cell r="BJ468">
            <v>0</v>
          </cell>
        </row>
        <row r="469">
          <cell r="BJ469" t="e">
            <v>#N/A</v>
          </cell>
        </row>
        <row r="470">
          <cell r="BJ470" t="str">
            <v>Side A</v>
          </cell>
        </row>
        <row r="471">
          <cell r="BJ471" t="str">
            <v>Fidelity / Fiduciary</v>
          </cell>
        </row>
        <row r="472">
          <cell r="BJ472">
            <v>0</v>
          </cell>
        </row>
        <row r="473">
          <cell r="BJ473" t="e">
            <v>#N/A</v>
          </cell>
        </row>
        <row r="474">
          <cell r="BJ474">
            <v>0</v>
          </cell>
        </row>
        <row r="475">
          <cell r="BJ475">
            <v>0</v>
          </cell>
        </row>
        <row r="476">
          <cell r="BJ476">
            <v>0</v>
          </cell>
        </row>
        <row r="477">
          <cell r="BJ477">
            <v>0</v>
          </cell>
        </row>
        <row r="478">
          <cell r="BJ478">
            <v>0</v>
          </cell>
        </row>
        <row r="479">
          <cell r="BJ479">
            <v>0</v>
          </cell>
        </row>
        <row r="480">
          <cell r="BJ480" t="str">
            <v>D&amp;O</v>
          </cell>
        </row>
        <row r="481">
          <cell r="BJ481" t="e">
            <v>#N/A</v>
          </cell>
        </row>
        <row r="482">
          <cell r="BJ482">
            <v>0</v>
          </cell>
        </row>
        <row r="483">
          <cell r="BJ483">
            <v>0</v>
          </cell>
        </row>
        <row r="484">
          <cell r="BJ484">
            <v>0</v>
          </cell>
        </row>
        <row r="485">
          <cell r="BJ485">
            <v>0</v>
          </cell>
        </row>
        <row r="486">
          <cell r="BJ486">
            <v>0</v>
          </cell>
        </row>
        <row r="487">
          <cell r="BJ487">
            <v>0</v>
          </cell>
        </row>
        <row r="488">
          <cell r="BJ488">
            <v>0</v>
          </cell>
        </row>
        <row r="489">
          <cell r="BJ489">
            <v>0</v>
          </cell>
        </row>
        <row r="490">
          <cell r="BJ490">
            <v>0</v>
          </cell>
        </row>
        <row r="491">
          <cell r="BJ491" t="e">
            <v>#N/A</v>
          </cell>
        </row>
        <row r="492">
          <cell r="BJ492">
            <v>0</v>
          </cell>
        </row>
        <row r="493">
          <cell r="BJ493">
            <v>0</v>
          </cell>
        </row>
        <row r="494">
          <cell r="BJ494">
            <v>0</v>
          </cell>
        </row>
        <row r="495">
          <cell r="BJ495">
            <v>0</v>
          </cell>
        </row>
        <row r="496">
          <cell r="BJ496" t="e">
            <v>#N/A</v>
          </cell>
        </row>
        <row r="497">
          <cell r="BJ497">
            <v>0</v>
          </cell>
        </row>
        <row r="498">
          <cell r="BJ498">
            <v>0</v>
          </cell>
        </row>
        <row r="499">
          <cell r="BJ499">
            <v>0</v>
          </cell>
        </row>
        <row r="500">
          <cell r="BJ500">
            <v>0</v>
          </cell>
        </row>
        <row r="501">
          <cell r="BJ501">
            <v>0</v>
          </cell>
        </row>
        <row r="502">
          <cell r="BJ502">
            <v>0</v>
          </cell>
        </row>
        <row r="503">
          <cell r="BJ503">
            <v>0</v>
          </cell>
        </row>
        <row r="504">
          <cell r="BJ504" t="e">
            <v>#N/A</v>
          </cell>
        </row>
        <row r="505">
          <cell r="BJ505">
            <v>0</v>
          </cell>
        </row>
        <row r="506">
          <cell r="BJ506">
            <v>0</v>
          </cell>
        </row>
        <row r="507">
          <cell r="BJ507">
            <v>0</v>
          </cell>
        </row>
        <row r="508">
          <cell r="BJ508">
            <v>0</v>
          </cell>
        </row>
        <row r="509">
          <cell r="BJ509" t="str">
            <v>D&amp;O</v>
          </cell>
        </row>
        <row r="510">
          <cell r="BJ510" t="str">
            <v>Side A</v>
          </cell>
        </row>
        <row r="511">
          <cell r="BJ511">
            <v>0</v>
          </cell>
        </row>
        <row r="512">
          <cell r="BJ512">
            <v>0</v>
          </cell>
        </row>
        <row r="513">
          <cell r="BJ513">
            <v>0</v>
          </cell>
        </row>
        <row r="514">
          <cell r="BJ514" t="str">
            <v>Private Equity</v>
          </cell>
        </row>
        <row r="515">
          <cell r="BJ515">
            <v>0</v>
          </cell>
        </row>
        <row r="516">
          <cell r="BJ516" t="e">
            <v>#N/A</v>
          </cell>
        </row>
        <row r="517">
          <cell r="BJ517" t="e">
            <v>#N/A</v>
          </cell>
        </row>
        <row r="518">
          <cell r="BJ518" t="e">
            <v>#N/A</v>
          </cell>
        </row>
        <row r="519">
          <cell r="BJ519">
            <v>0</v>
          </cell>
        </row>
        <row r="520">
          <cell r="BJ520">
            <v>0</v>
          </cell>
        </row>
        <row r="521">
          <cell r="BJ521">
            <v>0</v>
          </cell>
        </row>
        <row r="522">
          <cell r="BJ522">
            <v>0</v>
          </cell>
        </row>
        <row r="523">
          <cell r="BJ523">
            <v>0</v>
          </cell>
        </row>
        <row r="524">
          <cell r="BJ524" t="e">
            <v>#N/A</v>
          </cell>
        </row>
        <row r="525">
          <cell r="BJ525">
            <v>0</v>
          </cell>
        </row>
        <row r="526">
          <cell r="BJ526">
            <v>0</v>
          </cell>
        </row>
        <row r="527">
          <cell r="BJ527">
            <v>0</v>
          </cell>
        </row>
        <row r="528">
          <cell r="BJ528" t="e">
            <v>#N/A</v>
          </cell>
        </row>
        <row r="529">
          <cell r="BJ529" t="e">
            <v>#N/A</v>
          </cell>
        </row>
        <row r="530">
          <cell r="BJ530" t="e">
            <v>#N/A</v>
          </cell>
        </row>
        <row r="531">
          <cell r="BJ531">
            <v>0</v>
          </cell>
        </row>
        <row r="532">
          <cell r="BJ532">
            <v>0</v>
          </cell>
        </row>
        <row r="533">
          <cell r="BJ533">
            <v>0</v>
          </cell>
        </row>
        <row r="534">
          <cell r="BJ534">
            <v>0</v>
          </cell>
        </row>
        <row r="535">
          <cell r="BJ535">
            <v>0</v>
          </cell>
        </row>
        <row r="536">
          <cell r="BJ536">
            <v>0</v>
          </cell>
        </row>
        <row r="537">
          <cell r="BJ537">
            <v>0</v>
          </cell>
        </row>
        <row r="538">
          <cell r="BJ538">
            <v>0</v>
          </cell>
        </row>
        <row r="539">
          <cell r="BJ539">
            <v>0</v>
          </cell>
        </row>
        <row r="540">
          <cell r="BJ540">
            <v>0</v>
          </cell>
        </row>
        <row r="541">
          <cell r="BJ541" t="str">
            <v>Hedge Fund</v>
          </cell>
        </row>
        <row r="542">
          <cell r="BJ542">
            <v>0</v>
          </cell>
        </row>
        <row r="543">
          <cell r="BJ543">
            <v>0</v>
          </cell>
        </row>
        <row r="544">
          <cell r="BJ544" t="e">
            <v>#N/A</v>
          </cell>
        </row>
        <row r="545">
          <cell r="BJ545">
            <v>0</v>
          </cell>
        </row>
        <row r="546">
          <cell r="BJ546" t="e">
            <v>#N/A</v>
          </cell>
        </row>
        <row r="547">
          <cell r="BJ547">
            <v>0</v>
          </cell>
        </row>
        <row r="548">
          <cell r="BJ548">
            <v>0</v>
          </cell>
        </row>
        <row r="549">
          <cell r="BJ549">
            <v>0</v>
          </cell>
        </row>
        <row r="550">
          <cell r="BJ550">
            <v>0</v>
          </cell>
        </row>
        <row r="551">
          <cell r="BJ551" t="e">
            <v>#N/A</v>
          </cell>
        </row>
        <row r="552">
          <cell r="BJ552">
            <v>0</v>
          </cell>
        </row>
        <row r="553">
          <cell r="BJ553">
            <v>0</v>
          </cell>
        </row>
        <row r="554">
          <cell r="BJ554">
            <v>0</v>
          </cell>
        </row>
        <row r="555">
          <cell r="BJ555">
            <v>0</v>
          </cell>
        </row>
        <row r="556">
          <cell r="BJ556" t="e">
            <v>#N/A</v>
          </cell>
        </row>
        <row r="557">
          <cell r="BJ557" t="e">
            <v>#N/A</v>
          </cell>
        </row>
        <row r="558">
          <cell r="BJ558">
            <v>0</v>
          </cell>
        </row>
        <row r="559">
          <cell r="BJ559" t="e">
            <v>#N/A</v>
          </cell>
        </row>
        <row r="560">
          <cell r="BJ560" t="e">
            <v>#N/A</v>
          </cell>
        </row>
        <row r="561">
          <cell r="BJ561" t="e">
            <v>#N/A</v>
          </cell>
        </row>
        <row r="562">
          <cell r="BJ562">
            <v>0</v>
          </cell>
        </row>
        <row r="563">
          <cell r="BJ563">
            <v>0</v>
          </cell>
        </row>
        <row r="564">
          <cell r="BJ564" t="e">
            <v>#N/A</v>
          </cell>
        </row>
        <row r="565">
          <cell r="BJ565">
            <v>0</v>
          </cell>
        </row>
        <row r="566">
          <cell r="BJ566">
            <v>0</v>
          </cell>
        </row>
        <row r="567">
          <cell r="BJ567">
            <v>0</v>
          </cell>
        </row>
        <row r="568">
          <cell r="BJ568">
            <v>0</v>
          </cell>
        </row>
        <row r="569">
          <cell r="BJ569" t="e">
            <v>#N/A</v>
          </cell>
        </row>
        <row r="570">
          <cell r="BJ570">
            <v>0</v>
          </cell>
        </row>
        <row r="571">
          <cell r="BJ571">
            <v>0</v>
          </cell>
        </row>
        <row r="572">
          <cell r="BJ572" t="e">
            <v>#N/A</v>
          </cell>
        </row>
        <row r="573">
          <cell r="BJ573">
            <v>0</v>
          </cell>
        </row>
        <row r="574">
          <cell r="BJ574">
            <v>0</v>
          </cell>
        </row>
        <row r="575">
          <cell r="BJ575">
            <v>0</v>
          </cell>
        </row>
        <row r="576">
          <cell r="BJ576">
            <v>0</v>
          </cell>
        </row>
        <row r="577">
          <cell r="BJ577">
            <v>0</v>
          </cell>
        </row>
        <row r="578">
          <cell r="BJ578">
            <v>0</v>
          </cell>
        </row>
        <row r="579">
          <cell r="BJ579" t="str">
            <v>D&amp;O</v>
          </cell>
        </row>
        <row r="580">
          <cell r="BJ580">
            <v>0</v>
          </cell>
        </row>
        <row r="581">
          <cell r="BJ581" t="e">
            <v>#N/A</v>
          </cell>
        </row>
        <row r="582">
          <cell r="BJ582" t="e">
            <v>#N/A</v>
          </cell>
        </row>
        <row r="583">
          <cell r="BJ583" t="e">
            <v>#N/A</v>
          </cell>
        </row>
        <row r="584">
          <cell r="BJ584" t="str">
            <v>D&amp;O</v>
          </cell>
        </row>
        <row r="585">
          <cell r="BJ585">
            <v>0</v>
          </cell>
        </row>
        <row r="586">
          <cell r="BJ586">
            <v>0</v>
          </cell>
        </row>
        <row r="587">
          <cell r="BJ587">
            <v>0</v>
          </cell>
        </row>
        <row r="588">
          <cell r="BJ588">
            <v>0</v>
          </cell>
        </row>
        <row r="589">
          <cell r="BJ589">
            <v>0</v>
          </cell>
        </row>
        <row r="590">
          <cell r="BJ590">
            <v>0</v>
          </cell>
        </row>
        <row r="591">
          <cell r="BJ591">
            <v>0</v>
          </cell>
        </row>
        <row r="592">
          <cell r="BJ592">
            <v>0</v>
          </cell>
        </row>
        <row r="593">
          <cell r="BJ593" t="str">
            <v>Hedge Fund</v>
          </cell>
        </row>
        <row r="594">
          <cell r="BJ594">
            <v>0</v>
          </cell>
        </row>
        <row r="595">
          <cell r="BJ595">
            <v>0</v>
          </cell>
        </row>
        <row r="596">
          <cell r="BJ596" t="e">
            <v>#N/A</v>
          </cell>
        </row>
        <row r="597">
          <cell r="BJ597" t="e">
            <v>#N/A</v>
          </cell>
        </row>
        <row r="598">
          <cell r="BJ598">
            <v>0</v>
          </cell>
        </row>
        <row r="599">
          <cell r="BJ599">
            <v>0</v>
          </cell>
        </row>
        <row r="600">
          <cell r="BJ600">
            <v>0</v>
          </cell>
        </row>
        <row r="601">
          <cell r="BJ601" t="e">
            <v>#N/A</v>
          </cell>
        </row>
        <row r="602">
          <cell r="BJ602">
            <v>0</v>
          </cell>
        </row>
        <row r="603">
          <cell r="BJ603" t="e">
            <v>#N/A</v>
          </cell>
        </row>
        <row r="604">
          <cell r="BJ604">
            <v>0</v>
          </cell>
        </row>
        <row r="605">
          <cell r="BJ605" t="str">
            <v>Hedge Fund</v>
          </cell>
        </row>
        <row r="606">
          <cell r="BJ606">
            <v>0</v>
          </cell>
        </row>
        <row r="607">
          <cell r="BJ607" t="str">
            <v>Blended</v>
          </cell>
        </row>
        <row r="608">
          <cell r="BJ608">
            <v>0</v>
          </cell>
        </row>
        <row r="609">
          <cell r="BJ609">
            <v>0</v>
          </cell>
        </row>
        <row r="610">
          <cell r="BJ610">
            <v>0</v>
          </cell>
        </row>
        <row r="611">
          <cell r="BJ611">
            <v>0</v>
          </cell>
        </row>
        <row r="612">
          <cell r="BJ612" t="str">
            <v>Private Equity</v>
          </cell>
        </row>
        <row r="613">
          <cell r="BJ613" t="str">
            <v>D&amp;O</v>
          </cell>
        </row>
        <row r="614">
          <cell r="BJ614">
            <v>0</v>
          </cell>
        </row>
        <row r="615">
          <cell r="BJ615" t="str">
            <v>IMI</v>
          </cell>
        </row>
        <row r="616">
          <cell r="BJ616" t="e">
            <v>#N/A</v>
          </cell>
        </row>
        <row r="617">
          <cell r="BJ617" t="e">
            <v>#N/A</v>
          </cell>
        </row>
        <row r="618">
          <cell r="BJ618">
            <v>0</v>
          </cell>
        </row>
        <row r="619">
          <cell r="BJ619">
            <v>0</v>
          </cell>
        </row>
        <row r="620">
          <cell r="BJ620">
            <v>0</v>
          </cell>
        </row>
        <row r="621">
          <cell r="BJ621">
            <v>0</v>
          </cell>
        </row>
        <row r="622">
          <cell r="BJ622">
            <v>0</v>
          </cell>
        </row>
        <row r="623">
          <cell r="BJ623" t="e">
            <v>#N/A</v>
          </cell>
        </row>
        <row r="624">
          <cell r="BJ624" t="e">
            <v>#N/A</v>
          </cell>
        </row>
        <row r="625">
          <cell r="BJ625">
            <v>0</v>
          </cell>
        </row>
        <row r="626">
          <cell r="BJ626" t="e">
            <v>#N/A</v>
          </cell>
        </row>
        <row r="627">
          <cell r="BJ627" t="e">
            <v>#N/A</v>
          </cell>
        </row>
        <row r="628">
          <cell r="BJ628">
            <v>0</v>
          </cell>
        </row>
        <row r="629">
          <cell r="BJ629" t="e">
            <v>#N/A</v>
          </cell>
        </row>
        <row r="630">
          <cell r="BJ630">
            <v>0</v>
          </cell>
        </row>
        <row r="631">
          <cell r="BJ631">
            <v>0</v>
          </cell>
        </row>
        <row r="632">
          <cell r="BJ632" t="e">
            <v>#N/A</v>
          </cell>
        </row>
        <row r="633">
          <cell r="BJ633">
            <v>0</v>
          </cell>
        </row>
        <row r="634">
          <cell r="BJ634">
            <v>0</v>
          </cell>
        </row>
        <row r="635">
          <cell r="BJ635">
            <v>0</v>
          </cell>
        </row>
        <row r="636">
          <cell r="BJ636">
            <v>0</v>
          </cell>
        </row>
        <row r="637">
          <cell r="BJ637" t="e">
            <v>#N/A</v>
          </cell>
        </row>
        <row r="638">
          <cell r="BJ638" t="e">
            <v>#N/A</v>
          </cell>
        </row>
        <row r="639">
          <cell r="BJ639" t="e">
            <v>#N/A</v>
          </cell>
        </row>
        <row r="640">
          <cell r="BJ640">
            <v>0</v>
          </cell>
        </row>
        <row r="641">
          <cell r="BJ641">
            <v>0</v>
          </cell>
        </row>
        <row r="642">
          <cell r="BJ642" t="e">
            <v>#N/A</v>
          </cell>
        </row>
        <row r="643">
          <cell r="BJ643" t="e">
            <v>#N/A</v>
          </cell>
        </row>
        <row r="644">
          <cell r="BJ644" t="e">
            <v>#N/A</v>
          </cell>
        </row>
        <row r="645">
          <cell r="BJ645" t="e">
            <v>#N/A</v>
          </cell>
        </row>
        <row r="646">
          <cell r="BJ646">
            <v>0</v>
          </cell>
        </row>
        <row r="647">
          <cell r="BJ647" t="e">
            <v>#N/A</v>
          </cell>
        </row>
        <row r="648">
          <cell r="BJ648">
            <v>0</v>
          </cell>
        </row>
        <row r="649">
          <cell r="BJ649" t="str">
            <v>Hedge Fund</v>
          </cell>
        </row>
        <row r="650">
          <cell r="BJ650">
            <v>0</v>
          </cell>
        </row>
        <row r="651">
          <cell r="BJ651" t="e">
            <v>#N/A</v>
          </cell>
        </row>
        <row r="652">
          <cell r="BJ652">
            <v>0</v>
          </cell>
        </row>
        <row r="653">
          <cell r="BJ653">
            <v>0</v>
          </cell>
        </row>
        <row r="654">
          <cell r="BJ654">
            <v>0</v>
          </cell>
        </row>
        <row r="655">
          <cell r="BJ655" t="str">
            <v>Private Equity</v>
          </cell>
        </row>
        <row r="656">
          <cell r="BJ656" t="e">
            <v>#N/A</v>
          </cell>
        </row>
        <row r="657">
          <cell r="BJ657">
            <v>0</v>
          </cell>
        </row>
        <row r="658">
          <cell r="BJ658">
            <v>0</v>
          </cell>
        </row>
        <row r="659">
          <cell r="BJ659">
            <v>0</v>
          </cell>
        </row>
        <row r="660">
          <cell r="BJ660">
            <v>0</v>
          </cell>
        </row>
        <row r="661">
          <cell r="BJ661">
            <v>0</v>
          </cell>
        </row>
        <row r="662">
          <cell r="BJ662" t="str">
            <v>IMI</v>
          </cell>
        </row>
        <row r="663">
          <cell r="BJ663" t="str">
            <v>Private Equity</v>
          </cell>
        </row>
        <row r="664">
          <cell r="BJ664" t="str">
            <v>D&amp;O</v>
          </cell>
        </row>
        <row r="665">
          <cell r="BJ665" t="e">
            <v>#N/A</v>
          </cell>
        </row>
        <row r="666">
          <cell r="BJ666" t="e">
            <v>#N/A</v>
          </cell>
        </row>
        <row r="667">
          <cell r="BJ667" t="e">
            <v>#N/A</v>
          </cell>
        </row>
        <row r="668">
          <cell r="BJ668">
            <v>0</v>
          </cell>
        </row>
        <row r="669">
          <cell r="BJ669">
            <v>0</v>
          </cell>
        </row>
        <row r="670">
          <cell r="BJ670" t="e">
            <v>#N/A</v>
          </cell>
        </row>
        <row r="671">
          <cell r="BJ671">
            <v>0</v>
          </cell>
        </row>
        <row r="672">
          <cell r="BJ672">
            <v>0</v>
          </cell>
        </row>
        <row r="673">
          <cell r="BJ673">
            <v>0</v>
          </cell>
        </row>
        <row r="674">
          <cell r="BJ674" t="e">
            <v>#N/A</v>
          </cell>
        </row>
        <row r="675">
          <cell r="BJ675" t="e">
            <v>#N/A</v>
          </cell>
        </row>
        <row r="676">
          <cell r="BJ676" t="e">
            <v>#N/A</v>
          </cell>
        </row>
        <row r="677">
          <cell r="BJ677">
            <v>0</v>
          </cell>
        </row>
        <row r="678">
          <cell r="BJ678" t="e">
            <v>#N/A</v>
          </cell>
        </row>
        <row r="679">
          <cell r="BJ679">
            <v>0</v>
          </cell>
        </row>
        <row r="680">
          <cell r="BJ680">
            <v>0</v>
          </cell>
        </row>
        <row r="681">
          <cell r="BJ681">
            <v>0</v>
          </cell>
        </row>
        <row r="682">
          <cell r="BJ682" t="e">
            <v>#N/A</v>
          </cell>
        </row>
        <row r="683">
          <cell r="BJ683">
            <v>0</v>
          </cell>
        </row>
        <row r="684">
          <cell r="BJ684" t="e">
            <v>#N/A</v>
          </cell>
        </row>
        <row r="685">
          <cell r="BJ685" t="e">
            <v>#N/A</v>
          </cell>
        </row>
        <row r="686">
          <cell r="BJ686">
            <v>0</v>
          </cell>
        </row>
        <row r="687">
          <cell r="BJ687">
            <v>0</v>
          </cell>
        </row>
        <row r="688">
          <cell r="BJ688">
            <v>0</v>
          </cell>
        </row>
        <row r="689">
          <cell r="BJ689">
            <v>0</v>
          </cell>
        </row>
        <row r="690">
          <cell r="BJ690" t="e">
            <v>#N/A</v>
          </cell>
        </row>
        <row r="691">
          <cell r="BJ691" t="e">
            <v>#N/A</v>
          </cell>
        </row>
        <row r="692">
          <cell r="BJ692" t="e">
            <v>#N/A</v>
          </cell>
        </row>
        <row r="693">
          <cell r="BJ693">
            <v>0</v>
          </cell>
        </row>
        <row r="694">
          <cell r="BJ694">
            <v>0</v>
          </cell>
        </row>
        <row r="695">
          <cell r="BJ695" t="e">
            <v>#N/A</v>
          </cell>
        </row>
        <row r="696">
          <cell r="BJ696" t="e">
            <v>#N/A</v>
          </cell>
        </row>
        <row r="697">
          <cell r="BJ697" t="e">
            <v>#N/A</v>
          </cell>
        </row>
        <row r="698">
          <cell r="BJ698">
            <v>0</v>
          </cell>
        </row>
        <row r="699">
          <cell r="BJ699">
            <v>0</v>
          </cell>
        </row>
        <row r="700">
          <cell r="BJ700">
            <v>0</v>
          </cell>
        </row>
        <row r="701">
          <cell r="BJ701">
            <v>0</v>
          </cell>
        </row>
        <row r="702">
          <cell r="BJ702">
            <v>0</v>
          </cell>
        </row>
        <row r="703">
          <cell r="BJ703" t="e">
            <v>#N/A</v>
          </cell>
        </row>
        <row r="704">
          <cell r="BJ704">
            <v>0</v>
          </cell>
        </row>
        <row r="705">
          <cell r="BJ705">
            <v>0</v>
          </cell>
        </row>
        <row r="706">
          <cell r="BJ706">
            <v>0</v>
          </cell>
        </row>
        <row r="707">
          <cell r="BJ707">
            <v>0</v>
          </cell>
        </row>
        <row r="708">
          <cell r="BJ708">
            <v>0</v>
          </cell>
        </row>
        <row r="709">
          <cell r="BJ709">
            <v>0</v>
          </cell>
        </row>
        <row r="710">
          <cell r="BJ710">
            <v>0</v>
          </cell>
        </row>
        <row r="711">
          <cell r="BJ711">
            <v>0</v>
          </cell>
        </row>
        <row r="712">
          <cell r="BJ712">
            <v>0</v>
          </cell>
        </row>
        <row r="713">
          <cell r="BJ713" t="str">
            <v>Private Equity</v>
          </cell>
        </row>
        <row r="714">
          <cell r="BJ714">
            <v>0</v>
          </cell>
        </row>
        <row r="715">
          <cell r="BJ715">
            <v>0</v>
          </cell>
        </row>
        <row r="716">
          <cell r="BJ716" t="e">
            <v>#N/A</v>
          </cell>
        </row>
        <row r="717">
          <cell r="BJ717">
            <v>0</v>
          </cell>
        </row>
        <row r="718">
          <cell r="BJ718" t="e">
            <v>#N/A</v>
          </cell>
        </row>
        <row r="719">
          <cell r="BJ719" t="e">
            <v>#N/A</v>
          </cell>
        </row>
        <row r="720">
          <cell r="BJ720">
            <v>0</v>
          </cell>
        </row>
        <row r="721">
          <cell r="BJ721">
            <v>0</v>
          </cell>
        </row>
        <row r="722">
          <cell r="BJ722">
            <v>0</v>
          </cell>
        </row>
        <row r="723">
          <cell r="BJ723">
            <v>0</v>
          </cell>
        </row>
        <row r="724">
          <cell r="BJ724">
            <v>0</v>
          </cell>
        </row>
        <row r="725">
          <cell r="BJ725">
            <v>0</v>
          </cell>
        </row>
        <row r="726">
          <cell r="BJ726">
            <v>0</v>
          </cell>
        </row>
        <row r="727">
          <cell r="BJ727" t="e">
            <v>#N/A</v>
          </cell>
        </row>
        <row r="728">
          <cell r="BJ728">
            <v>0</v>
          </cell>
        </row>
        <row r="729">
          <cell r="BJ729">
            <v>0</v>
          </cell>
        </row>
        <row r="730">
          <cell r="BJ730">
            <v>0</v>
          </cell>
        </row>
        <row r="731">
          <cell r="BJ731" t="e">
            <v>#N/A</v>
          </cell>
        </row>
        <row r="732">
          <cell r="BJ732" t="e">
            <v>#N/A</v>
          </cell>
        </row>
        <row r="733">
          <cell r="BJ733" t="e">
            <v>#N/A</v>
          </cell>
        </row>
        <row r="734">
          <cell r="BJ734" t="e">
            <v>#N/A</v>
          </cell>
        </row>
        <row r="735">
          <cell r="BJ735">
            <v>0</v>
          </cell>
        </row>
        <row r="736">
          <cell r="BJ736">
            <v>0</v>
          </cell>
        </row>
        <row r="737">
          <cell r="BJ737">
            <v>0</v>
          </cell>
        </row>
        <row r="738">
          <cell r="BJ738">
            <v>0</v>
          </cell>
        </row>
        <row r="739">
          <cell r="BJ739">
            <v>0</v>
          </cell>
        </row>
        <row r="740">
          <cell r="BJ740">
            <v>0</v>
          </cell>
        </row>
        <row r="741">
          <cell r="BJ741" t="e">
            <v>#N/A</v>
          </cell>
        </row>
        <row r="742">
          <cell r="BJ742" t="e">
            <v>#N/A</v>
          </cell>
        </row>
        <row r="743">
          <cell r="BJ743" t="e">
            <v>#N/A</v>
          </cell>
        </row>
        <row r="744">
          <cell r="BJ744">
            <v>0</v>
          </cell>
        </row>
        <row r="745">
          <cell r="BJ745">
            <v>0</v>
          </cell>
        </row>
        <row r="746">
          <cell r="BJ746">
            <v>0</v>
          </cell>
        </row>
        <row r="747">
          <cell r="BJ747">
            <v>0</v>
          </cell>
        </row>
        <row r="748">
          <cell r="BJ748">
            <v>0</v>
          </cell>
        </row>
        <row r="749">
          <cell r="BJ749">
            <v>0</v>
          </cell>
        </row>
        <row r="750">
          <cell r="BJ750">
            <v>0</v>
          </cell>
        </row>
        <row r="751">
          <cell r="BJ751">
            <v>0</v>
          </cell>
        </row>
        <row r="752">
          <cell r="BJ752">
            <v>0</v>
          </cell>
        </row>
        <row r="753">
          <cell r="BJ753">
            <v>0</v>
          </cell>
        </row>
        <row r="754">
          <cell r="BJ754" t="e">
            <v>#N/A</v>
          </cell>
        </row>
        <row r="755">
          <cell r="BJ755" t="e">
            <v>#N/A</v>
          </cell>
        </row>
        <row r="756">
          <cell r="BJ756">
            <v>0</v>
          </cell>
        </row>
        <row r="757">
          <cell r="BJ757">
            <v>0</v>
          </cell>
        </row>
        <row r="758">
          <cell r="BJ758">
            <v>0</v>
          </cell>
        </row>
        <row r="759">
          <cell r="BJ759">
            <v>0</v>
          </cell>
        </row>
        <row r="760">
          <cell r="BJ760">
            <v>0</v>
          </cell>
        </row>
        <row r="761">
          <cell r="BJ761" t="e">
            <v>#N/A</v>
          </cell>
        </row>
        <row r="762">
          <cell r="BJ762" t="e">
            <v>#N/A</v>
          </cell>
        </row>
        <row r="763">
          <cell r="BJ763" t="e">
            <v>#N/A</v>
          </cell>
        </row>
        <row r="764">
          <cell r="BJ764">
            <v>0</v>
          </cell>
        </row>
        <row r="765">
          <cell r="BJ765" t="str">
            <v>Private Equity</v>
          </cell>
        </row>
        <row r="766">
          <cell r="BJ766">
            <v>0</v>
          </cell>
        </row>
        <row r="767">
          <cell r="BJ767">
            <v>0</v>
          </cell>
        </row>
        <row r="768">
          <cell r="BJ768">
            <v>0</v>
          </cell>
        </row>
        <row r="769">
          <cell r="BJ769" t="e">
            <v>#N/A</v>
          </cell>
        </row>
        <row r="770">
          <cell r="BJ770">
            <v>0</v>
          </cell>
        </row>
        <row r="771">
          <cell r="BJ771">
            <v>0</v>
          </cell>
        </row>
        <row r="772">
          <cell r="BJ772" t="e">
            <v>#N/A</v>
          </cell>
        </row>
        <row r="773">
          <cell r="BJ773" t="e">
            <v>#N/A</v>
          </cell>
        </row>
        <row r="774">
          <cell r="BJ774">
            <v>0</v>
          </cell>
        </row>
        <row r="775">
          <cell r="BJ775">
            <v>0</v>
          </cell>
        </row>
        <row r="776">
          <cell r="BJ776">
            <v>0</v>
          </cell>
        </row>
        <row r="777">
          <cell r="BJ777">
            <v>0</v>
          </cell>
        </row>
        <row r="778">
          <cell r="BJ778">
            <v>0</v>
          </cell>
        </row>
        <row r="779">
          <cell r="BJ779">
            <v>0</v>
          </cell>
        </row>
        <row r="780">
          <cell r="BJ780" t="str">
            <v>D&amp;O</v>
          </cell>
        </row>
        <row r="781">
          <cell r="BJ781">
            <v>0</v>
          </cell>
        </row>
        <row r="782">
          <cell r="BJ782">
            <v>0</v>
          </cell>
        </row>
        <row r="783">
          <cell r="BJ783">
            <v>0</v>
          </cell>
        </row>
        <row r="784">
          <cell r="BJ784">
            <v>0</v>
          </cell>
        </row>
        <row r="785">
          <cell r="BJ785">
            <v>0</v>
          </cell>
        </row>
        <row r="786">
          <cell r="BJ786">
            <v>0</v>
          </cell>
        </row>
        <row r="787">
          <cell r="BJ787">
            <v>0</v>
          </cell>
        </row>
        <row r="788">
          <cell r="BJ788">
            <v>0</v>
          </cell>
        </row>
        <row r="789">
          <cell r="BJ789">
            <v>0</v>
          </cell>
        </row>
        <row r="790">
          <cell r="BJ790" t="e">
            <v>#N/A</v>
          </cell>
        </row>
        <row r="791">
          <cell r="BJ791">
            <v>0</v>
          </cell>
        </row>
        <row r="792">
          <cell r="BJ792">
            <v>0</v>
          </cell>
        </row>
        <row r="793">
          <cell r="BJ793">
            <v>0</v>
          </cell>
        </row>
        <row r="794">
          <cell r="BJ794">
            <v>0</v>
          </cell>
        </row>
        <row r="795">
          <cell r="BJ795" t="e">
            <v>#N/A</v>
          </cell>
        </row>
        <row r="796">
          <cell r="BJ796" t="e">
            <v>#N/A</v>
          </cell>
        </row>
        <row r="797">
          <cell r="BJ797">
            <v>0</v>
          </cell>
        </row>
        <row r="798">
          <cell r="BJ798">
            <v>0</v>
          </cell>
        </row>
        <row r="799">
          <cell r="BJ799">
            <v>0</v>
          </cell>
        </row>
        <row r="800">
          <cell r="BJ800">
            <v>0</v>
          </cell>
        </row>
        <row r="801">
          <cell r="BJ801">
            <v>0</v>
          </cell>
        </row>
        <row r="802">
          <cell r="BJ802">
            <v>0</v>
          </cell>
        </row>
        <row r="803">
          <cell r="BJ803">
            <v>0</v>
          </cell>
        </row>
        <row r="804">
          <cell r="BJ804">
            <v>0</v>
          </cell>
        </row>
        <row r="805">
          <cell r="BJ805">
            <v>0</v>
          </cell>
        </row>
        <row r="806">
          <cell r="BJ806">
            <v>0</v>
          </cell>
        </row>
        <row r="807">
          <cell r="BJ807">
            <v>0</v>
          </cell>
        </row>
        <row r="808">
          <cell r="BJ808">
            <v>0</v>
          </cell>
        </row>
        <row r="809">
          <cell r="BJ809">
            <v>0</v>
          </cell>
        </row>
        <row r="810">
          <cell r="BJ810">
            <v>0</v>
          </cell>
        </row>
        <row r="811">
          <cell r="BJ811">
            <v>0</v>
          </cell>
        </row>
        <row r="812">
          <cell r="BJ812" t="e">
            <v>#N/A</v>
          </cell>
        </row>
        <row r="813">
          <cell r="BJ813">
            <v>0</v>
          </cell>
        </row>
        <row r="814">
          <cell r="BJ814">
            <v>0</v>
          </cell>
        </row>
        <row r="815">
          <cell r="BJ815">
            <v>0</v>
          </cell>
        </row>
        <row r="816">
          <cell r="BJ816">
            <v>0</v>
          </cell>
        </row>
        <row r="817">
          <cell r="BJ817">
            <v>0</v>
          </cell>
        </row>
        <row r="818">
          <cell r="BJ818">
            <v>0</v>
          </cell>
        </row>
        <row r="819">
          <cell r="BJ819">
            <v>0</v>
          </cell>
        </row>
        <row r="820">
          <cell r="BJ820">
            <v>0</v>
          </cell>
        </row>
        <row r="821">
          <cell r="BJ821" t="e">
            <v>#N/A</v>
          </cell>
        </row>
        <row r="822">
          <cell r="BJ822" t="e">
            <v>#N/A</v>
          </cell>
        </row>
        <row r="823">
          <cell r="BJ823">
            <v>0</v>
          </cell>
        </row>
        <row r="824">
          <cell r="BJ824" t="e">
            <v>#N/A</v>
          </cell>
        </row>
        <row r="825">
          <cell r="BJ825">
            <v>0</v>
          </cell>
        </row>
        <row r="826">
          <cell r="BJ826">
            <v>0</v>
          </cell>
        </row>
        <row r="827">
          <cell r="BJ827">
            <v>0</v>
          </cell>
        </row>
        <row r="828">
          <cell r="BJ828">
            <v>0</v>
          </cell>
        </row>
        <row r="829">
          <cell r="BJ829">
            <v>0</v>
          </cell>
        </row>
        <row r="830">
          <cell r="BJ830">
            <v>0</v>
          </cell>
        </row>
        <row r="831">
          <cell r="BJ831" t="e">
            <v>#N/A</v>
          </cell>
        </row>
        <row r="832">
          <cell r="BJ832">
            <v>0</v>
          </cell>
        </row>
        <row r="833">
          <cell r="BJ833">
            <v>0</v>
          </cell>
        </row>
        <row r="834">
          <cell r="BJ834">
            <v>0</v>
          </cell>
        </row>
        <row r="835">
          <cell r="BJ835" t="e">
            <v>#N/A</v>
          </cell>
        </row>
        <row r="836">
          <cell r="BJ836" t="e">
            <v>#N/A</v>
          </cell>
        </row>
        <row r="837">
          <cell r="BJ837" t="str">
            <v>Hedge Fund</v>
          </cell>
        </row>
        <row r="838">
          <cell r="BJ838" t="e">
            <v>#N/A</v>
          </cell>
        </row>
        <row r="839">
          <cell r="BJ839">
            <v>0</v>
          </cell>
        </row>
        <row r="840">
          <cell r="BJ840">
            <v>0</v>
          </cell>
        </row>
        <row r="841">
          <cell r="BJ841">
            <v>0</v>
          </cell>
        </row>
        <row r="842">
          <cell r="BJ842">
            <v>0</v>
          </cell>
        </row>
        <row r="843">
          <cell r="BJ843" t="e">
            <v>#N/A</v>
          </cell>
        </row>
        <row r="844">
          <cell r="BJ844" t="e">
            <v>#N/A</v>
          </cell>
        </row>
        <row r="845">
          <cell r="BJ845" t="e">
            <v>#N/A</v>
          </cell>
        </row>
        <row r="846">
          <cell r="BJ846" t="e">
            <v>#N/A</v>
          </cell>
        </row>
        <row r="847">
          <cell r="BJ847">
            <v>0</v>
          </cell>
        </row>
        <row r="848">
          <cell r="BJ848">
            <v>0</v>
          </cell>
        </row>
        <row r="849">
          <cell r="BJ849">
            <v>0</v>
          </cell>
        </row>
        <row r="850">
          <cell r="BJ850" t="e">
            <v>#N/A</v>
          </cell>
        </row>
        <row r="851">
          <cell r="BJ851" t="e">
            <v>#N/A</v>
          </cell>
        </row>
        <row r="852">
          <cell r="BJ852" t="e">
            <v>#N/A</v>
          </cell>
        </row>
        <row r="853">
          <cell r="BJ853">
            <v>0</v>
          </cell>
        </row>
        <row r="854">
          <cell r="BJ854">
            <v>0</v>
          </cell>
        </row>
        <row r="855">
          <cell r="BJ855">
            <v>0</v>
          </cell>
        </row>
        <row r="856">
          <cell r="BJ856" t="e">
            <v>#N/A</v>
          </cell>
        </row>
        <row r="857">
          <cell r="BJ857">
            <v>0</v>
          </cell>
        </row>
        <row r="858">
          <cell r="BJ858">
            <v>0</v>
          </cell>
        </row>
        <row r="859">
          <cell r="BJ859">
            <v>0</v>
          </cell>
        </row>
        <row r="860">
          <cell r="BJ860">
            <v>0</v>
          </cell>
        </row>
        <row r="861">
          <cell r="BJ861">
            <v>0</v>
          </cell>
        </row>
        <row r="862">
          <cell r="BJ862">
            <v>0</v>
          </cell>
        </row>
        <row r="863">
          <cell r="BJ863" t="e">
            <v>#N/A</v>
          </cell>
        </row>
        <row r="864">
          <cell r="BJ864">
            <v>0</v>
          </cell>
        </row>
        <row r="865">
          <cell r="BJ865">
            <v>0</v>
          </cell>
        </row>
        <row r="866">
          <cell r="BJ866" t="e">
            <v>#N/A</v>
          </cell>
        </row>
        <row r="867">
          <cell r="BJ867">
            <v>0</v>
          </cell>
        </row>
        <row r="868">
          <cell r="BJ868">
            <v>0</v>
          </cell>
        </row>
        <row r="869">
          <cell r="BJ869">
            <v>0</v>
          </cell>
        </row>
        <row r="870">
          <cell r="BJ870">
            <v>0</v>
          </cell>
        </row>
        <row r="871">
          <cell r="BJ871" t="str">
            <v>Side A</v>
          </cell>
        </row>
        <row r="872">
          <cell r="BJ872" t="e">
            <v>#N/A</v>
          </cell>
        </row>
        <row r="873">
          <cell r="BJ873">
            <v>0</v>
          </cell>
        </row>
        <row r="874">
          <cell r="BJ874">
            <v>0</v>
          </cell>
        </row>
        <row r="875">
          <cell r="BJ875">
            <v>0</v>
          </cell>
        </row>
        <row r="876">
          <cell r="BJ876">
            <v>0</v>
          </cell>
        </row>
        <row r="877">
          <cell r="BJ877">
            <v>0</v>
          </cell>
        </row>
        <row r="878">
          <cell r="BJ878">
            <v>0</v>
          </cell>
        </row>
        <row r="879">
          <cell r="BJ879">
            <v>0</v>
          </cell>
        </row>
        <row r="880">
          <cell r="BJ880">
            <v>0</v>
          </cell>
        </row>
        <row r="881">
          <cell r="BJ881">
            <v>0</v>
          </cell>
        </row>
        <row r="882">
          <cell r="BJ882">
            <v>0</v>
          </cell>
        </row>
        <row r="883">
          <cell r="BJ883">
            <v>0</v>
          </cell>
        </row>
        <row r="884">
          <cell r="BJ884">
            <v>0</v>
          </cell>
        </row>
        <row r="885">
          <cell r="BJ885">
            <v>0</v>
          </cell>
        </row>
        <row r="886">
          <cell r="BJ886">
            <v>0</v>
          </cell>
        </row>
        <row r="887">
          <cell r="BJ887" t="e">
            <v>#N/A</v>
          </cell>
        </row>
        <row r="888">
          <cell r="BJ888" t="str">
            <v>Private Equity</v>
          </cell>
        </row>
        <row r="889">
          <cell r="BJ889" t="e">
            <v>#N/A</v>
          </cell>
        </row>
        <row r="890">
          <cell r="BJ890">
            <v>0</v>
          </cell>
        </row>
        <row r="891">
          <cell r="BJ891">
            <v>0</v>
          </cell>
        </row>
        <row r="892">
          <cell r="BJ892" t="e">
            <v>#N/A</v>
          </cell>
        </row>
        <row r="893">
          <cell r="BJ893">
            <v>0</v>
          </cell>
        </row>
        <row r="894">
          <cell r="BJ894">
            <v>0</v>
          </cell>
        </row>
        <row r="895">
          <cell r="BJ895">
            <v>0</v>
          </cell>
        </row>
        <row r="896">
          <cell r="BJ896" t="e">
            <v>#N/A</v>
          </cell>
        </row>
        <row r="897">
          <cell r="BJ897">
            <v>0</v>
          </cell>
        </row>
        <row r="898">
          <cell r="BJ898">
            <v>0</v>
          </cell>
        </row>
        <row r="899">
          <cell r="BJ899" t="e">
            <v>#N/A</v>
          </cell>
        </row>
        <row r="900">
          <cell r="BJ900">
            <v>0</v>
          </cell>
        </row>
        <row r="901">
          <cell r="BJ901" t="e">
            <v>#N/A</v>
          </cell>
        </row>
        <row r="902">
          <cell r="BJ902">
            <v>0</v>
          </cell>
        </row>
        <row r="903">
          <cell r="BJ903" t="e">
            <v>#N/A</v>
          </cell>
        </row>
        <row r="904">
          <cell r="BJ904">
            <v>0</v>
          </cell>
        </row>
        <row r="905">
          <cell r="BJ905">
            <v>0</v>
          </cell>
        </row>
        <row r="906">
          <cell r="BJ906" t="e">
            <v>#N/A</v>
          </cell>
        </row>
        <row r="907">
          <cell r="BJ907">
            <v>0</v>
          </cell>
        </row>
        <row r="908">
          <cell r="BJ908">
            <v>0</v>
          </cell>
        </row>
        <row r="909">
          <cell r="BJ909" t="e">
            <v>#N/A</v>
          </cell>
        </row>
        <row r="910">
          <cell r="BJ910" t="str">
            <v>Blended</v>
          </cell>
        </row>
        <row r="911">
          <cell r="BJ911" t="str">
            <v>Blended</v>
          </cell>
        </row>
        <row r="912">
          <cell r="BJ912">
            <v>0</v>
          </cell>
        </row>
        <row r="913">
          <cell r="BJ913">
            <v>0</v>
          </cell>
        </row>
        <row r="914">
          <cell r="BJ914" t="str">
            <v>Blended</v>
          </cell>
        </row>
        <row r="915">
          <cell r="BJ915">
            <v>0</v>
          </cell>
        </row>
        <row r="916">
          <cell r="BJ916">
            <v>0</v>
          </cell>
        </row>
        <row r="917">
          <cell r="BJ917">
            <v>0</v>
          </cell>
        </row>
        <row r="918">
          <cell r="BJ918">
            <v>0</v>
          </cell>
        </row>
        <row r="919">
          <cell r="BJ919">
            <v>0</v>
          </cell>
        </row>
        <row r="920">
          <cell r="BJ920">
            <v>0</v>
          </cell>
        </row>
        <row r="921">
          <cell r="BJ921" t="e">
            <v>#N/A</v>
          </cell>
        </row>
        <row r="922">
          <cell r="BJ922" t="e">
            <v>#N/A</v>
          </cell>
        </row>
        <row r="923">
          <cell r="BJ923" t="e">
            <v>#N/A</v>
          </cell>
        </row>
        <row r="924">
          <cell r="BJ924">
            <v>0</v>
          </cell>
        </row>
        <row r="925">
          <cell r="BJ925" t="e">
            <v>#N/A</v>
          </cell>
        </row>
        <row r="926">
          <cell r="BJ926" t="e">
            <v>#N/A</v>
          </cell>
        </row>
        <row r="927">
          <cell r="BJ927" t="e">
            <v>#N/A</v>
          </cell>
        </row>
        <row r="928">
          <cell r="BJ928">
            <v>0</v>
          </cell>
        </row>
        <row r="929">
          <cell r="BJ929" t="e">
            <v>#N/A</v>
          </cell>
        </row>
        <row r="930">
          <cell r="BJ930">
            <v>0</v>
          </cell>
        </row>
        <row r="931">
          <cell r="BJ931">
            <v>0</v>
          </cell>
        </row>
        <row r="932">
          <cell r="BJ932" t="e">
            <v>#N/A</v>
          </cell>
        </row>
        <row r="933">
          <cell r="BJ933">
            <v>0</v>
          </cell>
        </row>
        <row r="934">
          <cell r="BJ934">
            <v>0</v>
          </cell>
        </row>
        <row r="935">
          <cell r="BJ935" t="e">
            <v>#N/A</v>
          </cell>
        </row>
        <row r="936">
          <cell r="BJ936">
            <v>0</v>
          </cell>
        </row>
        <row r="937">
          <cell r="BJ937">
            <v>0</v>
          </cell>
        </row>
        <row r="938">
          <cell r="BJ938">
            <v>0</v>
          </cell>
        </row>
        <row r="939">
          <cell r="BJ939" t="e">
            <v>#N/A</v>
          </cell>
        </row>
        <row r="940">
          <cell r="BJ940" t="e">
            <v>#N/A</v>
          </cell>
        </row>
        <row r="941">
          <cell r="BJ941">
            <v>0</v>
          </cell>
        </row>
        <row r="942">
          <cell r="BJ942">
            <v>0</v>
          </cell>
        </row>
        <row r="943">
          <cell r="BJ943">
            <v>0</v>
          </cell>
        </row>
        <row r="944">
          <cell r="BJ944">
            <v>0</v>
          </cell>
        </row>
        <row r="945">
          <cell r="BJ945">
            <v>0</v>
          </cell>
        </row>
        <row r="946">
          <cell r="BJ946">
            <v>0</v>
          </cell>
        </row>
        <row r="947">
          <cell r="BJ947" t="e">
            <v>#N/A</v>
          </cell>
        </row>
        <row r="948">
          <cell r="BJ948" t="e">
            <v>#N/A</v>
          </cell>
        </row>
        <row r="949">
          <cell r="BJ949">
            <v>0</v>
          </cell>
        </row>
        <row r="950">
          <cell r="BJ950" t="e">
            <v>#N/A</v>
          </cell>
        </row>
        <row r="951">
          <cell r="BJ951">
            <v>0</v>
          </cell>
        </row>
        <row r="952">
          <cell r="BJ952">
            <v>0</v>
          </cell>
        </row>
        <row r="953">
          <cell r="BJ953" t="e">
            <v>#N/A</v>
          </cell>
        </row>
        <row r="954">
          <cell r="BJ954">
            <v>0</v>
          </cell>
        </row>
        <row r="955">
          <cell r="BJ955">
            <v>0</v>
          </cell>
        </row>
        <row r="956">
          <cell r="BJ956">
            <v>0</v>
          </cell>
        </row>
        <row r="957">
          <cell r="BJ957">
            <v>0</v>
          </cell>
        </row>
        <row r="958">
          <cell r="BJ958" t="e">
            <v>#N/A</v>
          </cell>
        </row>
        <row r="959">
          <cell r="BJ959" t="e">
            <v>#N/A</v>
          </cell>
        </row>
        <row r="960">
          <cell r="BJ960" t="e">
            <v>#N/A</v>
          </cell>
        </row>
        <row r="961">
          <cell r="BJ961">
            <v>0</v>
          </cell>
        </row>
        <row r="962">
          <cell r="BJ962" t="e">
            <v>#N/A</v>
          </cell>
        </row>
        <row r="963">
          <cell r="BJ963">
            <v>0</v>
          </cell>
        </row>
        <row r="964">
          <cell r="BJ964">
            <v>0</v>
          </cell>
        </row>
        <row r="965">
          <cell r="BJ965" t="str">
            <v>Hedge Fund</v>
          </cell>
        </row>
        <row r="966">
          <cell r="BJ966" t="str">
            <v>E&amp;O</v>
          </cell>
        </row>
        <row r="967">
          <cell r="BJ967" t="str">
            <v>E&amp;O</v>
          </cell>
        </row>
        <row r="968">
          <cell r="BJ968" t="e">
            <v>#N/A</v>
          </cell>
        </row>
        <row r="969">
          <cell r="BJ969" t="e">
            <v>#N/A</v>
          </cell>
        </row>
        <row r="970">
          <cell r="BJ970" t="e">
            <v>#N/A</v>
          </cell>
        </row>
        <row r="971">
          <cell r="BJ971">
            <v>0</v>
          </cell>
        </row>
        <row r="972">
          <cell r="BJ972">
            <v>0</v>
          </cell>
        </row>
        <row r="973">
          <cell r="BJ973">
            <v>0</v>
          </cell>
        </row>
        <row r="974">
          <cell r="BJ974">
            <v>0</v>
          </cell>
        </row>
        <row r="975">
          <cell r="BJ975">
            <v>0</v>
          </cell>
        </row>
        <row r="976">
          <cell r="BJ976">
            <v>0</v>
          </cell>
        </row>
        <row r="977">
          <cell r="BJ977">
            <v>0</v>
          </cell>
        </row>
        <row r="978">
          <cell r="BJ978" t="e">
            <v>#N/A</v>
          </cell>
        </row>
        <row r="979">
          <cell r="BJ979">
            <v>0</v>
          </cell>
        </row>
        <row r="980">
          <cell r="BJ980">
            <v>0</v>
          </cell>
        </row>
        <row r="981">
          <cell r="BJ981">
            <v>0</v>
          </cell>
        </row>
        <row r="982">
          <cell r="BJ982">
            <v>0</v>
          </cell>
        </row>
        <row r="983">
          <cell r="BJ983" t="e">
            <v>#N/A</v>
          </cell>
        </row>
        <row r="984">
          <cell r="BJ984">
            <v>0</v>
          </cell>
        </row>
        <row r="985">
          <cell r="BJ985">
            <v>0</v>
          </cell>
        </row>
        <row r="986">
          <cell r="BJ986">
            <v>0</v>
          </cell>
        </row>
        <row r="987">
          <cell r="BJ987">
            <v>0</v>
          </cell>
        </row>
        <row r="988">
          <cell r="BJ988">
            <v>0</v>
          </cell>
        </row>
        <row r="989">
          <cell r="BJ989" t="str">
            <v>Hedge Fund</v>
          </cell>
        </row>
        <row r="990">
          <cell r="BJ990">
            <v>0</v>
          </cell>
        </row>
        <row r="991">
          <cell r="BJ991">
            <v>0</v>
          </cell>
        </row>
        <row r="992">
          <cell r="BJ992">
            <v>0</v>
          </cell>
        </row>
        <row r="993">
          <cell r="BJ993">
            <v>0</v>
          </cell>
        </row>
        <row r="994">
          <cell r="BJ994">
            <v>0</v>
          </cell>
        </row>
        <row r="995">
          <cell r="BJ995">
            <v>0</v>
          </cell>
        </row>
        <row r="996">
          <cell r="BJ996" t="e">
            <v>#N/A</v>
          </cell>
        </row>
        <row r="997">
          <cell r="BJ997" t="e">
            <v>#N/A</v>
          </cell>
        </row>
        <row r="998">
          <cell r="BJ998" t="e">
            <v>#N/A</v>
          </cell>
        </row>
        <row r="999">
          <cell r="BJ999">
            <v>0</v>
          </cell>
        </row>
        <row r="1000">
          <cell r="BJ1000" t="e">
            <v>#N/A</v>
          </cell>
        </row>
        <row r="1001">
          <cell r="BJ1001" t="e">
            <v>#N/A</v>
          </cell>
        </row>
        <row r="1002">
          <cell r="BJ1002" t="e">
            <v>#N/A</v>
          </cell>
        </row>
        <row r="1003">
          <cell r="BJ1003">
            <v>0</v>
          </cell>
        </row>
        <row r="1004">
          <cell r="BJ1004">
            <v>0</v>
          </cell>
        </row>
        <row r="1005">
          <cell r="BJ1005" t="str">
            <v>Private Equity</v>
          </cell>
        </row>
        <row r="1006">
          <cell r="BJ1006" t="e">
            <v>#N/A</v>
          </cell>
        </row>
        <row r="1007">
          <cell r="BJ1007" t="str">
            <v>D&amp;O</v>
          </cell>
        </row>
        <row r="1008">
          <cell r="BJ1008">
            <v>0</v>
          </cell>
        </row>
        <row r="1009">
          <cell r="BJ1009" t="e">
            <v>#N/A</v>
          </cell>
        </row>
        <row r="1010">
          <cell r="BJ1010">
            <v>0</v>
          </cell>
        </row>
        <row r="1011">
          <cell r="BJ1011">
            <v>0</v>
          </cell>
        </row>
        <row r="1012">
          <cell r="BJ1012" t="e">
            <v>#N/A</v>
          </cell>
        </row>
        <row r="1013">
          <cell r="BJ1013">
            <v>0</v>
          </cell>
        </row>
        <row r="1014">
          <cell r="BJ1014" t="e">
            <v>#N/A</v>
          </cell>
        </row>
        <row r="1015">
          <cell r="BJ1015">
            <v>0</v>
          </cell>
        </row>
        <row r="1016">
          <cell r="BJ1016">
            <v>0</v>
          </cell>
        </row>
        <row r="1017">
          <cell r="BJ1017">
            <v>0</v>
          </cell>
        </row>
        <row r="1018">
          <cell r="BJ1018" t="e">
            <v>#N/A</v>
          </cell>
        </row>
        <row r="1019">
          <cell r="BJ1019" t="e">
            <v>#N/A</v>
          </cell>
        </row>
        <row r="1020">
          <cell r="BJ1020" t="e">
            <v>#N/A</v>
          </cell>
        </row>
        <row r="1021">
          <cell r="BJ1021">
            <v>0</v>
          </cell>
        </row>
        <row r="1022">
          <cell r="BJ1022">
            <v>0</v>
          </cell>
        </row>
        <row r="1023">
          <cell r="BJ1023" t="e">
            <v>#N/A</v>
          </cell>
        </row>
        <row r="1024">
          <cell r="BJ1024">
            <v>0</v>
          </cell>
        </row>
        <row r="1025">
          <cell r="BJ1025">
            <v>0</v>
          </cell>
        </row>
        <row r="1026">
          <cell r="BJ1026">
            <v>0</v>
          </cell>
        </row>
        <row r="1027">
          <cell r="BJ1027" t="e">
            <v>#N/A</v>
          </cell>
        </row>
        <row r="1028">
          <cell r="BJ1028" t="e">
            <v>#N/A</v>
          </cell>
        </row>
        <row r="1029">
          <cell r="BJ1029">
            <v>0</v>
          </cell>
        </row>
        <row r="1030">
          <cell r="BJ1030">
            <v>0</v>
          </cell>
        </row>
        <row r="1031">
          <cell r="BJ1031">
            <v>0</v>
          </cell>
        </row>
        <row r="1032">
          <cell r="BJ1032" t="str">
            <v>Hedge Fund</v>
          </cell>
        </row>
        <row r="1033">
          <cell r="BJ1033">
            <v>0</v>
          </cell>
        </row>
        <row r="1034">
          <cell r="BJ1034">
            <v>0</v>
          </cell>
        </row>
        <row r="1035">
          <cell r="BJ1035">
            <v>0</v>
          </cell>
        </row>
        <row r="1036">
          <cell r="BJ1036" t="str">
            <v>Private Equity</v>
          </cell>
        </row>
        <row r="1037">
          <cell r="BJ1037">
            <v>0</v>
          </cell>
        </row>
        <row r="1038">
          <cell r="BJ1038" t="e">
            <v>#N/A</v>
          </cell>
        </row>
        <row r="1039">
          <cell r="BJ1039" t="e">
            <v>#N/A</v>
          </cell>
        </row>
        <row r="1040">
          <cell r="BJ1040">
            <v>0</v>
          </cell>
        </row>
        <row r="1041">
          <cell r="BJ1041">
            <v>0</v>
          </cell>
        </row>
        <row r="1042">
          <cell r="BJ1042">
            <v>0</v>
          </cell>
        </row>
        <row r="1043">
          <cell r="BJ1043" t="e">
            <v>#N/A</v>
          </cell>
        </row>
        <row r="1044">
          <cell r="BJ1044" t="e">
            <v>#N/A</v>
          </cell>
        </row>
        <row r="1045">
          <cell r="BJ1045" t="e">
            <v>#N/A</v>
          </cell>
        </row>
        <row r="1046">
          <cell r="BJ1046">
            <v>0</v>
          </cell>
        </row>
        <row r="1047">
          <cell r="BJ1047">
            <v>0</v>
          </cell>
        </row>
        <row r="1048">
          <cell r="BJ1048">
            <v>0</v>
          </cell>
        </row>
        <row r="1049">
          <cell r="BJ1049">
            <v>0</v>
          </cell>
        </row>
        <row r="1050">
          <cell r="BJ1050">
            <v>0</v>
          </cell>
        </row>
        <row r="1051">
          <cell r="BJ1051">
            <v>0</v>
          </cell>
        </row>
        <row r="1052">
          <cell r="BJ1052">
            <v>0</v>
          </cell>
        </row>
        <row r="1053">
          <cell r="BJ1053">
            <v>0</v>
          </cell>
        </row>
        <row r="1054">
          <cell r="BJ1054">
            <v>0</v>
          </cell>
        </row>
        <row r="1055">
          <cell r="BJ1055">
            <v>0</v>
          </cell>
        </row>
        <row r="1056">
          <cell r="BJ1056">
            <v>0</v>
          </cell>
        </row>
        <row r="1057">
          <cell r="BJ1057">
            <v>0</v>
          </cell>
        </row>
        <row r="1058">
          <cell r="BJ1058">
            <v>0</v>
          </cell>
        </row>
        <row r="1059">
          <cell r="BJ1059">
            <v>0</v>
          </cell>
        </row>
        <row r="1060">
          <cell r="BJ1060" t="e">
            <v>#N/A</v>
          </cell>
        </row>
        <row r="1061">
          <cell r="BJ1061">
            <v>0</v>
          </cell>
        </row>
        <row r="1062">
          <cell r="BJ1062">
            <v>0</v>
          </cell>
        </row>
        <row r="1063">
          <cell r="BJ1063" t="e">
            <v>#N/A</v>
          </cell>
        </row>
        <row r="1064">
          <cell r="BJ1064">
            <v>0</v>
          </cell>
        </row>
        <row r="1065">
          <cell r="BJ1065">
            <v>0</v>
          </cell>
        </row>
        <row r="1066">
          <cell r="BJ1066">
            <v>0</v>
          </cell>
        </row>
        <row r="1067">
          <cell r="BJ1067">
            <v>0</v>
          </cell>
        </row>
        <row r="1068">
          <cell r="BJ1068">
            <v>0</v>
          </cell>
        </row>
        <row r="1069">
          <cell r="BJ1069" t="e">
            <v>#N/A</v>
          </cell>
        </row>
        <row r="1070">
          <cell r="BJ1070">
            <v>0</v>
          </cell>
        </row>
        <row r="1071">
          <cell r="BJ1071">
            <v>0</v>
          </cell>
        </row>
        <row r="1072">
          <cell r="BJ1072">
            <v>0</v>
          </cell>
        </row>
        <row r="1073">
          <cell r="BJ1073">
            <v>0</v>
          </cell>
        </row>
        <row r="1074">
          <cell r="BJ1074" t="e">
            <v>#N/A</v>
          </cell>
        </row>
        <row r="1075">
          <cell r="BJ1075">
            <v>0</v>
          </cell>
        </row>
        <row r="1076">
          <cell r="BJ1076">
            <v>0</v>
          </cell>
        </row>
        <row r="1077">
          <cell r="BJ1077">
            <v>0</v>
          </cell>
        </row>
        <row r="1078">
          <cell r="BJ1078">
            <v>0</v>
          </cell>
        </row>
        <row r="1079">
          <cell r="BJ1079">
            <v>0</v>
          </cell>
        </row>
        <row r="1080">
          <cell r="BJ1080" t="str">
            <v>D&amp;O</v>
          </cell>
        </row>
        <row r="1081">
          <cell r="BJ1081">
            <v>0</v>
          </cell>
        </row>
        <row r="1082">
          <cell r="BJ1082">
            <v>0</v>
          </cell>
        </row>
        <row r="1083">
          <cell r="BJ1083" t="e">
            <v>#N/A</v>
          </cell>
        </row>
        <row r="1084">
          <cell r="BJ1084" t="e">
            <v>#N/A</v>
          </cell>
        </row>
        <row r="1085">
          <cell r="BJ1085" t="e">
            <v>#N/A</v>
          </cell>
        </row>
        <row r="1086">
          <cell r="BJ1086">
            <v>0</v>
          </cell>
        </row>
        <row r="1087">
          <cell r="BJ1087" t="e">
            <v>#N/A</v>
          </cell>
        </row>
        <row r="1088">
          <cell r="BJ1088">
            <v>0</v>
          </cell>
        </row>
        <row r="1089">
          <cell r="BJ1089">
            <v>0</v>
          </cell>
        </row>
        <row r="1090">
          <cell r="BJ1090" t="str">
            <v>Hedge Fund</v>
          </cell>
        </row>
        <row r="1091">
          <cell r="BJ1091" t="e">
            <v>#N/A</v>
          </cell>
        </row>
        <row r="1092">
          <cell r="BJ1092">
            <v>0</v>
          </cell>
        </row>
        <row r="1093">
          <cell r="BJ1093">
            <v>0</v>
          </cell>
        </row>
        <row r="1094">
          <cell r="BJ1094" t="e">
            <v>#N/A</v>
          </cell>
        </row>
        <row r="1095">
          <cell r="BJ1095">
            <v>0</v>
          </cell>
        </row>
        <row r="1096">
          <cell r="BJ1096">
            <v>0</v>
          </cell>
        </row>
        <row r="1097">
          <cell r="BJ1097" t="e">
            <v>#N/A</v>
          </cell>
        </row>
        <row r="1098">
          <cell r="BJ1098">
            <v>0</v>
          </cell>
        </row>
        <row r="1099">
          <cell r="BJ1099">
            <v>0</v>
          </cell>
        </row>
        <row r="1100">
          <cell r="BJ1100" t="e">
            <v>#N/A</v>
          </cell>
        </row>
        <row r="1101">
          <cell r="BJ1101" t="e">
            <v>#N/A</v>
          </cell>
        </row>
        <row r="1102">
          <cell r="BJ1102" t="e">
            <v>#N/A</v>
          </cell>
        </row>
        <row r="1103">
          <cell r="BJ1103">
            <v>0</v>
          </cell>
        </row>
        <row r="1104">
          <cell r="BJ1104" t="e">
            <v>#N/A</v>
          </cell>
        </row>
        <row r="1105">
          <cell r="BJ1105" t="e">
            <v>#N/A</v>
          </cell>
        </row>
        <row r="1106">
          <cell r="BJ1106" t="e">
            <v>#N/A</v>
          </cell>
        </row>
        <row r="1107">
          <cell r="BJ1107" t="e">
            <v>#N/A</v>
          </cell>
        </row>
        <row r="1108">
          <cell r="BJ1108" t="str">
            <v>D&amp;O</v>
          </cell>
        </row>
        <row r="1109">
          <cell r="BJ1109" t="str">
            <v>Blended</v>
          </cell>
        </row>
        <row r="1110">
          <cell r="BJ1110" t="e">
            <v>#N/A</v>
          </cell>
        </row>
        <row r="1111">
          <cell r="BJ1111" t="str">
            <v>Hedge Fund</v>
          </cell>
        </row>
        <row r="1112">
          <cell r="BJ1112">
            <v>0</v>
          </cell>
        </row>
        <row r="1113">
          <cell r="BJ1113" t="str">
            <v>D&amp;O</v>
          </cell>
        </row>
        <row r="1114">
          <cell r="BJ1114">
            <v>0</v>
          </cell>
        </row>
        <row r="1115">
          <cell r="BJ1115">
            <v>0</v>
          </cell>
        </row>
        <row r="1116">
          <cell r="BJ1116" t="e">
            <v>#N/A</v>
          </cell>
        </row>
        <row r="1117">
          <cell r="BJ1117" t="e">
            <v>#N/A</v>
          </cell>
        </row>
        <row r="1118">
          <cell r="BJ1118">
            <v>0</v>
          </cell>
        </row>
        <row r="1119">
          <cell r="BJ1119" t="e">
            <v>#N/A</v>
          </cell>
        </row>
        <row r="1120">
          <cell r="BJ1120">
            <v>0</v>
          </cell>
        </row>
        <row r="1121">
          <cell r="BJ1121">
            <v>0</v>
          </cell>
        </row>
        <row r="1122">
          <cell r="BJ1122">
            <v>0</v>
          </cell>
        </row>
        <row r="1123">
          <cell r="BJ1123" t="e">
            <v>#N/A</v>
          </cell>
        </row>
        <row r="1124">
          <cell r="BJ1124">
            <v>0</v>
          </cell>
        </row>
        <row r="1125">
          <cell r="BJ1125">
            <v>0</v>
          </cell>
        </row>
        <row r="1126">
          <cell r="BJ1126" t="e">
            <v>#N/A</v>
          </cell>
        </row>
        <row r="1127">
          <cell r="BJ1127" t="e">
            <v>#N/A</v>
          </cell>
        </row>
        <row r="1128">
          <cell r="BJ1128">
            <v>0</v>
          </cell>
        </row>
        <row r="1129">
          <cell r="BJ1129">
            <v>0</v>
          </cell>
        </row>
        <row r="1130">
          <cell r="BJ1130">
            <v>0</v>
          </cell>
        </row>
        <row r="1131">
          <cell r="BJ1131">
            <v>0</v>
          </cell>
        </row>
        <row r="1132">
          <cell r="BJ1132">
            <v>0</v>
          </cell>
        </row>
        <row r="1133">
          <cell r="BJ1133" t="e">
            <v>#N/A</v>
          </cell>
        </row>
        <row r="1134">
          <cell r="BJ1134" t="e">
            <v>#N/A</v>
          </cell>
        </row>
        <row r="1135">
          <cell r="BJ1135">
            <v>0</v>
          </cell>
        </row>
        <row r="1136">
          <cell r="BJ1136" t="str">
            <v>Side A</v>
          </cell>
        </row>
        <row r="1137">
          <cell r="BJ1137" t="e">
            <v>#N/A</v>
          </cell>
        </row>
        <row r="1138">
          <cell r="BJ1138">
            <v>0</v>
          </cell>
        </row>
        <row r="1139">
          <cell r="BJ1139">
            <v>0</v>
          </cell>
        </row>
        <row r="1140">
          <cell r="BJ1140">
            <v>0</v>
          </cell>
        </row>
        <row r="1141">
          <cell r="BJ1141">
            <v>0</v>
          </cell>
        </row>
        <row r="1142">
          <cell r="BJ1142">
            <v>0</v>
          </cell>
        </row>
        <row r="1143">
          <cell r="BJ1143">
            <v>0</v>
          </cell>
        </row>
        <row r="1144">
          <cell r="BJ1144">
            <v>0</v>
          </cell>
        </row>
        <row r="1145">
          <cell r="BJ1145">
            <v>0</v>
          </cell>
        </row>
        <row r="1146">
          <cell r="BJ1146">
            <v>0</v>
          </cell>
        </row>
        <row r="1147">
          <cell r="BJ1147">
            <v>0</v>
          </cell>
        </row>
        <row r="1148">
          <cell r="BJ1148">
            <v>0</v>
          </cell>
        </row>
        <row r="1149">
          <cell r="BJ1149" t="str">
            <v>Hedge Fund</v>
          </cell>
        </row>
        <row r="1150">
          <cell r="BJ1150">
            <v>0</v>
          </cell>
        </row>
        <row r="1151">
          <cell r="BJ1151" t="e">
            <v>#N/A</v>
          </cell>
        </row>
        <row r="1152">
          <cell r="BJ1152">
            <v>0</v>
          </cell>
        </row>
        <row r="1153">
          <cell r="BJ1153">
            <v>0</v>
          </cell>
        </row>
        <row r="1154">
          <cell r="BJ1154">
            <v>0</v>
          </cell>
        </row>
        <row r="1155">
          <cell r="BJ1155" t="e">
            <v>#N/A</v>
          </cell>
        </row>
        <row r="1156">
          <cell r="BJ1156">
            <v>0</v>
          </cell>
        </row>
        <row r="1157">
          <cell r="BJ1157" t="e">
            <v>#N/A</v>
          </cell>
        </row>
        <row r="1158">
          <cell r="BJ1158">
            <v>0</v>
          </cell>
        </row>
        <row r="1159">
          <cell r="BJ1159">
            <v>0</v>
          </cell>
        </row>
        <row r="1160">
          <cell r="BJ1160">
            <v>0</v>
          </cell>
        </row>
        <row r="1161">
          <cell r="BJ1161">
            <v>0</v>
          </cell>
        </row>
        <row r="1162">
          <cell r="BJ1162">
            <v>0</v>
          </cell>
        </row>
        <row r="1163">
          <cell r="BJ1163">
            <v>0</v>
          </cell>
        </row>
        <row r="1164">
          <cell r="BJ1164" t="e">
            <v>#N/A</v>
          </cell>
        </row>
        <row r="1165">
          <cell r="BJ1165" t="e">
            <v>#N/A</v>
          </cell>
        </row>
        <row r="1166">
          <cell r="BJ1166" t="e">
            <v>#N/A</v>
          </cell>
        </row>
        <row r="1167">
          <cell r="BJ1167" t="str">
            <v>Blended</v>
          </cell>
        </row>
        <row r="1168">
          <cell r="BJ1168" t="e">
            <v>#N/A</v>
          </cell>
        </row>
        <row r="1169">
          <cell r="BJ1169">
            <v>0</v>
          </cell>
        </row>
        <row r="1170">
          <cell r="BJ1170">
            <v>0</v>
          </cell>
        </row>
        <row r="1171">
          <cell r="BJ1171">
            <v>0</v>
          </cell>
        </row>
        <row r="1172">
          <cell r="BJ1172">
            <v>0</v>
          </cell>
        </row>
        <row r="1173">
          <cell r="BJ1173" t="str">
            <v>Private Equity</v>
          </cell>
        </row>
        <row r="1174">
          <cell r="BJ1174">
            <v>0</v>
          </cell>
        </row>
        <row r="1175">
          <cell r="BJ1175">
            <v>0</v>
          </cell>
        </row>
        <row r="1176">
          <cell r="BJ1176" t="e">
            <v>#N/A</v>
          </cell>
        </row>
        <row r="1177">
          <cell r="BJ1177" t="e">
            <v>#N/A</v>
          </cell>
        </row>
        <row r="1178">
          <cell r="BJ1178">
            <v>0</v>
          </cell>
        </row>
        <row r="1179">
          <cell r="BJ1179" t="e">
            <v>#N/A</v>
          </cell>
        </row>
        <row r="1180">
          <cell r="BJ1180" t="e">
            <v>#N/A</v>
          </cell>
        </row>
        <row r="1181">
          <cell r="BJ1181">
            <v>0</v>
          </cell>
        </row>
        <row r="1182">
          <cell r="BJ1182" t="e">
            <v>#N/A</v>
          </cell>
        </row>
        <row r="1183">
          <cell r="BJ1183">
            <v>0</v>
          </cell>
        </row>
        <row r="1184">
          <cell r="BJ1184">
            <v>0</v>
          </cell>
        </row>
        <row r="1185">
          <cell r="BJ1185">
            <v>0</v>
          </cell>
        </row>
        <row r="1186">
          <cell r="BJ1186">
            <v>0</v>
          </cell>
        </row>
        <row r="1187">
          <cell r="BJ1187" t="e">
            <v>#N/A</v>
          </cell>
        </row>
        <row r="1188">
          <cell r="BJ1188">
            <v>0</v>
          </cell>
        </row>
        <row r="1189">
          <cell r="BJ1189" t="e">
            <v>#N/A</v>
          </cell>
        </row>
        <row r="1190">
          <cell r="BJ1190" t="e">
            <v>#N/A</v>
          </cell>
        </row>
        <row r="1191">
          <cell r="BJ1191">
            <v>0</v>
          </cell>
        </row>
        <row r="1192">
          <cell r="BJ1192" t="e">
            <v>#N/A</v>
          </cell>
        </row>
        <row r="1193">
          <cell r="BJ1193">
            <v>0</v>
          </cell>
        </row>
        <row r="1194">
          <cell r="BJ1194" t="e">
            <v>#N/A</v>
          </cell>
        </row>
        <row r="1195">
          <cell r="BJ1195">
            <v>0</v>
          </cell>
        </row>
        <row r="1196">
          <cell r="BJ1196" t="e">
            <v>#N/A</v>
          </cell>
        </row>
        <row r="1197">
          <cell r="BJ1197">
            <v>0</v>
          </cell>
        </row>
        <row r="1198">
          <cell r="BJ1198">
            <v>0</v>
          </cell>
        </row>
        <row r="1199">
          <cell r="BJ1199" t="e">
            <v>#N/A</v>
          </cell>
        </row>
        <row r="1200">
          <cell r="BJ1200" t="e">
            <v>#N/A</v>
          </cell>
        </row>
        <row r="1201">
          <cell r="BJ1201" t="e">
            <v>#N/A</v>
          </cell>
        </row>
        <row r="1202">
          <cell r="BJ1202">
            <v>0</v>
          </cell>
        </row>
        <row r="1203">
          <cell r="BJ1203">
            <v>0</v>
          </cell>
        </row>
        <row r="1204">
          <cell r="BJ1204" t="e">
            <v>#N/A</v>
          </cell>
        </row>
        <row r="1205">
          <cell r="BJ1205">
            <v>0</v>
          </cell>
        </row>
        <row r="1206">
          <cell r="BJ1206">
            <v>0</v>
          </cell>
        </row>
        <row r="1207">
          <cell r="BJ1207" t="e">
            <v>#N/A</v>
          </cell>
        </row>
        <row r="1208">
          <cell r="BJ1208" t="e">
            <v>#N/A</v>
          </cell>
        </row>
        <row r="1209">
          <cell r="BJ1209">
            <v>0</v>
          </cell>
        </row>
        <row r="1210">
          <cell r="BJ1210">
            <v>0</v>
          </cell>
        </row>
        <row r="1211">
          <cell r="BJ1211">
            <v>0</v>
          </cell>
        </row>
        <row r="1212">
          <cell r="BJ1212" t="e">
            <v>#N/A</v>
          </cell>
        </row>
        <row r="1213">
          <cell r="BJ1213" t="e">
            <v>#N/A</v>
          </cell>
        </row>
        <row r="1214">
          <cell r="BJ1214" t="e">
            <v>#N/A</v>
          </cell>
        </row>
        <row r="1215">
          <cell r="BJ1215" t="e">
            <v>#N/A</v>
          </cell>
        </row>
        <row r="1216">
          <cell r="BJ1216" t="e">
            <v>#N/A</v>
          </cell>
        </row>
        <row r="1217">
          <cell r="BJ1217">
            <v>0</v>
          </cell>
        </row>
        <row r="1218">
          <cell r="BJ1218" t="e">
            <v>#N/A</v>
          </cell>
        </row>
        <row r="1219">
          <cell r="BJ1219">
            <v>0</v>
          </cell>
        </row>
        <row r="1220">
          <cell r="BJ1220" t="e">
            <v>#N/A</v>
          </cell>
        </row>
        <row r="1221">
          <cell r="BJ1221" t="e">
            <v>#N/A</v>
          </cell>
        </row>
        <row r="1222">
          <cell r="BJ1222">
            <v>0</v>
          </cell>
        </row>
        <row r="1223">
          <cell r="BJ1223">
            <v>0</v>
          </cell>
        </row>
        <row r="1224">
          <cell r="BJ1224" t="e">
            <v>#N/A</v>
          </cell>
        </row>
        <row r="1225">
          <cell r="BJ1225">
            <v>0</v>
          </cell>
        </row>
        <row r="1226">
          <cell r="BJ1226">
            <v>0</v>
          </cell>
        </row>
        <row r="1227">
          <cell r="BJ1227">
            <v>0</v>
          </cell>
        </row>
        <row r="1228">
          <cell r="BJ1228" t="str">
            <v>Private Equity</v>
          </cell>
        </row>
        <row r="1229">
          <cell r="BJ1229">
            <v>0</v>
          </cell>
        </row>
        <row r="1230">
          <cell r="BJ1230">
            <v>0</v>
          </cell>
        </row>
        <row r="1231">
          <cell r="BJ1231">
            <v>0</v>
          </cell>
        </row>
        <row r="1232">
          <cell r="BJ1232">
            <v>0</v>
          </cell>
        </row>
        <row r="1233">
          <cell r="BJ1233">
            <v>0</v>
          </cell>
        </row>
        <row r="1234">
          <cell r="BJ1234">
            <v>0</v>
          </cell>
        </row>
        <row r="1235">
          <cell r="BJ1235" t="e">
            <v>#N/A</v>
          </cell>
        </row>
        <row r="1236">
          <cell r="BJ1236" t="e">
            <v>#N/A</v>
          </cell>
        </row>
        <row r="1237">
          <cell r="BJ1237">
            <v>0</v>
          </cell>
        </row>
        <row r="1238">
          <cell r="BJ1238">
            <v>0</v>
          </cell>
        </row>
        <row r="1239">
          <cell r="BJ1239">
            <v>0</v>
          </cell>
        </row>
        <row r="1240">
          <cell r="BJ1240">
            <v>0</v>
          </cell>
        </row>
        <row r="1241">
          <cell r="BJ1241">
            <v>0</v>
          </cell>
        </row>
        <row r="1242">
          <cell r="BJ1242">
            <v>0</v>
          </cell>
        </row>
        <row r="1243">
          <cell r="BJ1243">
            <v>0</v>
          </cell>
        </row>
        <row r="1244">
          <cell r="BJ1244">
            <v>0</v>
          </cell>
        </row>
        <row r="1245">
          <cell r="BJ1245" t="e">
            <v>#N/A</v>
          </cell>
        </row>
        <row r="1246">
          <cell r="BJ1246">
            <v>0</v>
          </cell>
        </row>
        <row r="1247">
          <cell r="BJ1247" t="e">
            <v>#N/A</v>
          </cell>
        </row>
        <row r="1248">
          <cell r="BJ1248" t="e">
            <v>#N/A</v>
          </cell>
        </row>
        <row r="1249">
          <cell r="BJ1249">
            <v>0</v>
          </cell>
        </row>
        <row r="1250">
          <cell r="BJ1250">
            <v>0</v>
          </cell>
        </row>
        <row r="1251">
          <cell r="BJ1251">
            <v>0</v>
          </cell>
        </row>
        <row r="1252">
          <cell r="BJ1252">
            <v>0</v>
          </cell>
        </row>
        <row r="1253">
          <cell r="BJ1253" t="e">
            <v>#N/A</v>
          </cell>
        </row>
        <row r="1254">
          <cell r="BJ1254" t="e">
            <v>#N/A</v>
          </cell>
        </row>
        <row r="1255">
          <cell r="BJ1255">
            <v>0</v>
          </cell>
        </row>
        <row r="1256">
          <cell r="BJ1256" t="e">
            <v>#N/A</v>
          </cell>
        </row>
        <row r="1257">
          <cell r="BJ1257">
            <v>0</v>
          </cell>
        </row>
        <row r="1258">
          <cell r="BJ1258" t="e">
            <v>#N/A</v>
          </cell>
        </row>
        <row r="1259">
          <cell r="BJ1259" t="e">
            <v>#N/A</v>
          </cell>
        </row>
        <row r="1260">
          <cell r="BJ1260">
            <v>0</v>
          </cell>
        </row>
        <row r="1261">
          <cell r="BJ1261" t="e">
            <v>#N/A</v>
          </cell>
        </row>
        <row r="1262">
          <cell r="BJ1262">
            <v>0</v>
          </cell>
        </row>
        <row r="1263">
          <cell r="BJ1263" t="e">
            <v>#N/A</v>
          </cell>
        </row>
        <row r="1264">
          <cell r="BJ1264" t="e">
            <v>#N/A</v>
          </cell>
        </row>
        <row r="1265">
          <cell r="BJ1265">
            <v>0</v>
          </cell>
        </row>
        <row r="1266">
          <cell r="BJ1266">
            <v>0</v>
          </cell>
        </row>
        <row r="1267">
          <cell r="BJ1267">
            <v>0</v>
          </cell>
        </row>
        <row r="1268">
          <cell r="BJ1268">
            <v>0</v>
          </cell>
        </row>
        <row r="1269">
          <cell r="BJ1269">
            <v>0</v>
          </cell>
        </row>
        <row r="1270">
          <cell r="BJ1270">
            <v>0</v>
          </cell>
        </row>
        <row r="1271">
          <cell r="BJ1271" t="e">
            <v>#N/A</v>
          </cell>
        </row>
        <row r="1272">
          <cell r="BJ1272" t="e">
            <v>#N/A</v>
          </cell>
        </row>
        <row r="1273">
          <cell r="BJ1273">
            <v>0</v>
          </cell>
        </row>
        <row r="1274">
          <cell r="BJ1274">
            <v>0</v>
          </cell>
        </row>
        <row r="1275">
          <cell r="BJ1275">
            <v>0</v>
          </cell>
        </row>
        <row r="1276">
          <cell r="BJ1276" t="e">
            <v>#N/A</v>
          </cell>
        </row>
        <row r="1277">
          <cell r="BJ1277">
            <v>0</v>
          </cell>
        </row>
        <row r="1278">
          <cell r="BJ1278">
            <v>0</v>
          </cell>
        </row>
        <row r="1279">
          <cell r="BJ1279" t="e">
            <v>#N/A</v>
          </cell>
        </row>
        <row r="1280">
          <cell r="BJ1280">
            <v>0</v>
          </cell>
        </row>
        <row r="1281">
          <cell r="BJ1281">
            <v>0</v>
          </cell>
        </row>
        <row r="1282">
          <cell r="BJ1282">
            <v>0</v>
          </cell>
        </row>
        <row r="1283">
          <cell r="BJ1283" t="e">
            <v>#N/A</v>
          </cell>
        </row>
        <row r="1284">
          <cell r="BJ1284">
            <v>0</v>
          </cell>
        </row>
        <row r="1285">
          <cell r="BJ1285" t="e">
            <v>#N/A</v>
          </cell>
        </row>
        <row r="1286">
          <cell r="BJ1286">
            <v>0</v>
          </cell>
        </row>
        <row r="1287">
          <cell r="BJ1287">
            <v>0</v>
          </cell>
        </row>
        <row r="1288">
          <cell r="BJ1288" t="e">
            <v>#N/A</v>
          </cell>
        </row>
        <row r="1289">
          <cell r="BJ1289">
            <v>0</v>
          </cell>
        </row>
        <row r="1290">
          <cell r="BJ1290">
            <v>0</v>
          </cell>
        </row>
        <row r="1291">
          <cell r="BJ1291" t="e">
            <v>#N/A</v>
          </cell>
        </row>
        <row r="1292">
          <cell r="BJ1292" t="e">
            <v>#N/A</v>
          </cell>
        </row>
        <row r="1293">
          <cell r="BJ1293">
            <v>0</v>
          </cell>
        </row>
        <row r="1294">
          <cell r="BJ1294">
            <v>0</v>
          </cell>
        </row>
        <row r="1295">
          <cell r="BJ1295">
            <v>0</v>
          </cell>
        </row>
        <row r="1296">
          <cell r="BJ1296">
            <v>0</v>
          </cell>
        </row>
        <row r="1297">
          <cell r="BJ1297">
            <v>0</v>
          </cell>
        </row>
        <row r="1298">
          <cell r="BJ1298">
            <v>0</v>
          </cell>
        </row>
        <row r="1299">
          <cell r="BJ1299" t="e">
            <v>#N/A</v>
          </cell>
        </row>
        <row r="1300">
          <cell r="BJ1300" t="e">
            <v>#N/A</v>
          </cell>
        </row>
        <row r="1301">
          <cell r="BJ1301">
            <v>0</v>
          </cell>
        </row>
        <row r="1302">
          <cell r="BJ1302">
            <v>0</v>
          </cell>
        </row>
        <row r="1303">
          <cell r="BJ1303" t="e">
            <v>#N/A</v>
          </cell>
        </row>
        <row r="1304">
          <cell r="BJ1304" t="e">
            <v>#N/A</v>
          </cell>
        </row>
        <row r="1305">
          <cell r="BJ1305">
            <v>0</v>
          </cell>
        </row>
        <row r="1306">
          <cell r="BJ1306">
            <v>0</v>
          </cell>
        </row>
        <row r="1307">
          <cell r="BJ1307">
            <v>0</v>
          </cell>
        </row>
        <row r="1308">
          <cell r="BJ1308">
            <v>0</v>
          </cell>
        </row>
        <row r="1309">
          <cell r="BJ1309" t="e">
            <v>#N/A</v>
          </cell>
        </row>
        <row r="1310">
          <cell r="BJ1310">
            <v>0</v>
          </cell>
        </row>
        <row r="1311">
          <cell r="BJ1311" t="e">
            <v>#N/A</v>
          </cell>
        </row>
        <row r="1312">
          <cell r="BJ1312" t="e">
            <v>#N/A</v>
          </cell>
        </row>
        <row r="1313">
          <cell r="BJ1313" t="e">
            <v>#N/A</v>
          </cell>
        </row>
        <row r="1314">
          <cell r="BJ1314" t="e">
            <v>#N/A</v>
          </cell>
        </row>
        <row r="1315">
          <cell r="BJ1315">
            <v>0</v>
          </cell>
        </row>
        <row r="1316">
          <cell r="BJ1316">
            <v>0</v>
          </cell>
        </row>
        <row r="1317">
          <cell r="BJ1317" t="e">
            <v>#N/A</v>
          </cell>
        </row>
        <row r="1318">
          <cell r="BJ1318">
            <v>0</v>
          </cell>
        </row>
        <row r="1319">
          <cell r="BJ1319" t="e">
            <v>#N/A</v>
          </cell>
        </row>
        <row r="1320">
          <cell r="BJ1320">
            <v>0</v>
          </cell>
        </row>
        <row r="1321">
          <cell r="BJ1321" t="e">
            <v>#N/A</v>
          </cell>
        </row>
        <row r="1322">
          <cell r="BJ1322">
            <v>0</v>
          </cell>
        </row>
        <row r="1323">
          <cell r="BJ1323">
            <v>0</v>
          </cell>
        </row>
        <row r="1324">
          <cell r="BJ1324">
            <v>0</v>
          </cell>
        </row>
        <row r="1325">
          <cell r="BJ1325" t="e">
            <v>#N/A</v>
          </cell>
        </row>
        <row r="1326">
          <cell r="BJ1326">
            <v>0</v>
          </cell>
        </row>
        <row r="1327">
          <cell r="BJ1327">
            <v>0</v>
          </cell>
        </row>
        <row r="1328">
          <cell r="BJ1328">
            <v>0</v>
          </cell>
        </row>
        <row r="1329">
          <cell r="BJ1329">
            <v>0</v>
          </cell>
        </row>
        <row r="1330">
          <cell r="BJ1330">
            <v>0</v>
          </cell>
        </row>
        <row r="1331">
          <cell r="BJ1331" t="e">
            <v>#N/A</v>
          </cell>
        </row>
        <row r="1332">
          <cell r="BJ1332">
            <v>0</v>
          </cell>
        </row>
        <row r="1333">
          <cell r="BJ1333">
            <v>0</v>
          </cell>
        </row>
        <row r="1334">
          <cell r="BJ1334">
            <v>0</v>
          </cell>
        </row>
        <row r="1335">
          <cell r="BJ1335" t="e">
            <v>#N/A</v>
          </cell>
        </row>
        <row r="1336">
          <cell r="BJ1336">
            <v>0</v>
          </cell>
        </row>
        <row r="1337">
          <cell r="BJ1337">
            <v>0</v>
          </cell>
        </row>
        <row r="1338">
          <cell r="BJ1338">
            <v>0</v>
          </cell>
        </row>
        <row r="1339">
          <cell r="BJ1339" t="str">
            <v>IMI</v>
          </cell>
        </row>
        <row r="1340">
          <cell r="BJ1340" t="e">
            <v>#N/A</v>
          </cell>
        </row>
        <row r="1341">
          <cell r="BJ1341">
            <v>0</v>
          </cell>
        </row>
        <row r="1342">
          <cell r="BJ1342">
            <v>0</v>
          </cell>
        </row>
        <row r="1343">
          <cell r="BJ1343">
            <v>0</v>
          </cell>
        </row>
        <row r="1344">
          <cell r="BJ1344">
            <v>0</v>
          </cell>
        </row>
        <row r="1345">
          <cell r="BJ1345" t="e">
            <v>#N/A</v>
          </cell>
        </row>
        <row r="1346">
          <cell r="BJ1346" t="e">
            <v>#N/A</v>
          </cell>
        </row>
        <row r="1347">
          <cell r="BJ1347">
            <v>0</v>
          </cell>
        </row>
        <row r="1348">
          <cell r="BJ1348">
            <v>0</v>
          </cell>
        </row>
        <row r="1349">
          <cell r="BJ1349">
            <v>0</v>
          </cell>
        </row>
        <row r="1350">
          <cell r="BJ1350">
            <v>0</v>
          </cell>
        </row>
        <row r="1351">
          <cell r="BJ1351" t="e">
            <v>#N/A</v>
          </cell>
        </row>
        <row r="1352">
          <cell r="BJ1352">
            <v>0</v>
          </cell>
        </row>
        <row r="1353">
          <cell r="BJ1353">
            <v>0</v>
          </cell>
        </row>
        <row r="1354">
          <cell r="BJ1354">
            <v>0</v>
          </cell>
        </row>
        <row r="1355">
          <cell r="BJ1355">
            <v>0</v>
          </cell>
        </row>
        <row r="1356">
          <cell r="BJ1356">
            <v>0</v>
          </cell>
        </row>
        <row r="1357">
          <cell r="BJ1357" t="e">
            <v>#N/A</v>
          </cell>
        </row>
        <row r="1358">
          <cell r="BJ1358">
            <v>0</v>
          </cell>
        </row>
        <row r="1359">
          <cell r="BJ1359" t="e">
            <v>#N/A</v>
          </cell>
        </row>
        <row r="1360">
          <cell r="BJ1360">
            <v>0</v>
          </cell>
        </row>
        <row r="1361">
          <cell r="BJ1361" t="e">
            <v>#N/A</v>
          </cell>
        </row>
        <row r="1362">
          <cell r="BJ1362" t="e">
            <v>#N/A</v>
          </cell>
        </row>
        <row r="1363">
          <cell r="BJ1363">
            <v>0</v>
          </cell>
        </row>
        <row r="1364">
          <cell r="BJ1364">
            <v>0</v>
          </cell>
        </row>
        <row r="1365">
          <cell r="BJ1365">
            <v>0</v>
          </cell>
        </row>
        <row r="1366">
          <cell r="BJ1366" t="e">
            <v>#N/A</v>
          </cell>
        </row>
        <row r="1367">
          <cell r="BJ1367">
            <v>0</v>
          </cell>
        </row>
        <row r="1368">
          <cell r="BJ1368">
            <v>0</v>
          </cell>
        </row>
        <row r="1369">
          <cell r="BJ1369">
            <v>0</v>
          </cell>
        </row>
        <row r="1370">
          <cell r="BJ1370">
            <v>0</v>
          </cell>
        </row>
        <row r="1371">
          <cell r="BJ1371">
            <v>0</v>
          </cell>
        </row>
        <row r="1372">
          <cell r="BJ1372">
            <v>0</v>
          </cell>
        </row>
        <row r="1373">
          <cell r="BJ1373">
            <v>0</v>
          </cell>
        </row>
        <row r="1374">
          <cell r="BJ1374" t="e">
            <v>#N/A</v>
          </cell>
        </row>
        <row r="1375">
          <cell r="BJ1375" t="e">
            <v>#N/A</v>
          </cell>
        </row>
        <row r="1376">
          <cell r="BJ1376">
            <v>0</v>
          </cell>
        </row>
        <row r="1377">
          <cell r="BJ1377" t="e">
            <v>#N/A</v>
          </cell>
        </row>
        <row r="1378">
          <cell r="BJ1378" t="e">
            <v>#N/A</v>
          </cell>
        </row>
        <row r="1379">
          <cell r="BJ1379">
            <v>0</v>
          </cell>
        </row>
        <row r="1380">
          <cell r="BJ1380" t="e">
            <v>#N/A</v>
          </cell>
        </row>
        <row r="1381">
          <cell r="BJ1381">
            <v>0</v>
          </cell>
        </row>
        <row r="1382">
          <cell r="BJ1382">
            <v>0</v>
          </cell>
        </row>
        <row r="1383">
          <cell r="BJ1383" t="e">
            <v>#N/A</v>
          </cell>
        </row>
        <row r="1384">
          <cell r="BJ1384" t="e">
            <v>#N/A</v>
          </cell>
        </row>
        <row r="1385">
          <cell r="BJ1385">
            <v>0</v>
          </cell>
        </row>
        <row r="1386">
          <cell r="BJ1386">
            <v>0</v>
          </cell>
        </row>
        <row r="1387">
          <cell r="BJ1387">
            <v>0</v>
          </cell>
        </row>
        <row r="1388">
          <cell r="BJ1388">
            <v>0</v>
          </cell>
        </row>
        <row r="1389">
          <cell r="BJ1389">
            <v>0</v>
          </cell>
        </row>
        <row r="1390">
          <cell r="BJ1390" t="e">
            <v>#N/A</v>
          </cell>
        </row>
        <row r="1391">
          <cell r="BJ1391">
            <v>0</v>
          </cell>
        </row>
        <row r="1392">
          <cell r="BJ1392">
            <v>0</v>
          </cell>
        </row>
        <row r="1393">
          <cell r="BJ1393">
            <v>0</v>
          </cell>
        </row>
        <row r="1394">
          <cell r="BJ1394">
            <v>0</v>
          </cell>
        </row>
        <row r="1395">
          <cell r="BJ1395">
            <v>0</v>
          </cell>
        </row>
        <row r="1396">
          <cell r="BJ1396">
            <v>0</v>
          </cell>
        </row>
        <row r="1397">
          <cell r="BJ1397" t="e">
            <v>#N/A</v>
          </cell>
        </row>
        <row r="1398">
          <cell r="BJ1398" t="e">
            <v>#N/A</v>
          </cell>
        </row>
        <row r="1399">
          <cell r="BJ1399" t="e">
            <v>#N/A</v>
          </cell>
        </row>
        <row r="1400">
          <cell r="BJ1400" t="e">
            <v>#N/A</v>
          </cell>
        </row>
        <row r="1401">
          <cell r="BJ1401">
            <v>0</v>
          </cell>
        </row>
        <row r="1402">
          <cell r="BJ1402" t="e">
            <v>#N/A</v>
          </cell>
        </row>
        <row r="1403">
          <cell r="BJ1403" t="e">
            <v>#N/A</v>
          </cell>
        </row>
        <row r="1404">
          <cell r="BJ1404" t="e">
            <v>#N/A</v>
          </cell>
        </row>
        <row r="1405">
          <cell r="BJ1405" t="str">
            <v>Hedge Fund</v>
          </cell>
        </row>
        <row r="1406">
          <cell r="BJ1406">
            <v>0</v>
          </cell>
        </row>
        <row r="1407">
          <cell r="BJ1407" t="e">
            <v>#N/A</v>
          </cell>
        </row>
        <row r="1408">
          <cell r="BJ1408" t="e">
            <v>#N/A</v>
          </cell>
        </row>
        <row r="1409">
          <cell r="BJ1409">
            <v>0</v>
          </cell>
        </row>
        <row r="1410">
          <cell r="BJ1410">
            <v>0</v>
          </cell>
        </row>
        <row r="1411">
          <cell r="BJ1411">
            <v>0</v>
          </cell>
        </row>
        <row r="1412">
          <cell r="BJ1412" t="e">
            <v>#N/A</v>
          </cell>
        </row>
        <row r="1413">
          <cell r="BJ1413">
            <v>0</v>
          </cell>
        </row>
        <row r="1414">
          <cell r="BJ1414">
            <v>0</v>
          </cell>
        </row>
        <row r="1415">
          <cell r="BJ1415" t="e">
            <v>#N/A</v>
          </cell>
        </row>
        <row r="1416">
          <cell r="BJ1416" t="e">
            <v>#N/A</v>
          </cell>
        </row>
        <row r="1417">
          <cell r="BJ1417">
            <v>0</v>
          </cell>
        </row>
        <row r="1418">
          <cell r="BJ1418">
            <v>0</v>
          </cell>
        </row>
        <row r="1419">
          <cell r="BJ1419">
            <v>0</v>
          </cell>
        </row>
        <row r="1420">
          <cell r="BJ1420" t="e">
            <v>#N/A</v>
          </cell>
        </row>
        <row r="1421">
          <cell r="BJ1421">
            <v>0</v>
          </cell>
        </row>
        <row r="1422">
          <cell r="BJ1422" t="e">
            <v>#N/A</v>
          </cell>
        </row>
        <row r="1423">
          <cell r="BJ1423" t="str">
            <v>Hedge Fund</v>
          </cell>
        </row>
        <row r="1424">
          <cell r="BJ1424">
            <v>0</v>
          </cell>
        </row>
        <row r="1425">
          <cell r="BJ1425">
            <v>0</v>
          </cell>
        </row>
        <row r="1426">
          <cell r="BJ1426">
            <v>0</v>
          </cell>
        </row>
        <row r="1427">
          <cell r="BJ1427">
            <v>0</v>
          </cell>
        </row>
        <row r="1428">
          <cell r="BJ1428">
            <v>0</v>
          </cell>
        </row>
        <row r="1429">
          <cell r="BJ1429">
            <v>0</v>
          </cell>
        </row>
        <row r="1430">
          <cell r="BJ1430" t="str">
            <v>IMI</v>
          </cell>
        </row>
        <row r="1431">
          <cell r="BJ1431">
            <v>0</v>
          </cell>
        </row>
        <row r="1432">
          <cell r="BJ1432" t="e">
            <v>#N/A</v>
          </cell>
        </row>
        <row r="1433">
          <cell r="BJ1433">
            <v>0</v>
          </cell>
        </row>
        <row r="1434">
          <cell r="BJ1434">
            <v>0</v>
          </cell>
        </row>
        <row r="1435">
          <cell r="BJ1435">
            <v>0</v>
          </cell>
        </row>
        <row r="1436">
          <cell r="BJ1436">
            <v>0</v>
          </cell>
        </row>
        <row r="1437">
          <cell r="BJ1437">
            <v>0</v>
          </cell>
        </row>
        <row r="1438">
          <cell r="BJ1438">
            <v>0</v>
          </cell>
        </row>
        <row r="1439">
          <cell r="BJ1439">
            <v>0</v>
          </cell>
        </row>
        <row r="1440">
          <cell r="BJ1440" t="str">
            <v>D&amp;O</v>
          </cell>
        </row>
        <row r="1441">
          <cell r="BJ1441">
            <v>0</v>
          </cell>
        </row>
        <row r="1442">
          <cell r="BJ1442" t="str">
            <v>Private Equity</v>
          </cell>
        </row>
        <row r="1443">
          <cell r="BJ1443" t="e">
            <v>#N/A</v>
          </cell>
        </row>
        <row r="1444">
          <cell r="BJ1444" t="str">
            <v>Side A</v>
          </cell>
        </row>
        <row r="1445">
          <cell r="BJ1445" t="e">
            <v>#N/A</v>
          </cell>
        </row>
        <row r="1446">
          <cell r="BJ1446">
            <v>0</v>
          </cell>
        </row>
        <row r="1447">
          <cell r="BJ1447" t="e">
            <v>#N/A</v>
          </cell>
        </row>
        <row r="1448">
          <cell r="BJ1448" t="e">
            <v>#N/A</v>
          </cell>
        </row>
        <row r="1449">
          <cell r="BJ1449" t="e">
            <v>#N/A</v>
          </cell>
        </row>
        <row r="1450">
          <cell r="BJ1450" t="e">
            <v>#N/A</v>
          </cell>
        </row>
        <row r="1451">
          <cell r="BJ1451">
            <v>0</v>
          </cell>
        </row>
        <row r="1452">
          <cell r="BJ1452" t="e">
            <v>#N/A</v>
          </cell>
        </row>
        <row r="1453">
          <cell r="BJ1453" t="e">
            <v>#N/A</v>
          </cell>
        </row>
        <row r="1454">
          <cell r="BJ1454" t="e">
            <v>#N/A</v>
          </cell>
        </row>
        <row r="1455">
          <cell r="BJ1455">
            <v>0</v>
          </cell>
        </row>
        <row r="1456">
          <cell r="BJ1456">
            <v>0</v>
          </cell>
        </row>
        <row r="1457">
          <cell r="BJ1457">
            <v>0</v>
          </cell>
        </row>
        <row r="1458">
          <cell r="BJ1458">
            <v>0</v>
          </cell>
        </row>
        <row r="1459">
          <cell r="BJ1459">
            <v>0</v>
          </cell>
        </row>
        <row r="1460">
          <cell r="BJ1460" t="e">
            <v>#N/A</v>
          </cell>
        </row>
        <row r="1461">
          <cell r="BJ1461">
            <v>0</v>
          </cell>
        </row>
        <row r="1462">
          <cell r="BJ1462">
            <v>0</v>
          </cell>
        </row>
        <row r="1463">
          <cell r="BJ1463">
            <v>0</v>
          </cell>
        </row>
        <row r="1464">
          <cell r="BJ1464" t="e">
            <v>#N/A</v>
          </cell>
        </row>
        <row r="1465">
          <cell r="BJ1465">
            <v>0</v>
          </cell>
        </row>
        <row r="1466">
          <cell r="BJ1466" t="e">
            <v>#N/A</v>
          </cell>
        </row>
        <row r="1467">
          <cell r="BJ1467" t="e">
            <v>#N/A</v>
          </cell>
        </row>
        <row r="1468">
          <cell r="BJ1468" t="e">
            <v>#N/A</v>
          </cell>
        </row>
        <row r="1469">
          <cell r="BJ1469">
            <v>0</v>
          </cell>
        </row>
        <row r="1470">
          <cell r="BJ1470" t="e">
            <v>#N/A</v>
          </cell>
        </row>
        <row r="1471">
          <cell r="BJ1471">
            <v>0</v>
          </cell>
        </row>
        <row r="1472">
          <cell r="BJ1472">
            <v>0</v>
          </cell>
        </row>
        <row r="1473">
          <cell r="BJ1473" t="e">
            <v>#N/A</v>
          </cell>
        </row>
        <row r="1474">
          <cell r="BJ1474" t="e">
            <v>#N/A</v>
          </cell>
        </row>
        <row r="1475">
          <cell r="BJ1475" t="e">
            <v>#N/A</v>
          </cell>
        </row>
        <row r="1476">
          <cell r="BJ1476" t="e">
            <v>#N/A</v>
          </cell>
        </row>
        <row r="1477">
          <cell r="BJ1477">
            <v>0</v>
          </cell>
        </row>
        <row r="1478">
          <cell r="BJ1478" t="str">
            <v>Private Equity</v>
          </cell>
        </row>
        <row r="1479">
          <cell r="BJ1479">
            <v>0</v>
          </cell>
        </row>
        <row r="1480">
          <cell r="BJ1480">
            <v>0</v>
          </cell>
        </row>
        <row r="1481">
          <cell r="BJ1481">
            <v>0</v>
          </cell>
        </row>
        <row r="1482">
          <cell r="BJ1482">
            <v>0</v>
          </cell>
        </row>
        <row r="1483">
          <cell r="BJ1483">
            <v>0</v>
          </cell>
        </row>
        <row r="1484">
          <cell r="BJ1484" t="e">
            <v>#N/A</v>
          </cell>
        </row>
        <row r="1485">
          <cell r="BJ1485">
            <v>0</v>
          </cell>
        </row>
        <row r="1486">
          <cell r="BJ1486" t="e">
            <v>#N/A</v>
          </cell>
        </row>
        <row r="1487">
          <cell r="BJ1487">
            <v>0</v>
          </cell>
        </row>
        <row r="1488">
          <cell r="BJ1488">
            <v>0</v>
          </cell>
        </row>
        <row r="1489">
          <cell r="BJ1489" t="e">
            <v>#N/A</v>
          </cell>
        </row>
        <row r="1490">
          <cell r="BJ1490">
            <v>0</v>
          </cell>
        </row>
        <row r="1491">
          <cell r="BJ1491" t="e">
            <v>#N/A</v>
          </cell>
        </row>
        <row r="1492">
          <cell r="BJ1492" t="e">
            <v>#N/A</v>
          </cell>
        </row>
        <row r="1493">
          <cell r="BJ1493">
            <v>0</v>
          </cell>
        </row>
        <row r="1494">
          <cell r="BJ1494" t="e">
            <v>#N/A</v>
          </cell>
        </row>
        <row r="1495">
          <cell r="BJ1495" t="e">
            <v>#N/A</v>
          </cell>
        </row>
        <row r="1496">
          <cell r="BJ1496" t="str">
            <v>D&amp;O</v>
          </cell>
        </row>
        <row r="1497">
          <cell r="BJ1497">
            <v>0</v>
          </cell>
        </row>
        <row r="1498">
          <cell r="BJ1498">
            <v>0</v>
          </cell>
        </row>
        <row r="1499">
          <cell r="BJ1499">
            <v>0</v>
          </cell>
        </row>
        <row r="1500">
          <cell r="BJ1500" t="e">
            <v>#N/A</v>
          </cell>
        </row>
        <row r="1501">
          <cell r="BJ1501">
            <v>0</v>
          </cell>
        </row>
        <row r="1502">
          <cell r="BJ1502">
            <v>0</v>
          </cell>
        </row>
        <row r="1503">
          <cell r="BJ1503">
            <v>0</v>
          </cell>
        </row>
        <row r="1504">
          <cell r="BJ1504">
            <v>0</v>
          </cell>
        </row>
        <row r="1505">
          <cell r="BJ1505">
            <v>0</v>
          </cell>
        </row>
        <row r="1506">
          <cell r="BJ1506">
            <v>0</v>
          </cell>
        </row>
        <row r="1507">
          <cell r="BJ1507">
            <v>0</v>
          </cell>
        </row>
        <row r="1508">
          <cell r="BJ1508">
            <v>0</v>
          </cell>
        </row>
        <row r="1509">
          <cell r="BJ1509">
            <v>0</v>
          </cell>
        </row>
        <row r="1510">
          <cell r="BJ1510">
            <v>0</v>
          </cell>
        </row>
        <row r="1511">
          <cell r="BJ1511">
            <v>0</v>
          </cell>
        </row>
        <row r="1512">
          <cell r="BJ1512">
            <v>0</v>
          </cell>
        </row>
        <row r="1513">
          <cell r="BJ1513" t="e">
            <v>#N/A</v>
          </cell>
        </row>
        <row r="1514">
          <cell r="BJ1514" t="e">
            <v>#N/A</v>
          </cell>
        </row>
        <row r="1515">
          <cell r="BJ1515">
            <v>0</v>
          </cell>
        </row>
        <row r="1516">
          <cell r="BJ1516" t="e">
            <v>#N/A</v>
          </cell>
        </row>
        <row r="1517">
          <cell r="BJ1517" t="e">
            <v>#N/A</v>
          </cell>
        </row>
        <row r="1518">
          <cell r="BJ1518" t="e">
            <v>#N/A</v>
          </cell>
        </row>
        <row r="1519">
          <cell r="BJ1519" t="e">
            <v>#N/A</v>
          </cell>
        </row>
        <row r="1520">
          <cell r="BJ1520">
            <v>0</v>
          </cell>
        </row>
        <row r="1521">
          <cell r="BJ1521" t="e">
            <v>#N/A</v>
          </cell>
        </row>
        <row r="1522">
          <cell r="BJ1522">
            <v>0</v>
          </cell>
        </row>
        <row r="1523">
          <cell r="BJ1523" t="e">
            <v>#N/A</v>
          </cell>
        </row>
        <row r="1524">
          <cell r="BJ1524">
            <v>0</v>
          </cell>
        </row>
        <row r="1525">
          <cell r="BJ1525">
            <v>0</v>
          </cell>
        </row>
        <row r="1526">
          <cell r="BJ1526" t="e">
            <v>#N/A</v>
          </cell>
        </row>
        <row r="1527">
          <cell r="BJ1527" t="e">
            <v>#N/A</v>
          </cell>
        </row>
        <row r="1528">
          <cell r="BJ1528" t="e">
            <v>#N/A</v>
          </cell>
        </row>
        <row r="1529">
          <cell r="BJ1529">
            <v>0</v>
          </cell>
        </row>
        <row r="1530">
          <cell r="BJ1530" t="e">
            <v>#N/A</v>
          </cell>
        </row>
        <row r="1531">
          <cell r="BJ1531" t="e">
            <v>#N/A</v>
          </cell>
        </row>
        <row r="1532">
          <cell r="BJ1532" t="e">
            <v>#N/A</v>
          </cell>
        </row>
        <row r="1533">
          <cell r="BJ1533" t="e">
            <v>#N/A</v>
          </cell>
        </row>
        <row r="1534">
          <cell r="BJ1534" t="e">
            <v>#N/A</v>
          </cell>
        </row>
        <row r="1535">
          <cell r="BJ1535" t="e">
            <v>#N/A</v>
          </cell>
        </row>
        <row r="1536">
          <cell r="BJ1536">
            <v>0</v>
          </cell>
        </row>
        <row r="1537">
          <cell r="BJ1537" t="e">
            <v>#N/A</v>
          </cell>
        </row>
        <row r="1538">
          <cell r="BJ1538" t="e">
            <v>#N/A</v>
          </cell>
        </row>
        <row r="1539">
          <cell r="BJ1539" t="e">
            <v>#N/A</v>
          </cell>
        </row>
        <row r="1540">
          <cell r="BJ1540" t="str">
            <v>Private Equity</v>
          </cell>
        </row>
        <row r="1541">
          <cell r="BJ1541" t="e">
            <v>#N/A</v>
          </cell>
        </row>
        <row r="1542">
          <cell r="BJ1542">
            <v>0</v>
          </cell>
        </row>
        <row r="1543">
          <cell r="BJ1543">
            <v>0</v>
          </cell>
        </row>
        <row r="1544">
          <cell r="BJ1544">
            <v>0</v>
          </cell>
        </row>
        <row r="1545">
          <cell r="BJ1545">
            <v>0</v>
          </cell>
        </row>
        <row r="1546">
          <cell r="BJ1546">
            <v>0</v>
          </cell>
        </row>
        <row r="1547">
          <cell r="BJ1547">
            <v>0</v>
          </cell>
        </row>
        <row r="1548">
          <cell r="BJ1548" t="e">
            <v>#N/A</v>
          </cell>
        </row>
        <row r="1549">
          <cell r="BJ1549">
            <v>0</v>
          </cell>
        </row>
        <row r="1550">
          <cell r="BJ1550">
            <v>0</v>
          </cell>
        </row>
        <row r="1551">
          <cell r="BJ1551">
            <v>0</v>
          </cell>
        </row>
        <row r="1552">
          <cell r="BJ1552" t="e">
            <v>#N/A</v>
          </cell>
        </row>
        <row r="1553">
          <cell r="BJ1553">
            <v>0</v>
          </cell>
        </row>
        <row r="1554">
          <cell r="BJ1554" t="str">
            <v>Private Equity</v>
          </cell>
        </row>
        <row r="1555">
          <cell r="BJ1555">
            <v>0</v>
          </cell>
        </row>
        <row r="1556">
          <cell r="BJ1556" t="e">
            <v>#N/A</v>
          </cell>
        </row>
        <row r="1557">
          <cell r="BJ1557" t="e">
            <v>#N/A</v>
          </cell>
        </row>
        <row r="1558">
          <cell r="BJ1558" t="e">
            <v>#N/A</v>
          </cell>
        </row>
        <row r="1559">
          <cell r="BJ1559">
            <v>0</v>
          </cell>
        </row>
        <row r="1560">
          <cell r="BJ1560">
            <v>0</v>
          </cell>
        </row>
        <row r="1561">
          <cell r="BJ1561" t="e">
            <v>#N/A</v>
          </cell>
        </row>
        <row r="1562">
          <cell r="BJ1562" t="e">
            <v>#N/A</v>
          </cell>
        </row>
        <row r="1563">
          <cell r="BJ1563" t="e">
            <v>#N/A</v>
          </cell>
        </row>
        <row r="1564">
          <cell r="BJ1564" t="e">
            <v>#N/A</v>
          </cell>
        </row>
        <row r="1565">
          <cell r="BJ1565">
            <v>0</v>
          </cell>
        </row>
        <row r="1566">
          <cell r="BJ1566">
            <v>0</v>
          </cell>
        </row>
        <row r="1567">
          <cell r="BJ1567">
            <v>0</v>
          </cell>
        </row>
        <row r="1568">
          <cell r="BJ1568" t="e">
            <v>#N/A</v>
          </cell>
        </row>
        <row r="1569">
          <cell r="BJ1569">
            <v>0</v>
          </cell>
        </row>
        <row r="1570">
          <cell r="BJ1570">
            <v>0</v>
          </cell>
        </row>
        <row r="1571">
          <cell r="BJ1571" t="e">
            <v>#N/A</v>
          </cell>
        </row>
        <row r="1572">
          <cell r="BJ1572">
            <v>0</v>
          </cell>
        </row>
        <row r="1573">
          <cell r="BJ1573">
            <v>0</v>
          </cell>
        </row>
        <row r="1574">
          <cell r="BJ1574">
            <v>0</v>
          </cell>
        </row>
        <row r="1575">
          <cell r="BJ1575">
            <v>0</v>
          </cell>
        </row>
        <row r="1576">
          <cell r="BJ1576">
            <v>0</v>
          </cell>
        </row>
        <row r="1577">
          <cell r="BJ1577">
            <v>0</v>
          </cell>
        </row>
        <row r="1578">
          <cell r="BJ1578" t="e">
            <v>#N/A</v>
          </cell>
        </row>
        <row r="1579">
          <cell r="BJ1579">
            <v>0</v>
          </cell>
        </row>
        <row r="1580">
          <cell r="BJ1580" t="e">
            <v>#N/A</v>
          </cell>
        </row>
        <row r="1581">
          <cell r="BJ1581">
            <v>0</v>
          </cell>
        </row>
        <row r="1582">
          <cell r="BJ1582">
            <v>0</v>
          </cell>
        </row>
        <row r="1583">
          <cell r="BJ1583" t="e">
            <v>#N/A</v>
          </cell>
        </row>
        <row r="1584">
          <cell r="BJ1584">
            <v>0</v>
          </cell>
        </row>
        <row r="1585">
          <cell r="BJ1585" t="e">
            <v>#N/A</v>
          </cell>
        </row>
        <row r="1586">
          <cell r="BJ1586">
            <v>0</v>
          </cell>
        </row>
        <row r="1587">
          <cell r="BJ1587" t="e">
            <v>#N/A</v>
          </cell>
        </row>
        <row r="1588">
          <cell r="BJ1588" t="e">
            <v>#N/A</v>
          </cell>
        </row>
        <row r="1589">
          <cell r="BJ1589" t="e">
            <v>#N/A</v>
          </cell>
        </row>
        <row r="1590">
          <cell r="BJ1590">
            <v>0</v>
          </cell>
        </row>
        <row r="1591">
          <cell r="BJ1591">
            <v>0</v>
          </cell>
        </row>
        <row r="1592">
          <cell r="BJ1592">
            <v>0</v>
          </cell>
        </row>
        <row r="1593">
          <cell r="BJ1593" t="e">
            <v>#N/A</v>
          </cell>
        </row>
        <row r="1594">
          <cell r="BJ1594">
            <v>0</v>
          </cell>
        </row>
        <row r="1595">
          <cell r="BJ1595" t="e">
            <v>#N/A</v>
          </cell>
        </row>
        <row r="1596">
          <cell r="BJ1596">
            <v>0</v>
          </cell>
        </row>
        <row r="1597">
          <cell r="BJ1597" t="e">
            <v>#N/A</v>
          </cell>
        </row>
        <row r="1598">
          <cell r="BJ1598">
            <v>0</v>
          </cell>
        </row>
        <row r="1599">
          <cell r="BJ1599" t="e">
            <v>#N/A</v>
          </cell>
        </row>
        <row r="1600">
          <cell r="BJ1600" t="e">
            <v>#N/A</v>
          </cell>
        </row>
        <row r="1601">
          <cell r="BJ1601">
            <v>0</v>
          </cell>
        </row>
        <row r="1602">
          <cell r="BJ1602">
            <v>0</v>
          </cell>
        </row>
        <row r="1603">
          <cell r="BJ1603">
            <v>0</v>
          </cell>
        </row>
        <row r="1604">
          <cell r="BJ1604">
            <v>0</v>
          </cell>
        </row>
        <row r="1605">
          <cell r="BJ1605" t="e">
            <v>#N/A</v>
          </cell>
        </row>
        <row r="1606">
          <cell r="BJ1606" t="e">
            <v>#N/A</v>
          </cell>
        </row>
        <row r="1607">
          <cell r="BJ1607" t="e">
            <v>#N/A</v>
          </cell>
        </row>
        <row r="1608">
          <cell r="BJ1608" t="e">
            <v>#N/A</v>
          </cell>
        </row>
        <row r="1609">
          <cell r="BJ1609">
            <v>0</v>
          </cell>
        </row>
        <row r="1610">
          <cell r="BJ1610">
            <v>0</v>
          </cell>
        </row>
        <row r="1611">
          <cell r="BJ1611" t="e">
            <v>#N/A</v>
          </cell>
        </row>
        <row r="1612">
          <cell r="BJ1612" t="e">
            <v>#N/A</v>
          </cell>
        </row>
        <row r="1613">
          <cell r="BJ1613" t="e">
            <v>#N/A</v>
          </cell>
        </row>
        <row r="1614">
          <cell r="BJ1614" t="e">
            <v>#N/A</v>
          </cell>
        </row>
        <row r="1615">
          <cell r="BJ1615">
            <v>0</v>
          </cell>
        </row>
        <row r="1616">
          <cell r="BJ1616" t="e">
            <v>#N/A</v>
          </cell>
        </row>
        <row r="1617">
          <cell r="BJ1617">
            <v>0</v>
          </cell>
        </row>
        <row r="1618">
          <cell r="BJ1618">
            <v>0</v>
          </cell>
        </row>
        <row r="1619">
          <cell r="BJ1619" t="e">
            <v>#N/A</v>
          </cell>
        </row>
        <row r="1620">
          <cell r="BJ1620">
            <v>0</v>
          </cell>
        </row>
        <row r="1621">
          <cell r="BJ1621" t="e">
            <v>#N/A</v>
          </cell>
        </row>
        <row r="1622">
          <cell r="BJ1622">
            <v>0</v>
          </cell>
        </row>
        <row r="1623">
          <cell r="BJ1623">
            <v>0</v>
          </cell>
        </row>
        <row r="1624">
          <cell r="BJ1624">
            <v>0</v>
          </cell>
        </row>
        <row r="1625">
          <cell r="BJ1625">
            <v>0</v>
          </cell>
        </row>
        <row r="1626">
          <cell r="BJ1626" t="e">
            <v>#N/A</v>
          </cell>
        </row>
        <row r="1627">
          <cell r="BJ1627">
            <v>0</v>
          </cell>
        </row>
        <row r="1628">
          <cell r="BJ1628">
            <v>0</v>
          </cell>
        </row>
        <row r="1629">
          <cell r="BJ1629">
            <v>0</v>
          </cell>
        </row>
        <row r="1630">
          <cell r="BJ1630">
            <v>0</v>
          </cell>
        </row>
        <row r="1631">
          <cell r="BJ1631">
            <v>0</v>
          </cell>
        </row>
        <row r="1632">
          <cell r="BJ1632">
            <v>0</v>
          </cell>
        </row>
        <row r="1633">
          <cell r="BJ1633">
            <v>0</v>
          </cell>
        </row>
        <row r="1634">
          <cell r="BJ1634" t="e">
            <v>#N/A</v>
          </cell>
        </row>
        <row r="1635">
          <cell r="BJ1635" t="e">
            <v>#N/A</v>
          </cell>
        </row>
        <row r="1636">
          <cell r="BJ1636" t="e">
            <v>#N/A</v>
          </cell>
        </row>
        <row r="1637">
          <cell r="BJ1637">
            <v>0</v>
          </cell>
        </row>
        <row r="1638">
          <cell r="BJ1638" t="e">
            <v>#N/A</v>
          </cell>
        </row>
        <row r="1639">
          <cell r="BJ1639" t="e">
            <v>#N/A</v>
          </cell>
        </row>
        <row r="1640">
          <cell r="BJ1640">
            <v>0</v>
          </cell>
        </row>
        <row r="1641">
          <cell r="BJ1641">
            <v>0</v>
          </cell>
        </row>
        <row r="1642">
          <cell r="BJ1642" t="str">
            <v>Private Equity</v>
          </cell>
        </row>
        <row r="1643">
          <cell r="BJ1643">
            <v>0</v>
          </cell>
        </row>
        <row r="1644">
          <cell r="BJ1644" t="e">
            <v>#N/A</v>
          </cell>
        </row>
        <row r="1645">
          <cell r="BJ1645" t="str">
            <v>Side A</v>
          </cell>
        </row>
        <row r="1646">
          <cell r="BJ1646">
            <v>0</v>
          </cell>
        </row>
        <row r="1647">
          <cell r="BJ1647">
            <v>0</v>
          </cell>
        </row>
        <row r="1648">
          <cell r="BJ1648" t="str">
            <v>Private Equity</v>
          </cell>
        </row>
        <row r="1649">
          <cell r="BJ1649" t="e">
            <v>#N/A</v>
          </cell>
        </row>
        <row r="1650">
          <cell r="BJ1650">
            <v>0</v>
          </cell>
        </row>
        <row r="1651">
          <cell r="BJ1651">
            <v>0</v>
          </cell>
        </row>
        <row r="1652">
          <cell r="BJ1652" t="e">
            <v>#N/A</v>
          </cell>
        </row>
        <row r="1653">
          <cell r="BJ1653">
            <v>0</v>
          </cell>
        </row>
        <row r="1654">
          <cell r="BJ1654">
            <v>0</v>
          </cell>
        </row>
        <row r="1655">
          <cell r="BJ1655" t="e">
            <v>#N/A</v>
          </cell>
        </row>
        <row r="1656">
          <cell r="BJ1656" t="e">
            <v>#N/A</v>
          </cell>
        </row>
        <row r="1657">
          <cell r="BJ1657">
            <v>0</v>
          </cell>
        </row>
        <row r="1658">
          <cell r="BJ1658">
            <v>0</v>
          </cell>
        </row>
        <row r="1659">
          <cell r="BJ1659" t="e">
            <v>#N/A</v>
          </cell>
        </row>
        <row r="1660">
          <cell r="BJ1660">
            <v>0</v>
          </cell>
        </row>
        <row r="1661">
          <cell r="BJ1661">
            <v>0</v>
          </cell>
        </row>
        <row r="1662">
          <cell r="BJ1662">
            <v>0</v>
          </cell>
        </row>
        <row r="1663">
          <cell r="BJ1663">
            <v>0</v>
          </cell>
        </row>
        <row r="1664">
          <cell r="BJ1664">
            <v>0</v>
          </cell>
        </row>
        <row r="1665">
          <cell r="BJ1665" t="str">
            <v>Hedge Fund</v>
          </cell>
        </row>
        <row r="1666">
          <cell r="BJ1666">
            <v>0</v>
          </cell>
        </row>
        <row r="1667">
          <cell r="BJ1667">
            <v>0</v>
          </cell>
        </row>
        <row r="1668">
          <cell r="BJ1668">
            <v>0</v>
          </cell>
        </row>
        <row r="1669">
          <cell r="BJ1669" t="e">
            <v>#N/A</v>
          </cell>
        </row>
        <row r="1670">
          <cell r="BJ1670">
            <v>0</v>
          </cell>
        </row>
        <row r="1671">
          <cell r="BJ1671" t="e">
            <v>#N/A</v>
          </cell>
        </row>
        <row r="1672">
          <cell r="BJ1672" t="e">
            <v>#N/A</v>
          </cell>
        </row>
        <row r="1673">
          <cell r="BJ1673">
            <v>0</v>
          </cell>
        </row>
        <row r="1674">
          <cell r="BJ1674">
            <v>0</v>
          </cell>
        </row>
        <row r="1675">
          <cell r="BJ1675">
            <v>0</v>
          </cell>
        </row>
        <row r="1676">
          <cell r="BJ1676">
            <v>0</v>
          </cell>
        </row>
        <row r="1677">
          <cell r="BJ1677" t="e">
            <v>#N/A</v>
          </cell>
        </row>
        <row r="1678">
          <cell r="BJ1678">
            <v>0</v>
          </cell>
        </row>
        <row r="1679">
          <cell r="BJ1679" t="e">
            <v>#N/A</v>
          </cell>
        </row>
        <row r="1680">
          <cell r="BJ1680" t="e">
            <v>#N/A</v>
          </cell>
        </row>
        <row r="1681">
          <cell r="BJ1681" t="e">
            <v>#N/A</v>
          </cell>
        </row>
        <row r="1682">
          <cell r="BJ1682">
            <v>0</v>
          </cell>
        </row>
        <row r="1683">
          <cell r="BJ1683">
            <v>0</v>
          </cell>
        </row>
        <row r="1684">
          <cell r="BJ1684" t="e">
            <v>#N/A</v>
          </cell>
        </row>
        <row r="1685">
          <cell r="BJ1685" t="e">
            <v>#N/A</v>
          </cell>
        </row>
        <row r="1686">
          <cell r="BJ1686">
            <v>0</v>
          </cell>
        </row>
        <row r="1687">
          <cell r="BJ1687">
            <v>0</v>
          </cell>
        </row>
        <row r="1688">
          <cell r="BJ1688">
            <v>0</v>
          </cell>
        </row>
        <row r="1689">
          <cell r="BJ1689">
            <v>0</v>
          </cell>
        </row>
        <row r="1690">
          <cell r="BJ1690">
            <v>0</v>
          </cell>
        </row>
        <row r="1691">
          <cell r="BJ1691" t="e">
            <v>#N/A</v>
          </cell>
        </row>
        <row r="1692">
          <cell r="BJ1692">
            <v>0</v>
          </cell>
        </row>
        <row r="1693">
          <cell r="BJ1693">
            <v>0</v>
          </cell>
        </row>
        <row r="1694">
          <cell r="BJ1694">
            <v>0</v>
          </cell>
        </row>
        <row r="1695">
          <cell r="BJ1695">
            <v>0</v>
          </cell>
        </row>
        <row r="1696">
          <cell r="BJ1696">
            <v>0</v>
          </cell>
        </row>
        <row r="1697">
          <cell r="BJ1697">
            <v>0</v>
          </cell>
        </row>
        <row r="1698">
          <cell r="BJ1698">
            <v>0</v>
          </cell>
        </row>
        <row r="1699">
          <cell r="BJ1699" t="e">
            <v>#N/A</v>
          </cell>
        </row>
        <row r="1700">
          <cell r="BJ1700">
            <v>0</v>
          </cell>
        </row>
        <row r="1701">
          <cell r="BJ1701">
            <v>0</v>
          </cell>
        </row>
        <row r="1702">
          <cell r="BJ1702" t="e">
            <v>#N/A</v>
          </cell>
        </row>
        <row r="1703">
          <cell r="BJ1703">
            <v>0</v>
          </cell>
        </row>
        <row r="1704">
          <cell r="BJ1704" t="e">
            <v>#N/A</v>
          </cell>
        </row>
        <row r="1705">
          <cell r="BJ1705">
            <v>0</v>
          </cell>
        </row>
        <row r="1706">
          <cell r="BJ1706">
            <v>0</v>
          </cell>
        </row>
        <row r="1707">
          <cell r="BJ1707" t="e">
            <v>#N/A</v>
          </cell>
        </row>
        <row r="1708">
          <cell r="BJ1708" t="e">
            <v>#N/A</v>
          </cell>
        </row>
        <row r="1709">
          <cell r="BJ1709" t="e">
            <v>#N/A</v>
          </cell>
        </row>
        <row r="1710">
          <cell r="BJ1710" t="e">
            <v>#N/A</v>
          </cell>
        </row>
        <row r="1711">
          <cell r="BJ1711">
            <v>0</v>
          </cell>
        </row>
        <row r="1712">
          <cell r="BJ1712">
            <v>0</v>
          </cell>
        </row>
        <row r="1713">
          <cell r="BJ1713">
            <v>0</v>
          </cell>
        </row>
        <row r="1714">
          <cell r="BJ1714" t="e">
            <v>#N/A</v>
          </cell>
        </row>
        <row r="1715">
          <cell r="BJ1715">
            <v>0</v>
          </cell>
        </row>
        <row r="1716">
          <cell r="BJ1716">
            <v>0</v>
          </cell>
        </row>
        <row r="1717">
          <cell r="BJ1717">
            <v>0</v>
          </cell>
        </row>
        <row r="1718">
          <cell r="BJ1718">
            <v>0</v>
          </cell>
        </row>
        <row r="1719">
          <cell r="BJ1719" t="str">
            <v>Hedge Fund</v>
          </cell>
        </row>
        <row r="1720">
          <cell r="BJ1720">
            <v>0</v>
          </cell>
        </row>
        <row r="1721">
          <cell r="BJ1721" t="e">
            <v>#N/A</v>
          </cell>
        </row>
        <row r="1722">
          <cell r="BJ1722" t="e">
            <v>#N/A</v>
          </cell>
        </row>
        <row r="1723">
          <cell r="BJ1723" t="e">
            <v>#N/A</v>
          </cell>
        </row>
        <row r="1724">
          <cell r="BJ1724">
            <v>0</v>
          </cell>
        </row>
        <row r="1725">
          <cell r="BJ1725" t="e">
            <v>#N/A</v>
          </cell>
        </row>
        <row r="1726">
          <cell r="BJ1726" t="e">
            <v>#N/A</v>
          </cell>
        </row>
        <row r="1727">
          <cell r="BJ1727">
            <v>0</v>
          </cell>
        </row>
        <row r="1728">
          <cell r="BJ1728" t="e">
            <v>#N/A</v>
          </cell>
        </row>
        <row r="1729">
          <cell r="BJ1729">
            <v>0</v>
          </cell>
        </row>
        <row r="1730">
          <cell r="BJ1730">
            <v>0</v>
          </cell>
        </row>
        <row r="1731">
          <cell r="BJ1731">
            <v>0</v>
          </cell>
        </row>
        <row r="1732">
          <cell r="BJ1732" t="e">
            <v>#N/A</v>
          </cell>
        </row>
        <row r="1733">
          <cell r="BJ1733" t="e">
            <v>#N/A</v>
          </cell>
        </row>
        <row r="1734">
          <cell r="BJ1734" t="e">
            <v>#N/A</v>
          </cell>
        </row>
        <row r="1735">
          <cell r="BJ1735">
            <v>0</v>
          </cell>
        </row>
        <row r="1736">
          <cell r="BJ1736" t="e">
            <v>#N/A</v>
          </cell>
        </row>
        <row r="1737">
          <cell r="BJ1737" t="e">
            <v>#N/A</v>
          </cell>
        </row>
        <row r="1738">
          <cell r="BJ1738">
            <v>0</v>
          </cell>
        </row>
        <row r="1739">
          <cell r="BJ1739" t="str">
            <v>Private Equity</v>
          </cell>
        </row>
        <row r="1740">
          <cell r="BJ1740">
            <v>0</v>
          </cell>
        </row>
        <row r="1741">
          <cell r="BJ1741">
            <v>0</v>
          </cell>
        </row>
        <row r="1742">
          <cell r="BJ1742">
            <v>0</v>
          </cell>
        </row>
        <row r="1743">
          <cell r="BJ1743">
            <v>0</v>
          </cell>
        </row>
        <row r="1744">
          <cell r="BJ1744">
            <v>0</v>
          </cell>
        </row>
        <row r="1745">
          <cell r="BJ1745" t="e">
            <v>#N/A</v>
          </cell>
        </row>
        <row r="1746">
          <cell r="BJ1746">
            <v>0</v>
          </cell>
        </row>
        <row r="1747">
          <cell r="BJ1747">
            <v>0</v>
          </cell>
        </row>
        <row r="1748">
          <cell r="BJ1748">
            <v>0</v>
          </cell>
        </row>
        <row r="1749">
          <cell r="BJ1749">
            <v>0</v>
          </cell>
        </row>
        <row r="1750">
          <cell r="BJ1750" t="e">
            <v>#N/A</v>
          </cell>
        </row>
        <row r="1751">
          <cell r="BJ1751" t="e">
            <v>#N/A</v>
          </cell>
        </row>
        <row r="1752">
          <cell r="BJ1752">
            <v>0</v>
          </cell>
        </row>
        <row r="1753">
          <cell r="BJ1753">
            <v>0</v>
          </cell>
        </row>
        <row r="1754">
          <cell r="BJ1754">
            <v>0</v>
          </cell>
        </row>
        <row r="1755">
          <cell r="BJ1755" t="e">
            <v>#N/A</v>
          </cell>
        </row>
        <row r="1756">
          <cell r="BJ1756" t="e">
            <v>#N/A</v>
          </cell>
        </row>
        <row r="1757">
          <cell r="BJ1757" t="e">
            <v>#N/A</v>
          </cell>
        </row>
        <row r="1758">
          <cell r="BJ1758">
            <v>0</v>
          </cell>
        </row>
        <row r="1759">
          <cell r="BJ1759">
            <v>0</v>
          </cell>
        </row>
        <row r="1760">
          <cell r="BJ1760">
            <v>0</v>
          </cell>
        </row>
        <row r="1761">
          <cell r="BJ1761">
            <v>0</v>
          </cell>
        </row>
        <row r="1762">
          <cell r="BJ1762">
            <v>0</v>
          </cell>
        </row>
        <row r="1763">
          <cell r="BJ1763" t="str">
            <v>D&amp;O</v>
          </cell>
        </row>
        <row r="1764">
          <cell r="BJ1764" t="e">
            <v>#N/A</v>
          </cell>
        </row>
        <row r="1765">
          <cell r="BJ1765">
            <v>0</v>
          </cell>
        </row>
        <row r="1766">
          <cell r="BJ1766">
            <v>0</v>
          </cell>
        </row>
        <row r="1767">
          <cell r="BJ1767" t="e">
            <v>#N/A</v>
          </cell>
        </row>
        <row r="1768">
          <cell r="BJ1768" t="e">
            <v>#N/A</v>
          </cell>
        </row>
        <row r="1769">
          <cell r="BJ1769" t="e">
            <v>#N/A</v>
          </cell>
        </row>
        <row r="1770">
          <cell r="BJ1770" t="str">
            <v>D&amp;O</v>
          </cell>
        </row>
        <row r="1771">
          <cell r="BJ1771" t="str">
            <v>D&amp;O</v>
          </cell>
        </row>
        <row r="1772">
          <cell r="BJ1772" t="str">
            <v>E&amp;O</v>
          </cell>
        </row>
        <row r="1773">
          <cell r="BJ1773" t="str">
            <v>E&amp;O</v>
          </cell>
        </row>
        <row r="1774">
          <cell r="BJ1774" t="e">
            <v>#N/A</v>
          </cell>
        </row>
        <row r="1775">
          <cell r="BJ1775" t="e">
            <v>#N/A</v>
          </cell>
        </row>
        <row r="1776">
          <cell r="BJ1776" t="str">
            <v>Side A</v>
          </cell>
        </row>
        <row r="1777">
          <cell r="BJ1777" t="e">
            <v>#N/A</v>
          </cell>
        </row>
        <row r="1778">
          <cell r="BJ1778">
            <v>0</v>
          </cell>
        </row>
        <row r="1779">
          <cell r="BJ1779">
            <v>0</v>
          </cell>
        </row>
        <row r="1780">
          <cell r="BJ1780">
            <v>0</v>
          </cell>
        </row>
        <row r="1781">
          <cell r="BJ1781">
            <v>0</v>
          </cell>
        </row>
        <row r="1782">
          <cell r="BJ1782" t="e">
            <v>#N/A</v>
          </cell>
        </row>
        <row r="1783">
          <cell r="BJ1783">
            <v>0</v>
          </cell>
        </row>
        <row r="1784">
          <cell r="BJ1784">
            <v>0</v>
          </cell>
        </row>
        <row r="1785">
          <cell r="BJ1785" t="e">
            <v>#N/A</v>
          </cell>
        </row>
        <row r="1786">
          <cell r="BJ1786">
            <v>0</v>
          </cell>
        </row>
        <row r="1787">
          <cell r="BJ1787">
            <v>0</v>
          </cell>
        </row>
        <row r="1788">
          <cell r="BJ1788">
            <v>0</v>
          </cell>
        </row>
        <row r="1789">
          <cell r="BJ1789">
            <v>0</v>
          </cell>
        </row>
        <row r="1790">
          <cell r="BJ1790" t="str">
            <v>D&amp;O</v>
          </cell>
        </row>
        <row r="1791">
          <cell r="BJ1791">
            <v>0</v>
          </cell>
        </row>
        <row r="1792">
          <cell r="BJ1792">
            <v>0</v>
          </cell>
        </row>
        <row r="1793">
          <cell r="BJ1793">
            <v>0</v>
          </cell>
        </row>
        <row r="1794">
          <cell r="BJ1794" t="e">
            <v>#N/A</v>
          </cell>
        </row>
        <row r="1795">
          <cell r="BJ1795" t="e">
            <v>#N/A</v>
          </cell>
        </row>
        <row r="1796">
          <cell r="BJ1796">
            <v>0</v>
          </cell>
        </row>
        <row r="1797">
          <cell r="BJ1797">
            <v>0</v>
          </cell>
        </row>
        <row r="1798">
          <cell r="BJ1798">
            <v>0</v>
          </cell>
        </row>
        <row r="1799">
          <cell r="BJ1799">
            <v>0</v>
          </cell>
        </row>
        <row r="1800">
          <cell r="BJ1800">
            <v>0</v>
          </cell>
        </row>
        <row r="1801">
          <cell r="BJ1801">
            <v>0</v>
          </cell>
        </row>
        <row r="1802">
          <cell r="BJ1802" t="str">
            <v>Hedge Fund</v>
          </cell>
        </row>
        <row r="1803">
          <cell r="BJ1803">
            <v>0</v>
          </cell>
        </row>
        <row r="1804">
          <cell r="BJ1804" t="e">
            <v>#N/A</v>
          </cell>
        </row>
        <row r="1805">
          <cell r="BJ1805" t="e">
            <v>#N/A</v>
          </cell>
        </row>
        <row r="1806">
          <cell r="BJ1806">
            <v>0</v>
          </cell>
        </row>
        <row r="1807">
          <cell r="BJ1807">
            <v>0</v>
          </cell>
        </row>
        <row r="1808">
          <cell r="BJ1808">
            <v>0</v>
          </cell>
        </row>
        <row r="1809">
          <cell r="BJ1809" t="e">
            <v>#N/A</v>
          </cell>
        </row>
        <row r="1810">
          <cell r="BJ1810" t="e">
            <v>#N/A</v>
          </cell>
        </row>
        <row r="1811">
          <cell r="BJ1811">
            <v>0</v>
          </cell>
        </row>
        <row r="1812">
          <cell r="BJ1812">
            <v>0</v>
          </cell>
        </row>
        <row r="1813">
          <cell r="BJ1813" t="e">
            <v>#N/A</v>
          </cell>
        </row>
        <row r="1814">
          <cell r="BJ1814" t="e">
            <v>#N/A</v>
          </cell>
        </row>
        <row r="1815">
          <cell r="BJ1815">
            <v>0</v>
          </cell>
        </row>
        <row r="1816">
          <cell r="BJ1816">
            <v>0</v>
          </cell>
        </row>
        <row r="1817">
          <cell r="BJ1817">
            <v>0</v>
          </cell>
        </row>
        <row r="1818">
          <cell r="BJ1818">
            <v>0</v>
          </cell>
        </row>
        <row r="1819">
          <cell r="BJ1819" t="e">
            <v>#N/A</v>
          </cell>
        </row>
        <row r="1820">
          <cell r="BJ1820" t="e">
            <v>#N/A</v>
          </cell>
        </row>
        <row r="1821">
          <cell r="BJ1821">
            <v>0</v>
          </cell>
        </row>
        <row r="1822">
          <cell r="BJ1822">
            <v>0</v>
          </cell>
        </row>
        <row r="1823">
          <cell r="BJ1823" t="e">
            <v>#N/A</v>
          </cell>
        </row>
        <row r="1824">
          <cell r="BJ1824">
            <v>0</v>
          </cell>
        </row>
        <row r="1825">
          <cell r="BJ1825" t="e">
            <v>#N/A</v>
          </cell>
        </row>
        <row r="1826">
          <cell r="BJ1826" t="e">
            <v>#N/A</v>
          </cell>
        </row>
        <row r="1827">
          <cell r="BJ1827">
            <v>0</v>
          </cell>
        </row>
        <row r="1828">
          <cell r="BJ1828" t="e">
            <v>#N/A</v>
          </cell>
        </row>
        <row r="1829">
          <cell r="BJ1829" t="e">
            <v>#N/A</v>
          </cell>
        </row>
        <row r="1830">
          <cell r="BJ1830">
            <v>0</v>
          </cell>
        </row>
        <row r="1831">
          <cell r="BJ1831">
            <v>0</v>
          </cell>
        </row>
        <row r="1832">
          <cell r="BJ1832">
            <v>0</v>
          </cell>
        </row>
        <row r="1833">
          <cell r="BJ1833">
            <v>0</v>
          </cell>
        </row>
        <row r="1834">
          <cell r="BJ1834" t="e">
            <v>#N/A</v>
          </cell>
        </row>
        <row r="1835">
          <cell r="BJ1835" t="e">
            <v>#N/A</v>
          </cell>
        </row>
        <row r="1836">
          <cell r="BJ1836">
            <v>0</v>
          </cell>
        </row>
        <row r="1837">
          <cell r="BJ1837" t="e">
            <v>#N/A</v>
          </cell>
        </row>
        <row r="1838">
          <cell r="BJ1838">
            <v>0</v>
          </cell>
        </row>
        <row r="1839">
          <cell r="BJ1839" t="e">
            <v>#N/A</v>
          </cell>
        </row>
        <row r="1840">
          <cell r="BJ1840">
            <v>0</v>
          </cell>
        </row>
        <row r="1841">
          <cell r="BJ1841">
            <v>0</v>
          </cell>
        </row>
        <row r="1842">
          <cell r="BJ1842">
            <v>0</v>
          </cell>
        </row>
        <row r="1843">
          <cell r="BJ1843" t="e">
            <v>#N/A</v>
          </cell>
        </row>
        <row r="1844">
          <cell r="BJ1844">
            <v>0</v>
          </cell>
        </row>
        <row r="1845">
          <cell r="BJ1845" t="str">
            <v>Side A</v>
          </cell>
        </row>
        <row r="1846">
          <cell r="BJ1846" t="e">
            <v>#N/A</v>
          </cell>
        </row>
        <row r="1847">
          <cell r="BJ1847">
            <v>0</v>
          </cell>
        </row>
        <row r="1848">
          <cell r="BJ1848">
            <v>0</v>
          </cell>
        </row>
        <row r="1849">
          <cell r="BJ1849">
            <v>0</v>
          </cell>
        </row>
        <row r="1850">
          <cell r="BJ1850">
            <v>0</v>
          </cell>
        </row>
        <row r="1851">
          <cell r="BJ1851">
            <v>0</v>
          </cell>
        </row>
        <row r="1852">
          <cell r="BJ1852">
            <v>0</v>
          </cell>
        </row>
        <row r="1853">
          <cell r="BJ1853">
            <v>0</v>
          </cell>
        </row>
        <row r="1854">
          <cell r="BJ1854">
            <v>0</v>
          </cell>
        </row>
        <row r="1855">
          <cell r="BJ1855">
            <v>0</v>
          </cell>
        </row>
        <row r="1856">
          <cell r="BJ1856">
            <v>0</v>
          </cell>
        </row>
        <row r="1857">
          <cell r="BJ1857" t="e">
            <v>#N/A</v>
          </cell>
        </row>
        <row r="1858">
          <cell r="BJ1858">
            <v>0</v>
          </cell>
        </row>
        <row r="1859">
          <cell r="BJ1859">
            <v>0</v>
          </cell>
        </row>
        <row r="1860">
          <cell r="BJ1860" t="e">
            <v>#N/A</v>
          </cell>
        </row>
        <row r="1861">
          <cell r="BJ1861">
            <v>0</v>
          </cell>
        </row>
        <row r="1862">
          <cell r="BJ1862">
            <v>0</v>
          </cell>
        </row>
        <row r="1863">
          <cell r="BJ1863">
            <v>0</v>
          </cell>
        </row>
        <row r="1864">
          <cell r="BJ1864">
            <v>0</v>
          </cell>
        </row>
        <row r="1865">
          <cell r="BJ1865" t="e">
            <v>#N/A</v>
          </cell>
        </row>
        <row r="1866">
          <cell r="BJ1866">
            <v>0</v>
          </cell>
        </row>
        <row r="1867">
          <cell r="BJ1867">
            <v>0</v>
          </cell>
        </row>
        <row r="1868">
          <cell r="BJ1868">
            <v>0</v>
          </cell>
        </row>
        <row r="1869">
          <cell r="BJ1869">
            <v>0</v>
          </cell>
        </row>
        <row r="1870">
          <cell r="BJ1870" t="e">
            <v>#N/A</v>
          </cell>
        </row>
        <row r="1871">
          <cell r="BJ1871">
            <v>0</v>
          </cell>
        </row>
        <row r="1872">
          <cell r="BJ1872">
            <v>0</v>
          </cell>
        </row>
        <row r="1873">
          <cell r="BJ1873">
            <v>0</v>
          </cell>
        </row>
        <row r="1874">
          <cell r="BJ1874">
            <v>0</v>
          </cell>
        </row>
        <row r="1875">
          <cell r="BJ1875">
            <v>0</v>
          </cell>
        </row>
        <row r="1876">
          <cell r="BJ1876" t="e">
            <v>#N/A</v>
          </cell>
        </row>
        <row r="1877">
          <cell r="BJ1877">
            <v>0</v>
          </cell>
        </row>
        <row r="1878">
          <cell r="BJ1878">
            <v>0</v>
          </cell>
        </row>
        <row r="1879">
          <cell r="BJ1879" t="e">
            <v>#N/A</v>
          </cell>
        </row>
        <row r="1880">
          <cell r="BJ1880">
            <v>0</v>
          </cell>
        </row>
        <row r="1881">
          <cell r="BJ1881">
            <v>0</v>
          </cell>
        </row>
        <row r="1882">
          <cell r="BJ1882" t="e">
            <v>#N/A</v>
          </cell>
        </row>
        <row r="1883">
          <cell r="BJ1883">
            <v>0</v>
          </cell>
        </row>
        <row r="1884">
          <cell r="BJ1884">
            <v>0</v>
          </cell>
        </row>
        <row r="1885">
          <cell r="BJ1885">
            <v>0</v>
          </cell>
        </row>
        <row r="1886">
          <cell r="BJ1886">
            <v>0</v>
          </cell>
        </row>
        <row r="1887">
          <cell r="BJ1887">
            <v>0</v>
          </cell>
        </row>
        <row r="1888">
          <cell r="BJ1888" t="str">
            <v>Private Equity</v>
          </cell>
        </row>
        <row r="1889">
          <cell r="BJ1889">
            <v>0</v>
          </cell>
        </row>
        <row r="1890">
          <cell r="BJ1890">
            <v>0</v>
          </cell>
        </row>
        <row r="1891">
          <cell r="BJ1891">
            <v>0</v>
          </cell>
        </row>
        <row r="1892">
          <cell r="BJ1892">
            <v>0</v>
          </cell>
        </row>
        <row r="1893">
          <cell r="BJ1893">
            <v>0</v>
          </cell>
        </row>
        <row r="1894">
          <cell r="BJ1894" t="e">
            <v>#N/A</v>
          </cell>
        </row>
        <row r="1895">
          <cell r="BJ1895" t="e">
            <v>#N/A</v>
          </cell>
        </row>
        <row r="1896">
          <cell r="BJ1896">
            <v>0</v>
          </cell>
        </row>
        <row r="1897">
          <cell r="BJ1897" t="e">
            <v>#N/A</v>
          </cell>
        </row>
        <row r="1898">
          <cell r="BJ1898">
            <v>0</v>
          </cell>
        </row>
        <row r="1899">
          <cell r="BJ1899" t="e">
            <v>#N/A</v>
          </cell>
        </row>
        <row r="1900">
          <cell r="BJ1900">
            <v>0</v>
          </cell>
        </row>
        <row r="1901">
          <cell r="BJ1901">
            <v>0</v>
          </cell>
        </row>
        <row r="1902">
          <cell r="BJ1902">
            <v>0</v>
          </cell>
        </row>
        <row r="1903">
          <cell r="BJ1903" t="e">
            <v>#N/A</v>
          </cell>
        </row>
        <row r="1904">
          <cell r="BJ1904">
            <v>0</v>
          </cell>
        </row>
        <row r="1905">
          <cell r="BJ1905" t="e">
            <v>#N/A</v>
          </cell>
        </row>
        <row r="1906">
          <cell r="BJ1906">
            <v>0</v>
          </cell>
        </row>
        <row r="1907">
          <cell r="BJ1907">
            <v>0</v>
          </cell>
        </row>
        <row r="1908">
          <cell r="BJ1908" t="e">
            <v>#N/A</v>
          </cell>
        </row>
        <row r="1909">
          <cell r="BJ1909">
            <v>0</v>
          </cell>
        </row>
        <row r="1910">
          <cell r="BJ1910">
            <v>0</v>
          </cell>
        </row>
        <row r="1911">
          <cell r="BJ1911">
            <v>0</v>
          </cell>
        </row>
        <row r="1912">
          <cell r="BJ1912" t="e">
            <v>#N/A</v>
          </cell>
        </row>
        <row r="1913">
          <cell r="BJ1913">
            <v>0</v>
          </cell>
        </row>
        <row r="1914">
          <cell r="BJ1914" t="e">
            <v>#N/A</v>
          </cell>
        </row>
        <row r="1915">
          <cell r="BJ1915" t="e">
            <v>#N/A</v>
          </cell>
        </row>
        <row r="1916">
          <cell r="BJ1916">
            <v>0</v>
          </cell>
        </row>
        <row r="1917">
          <cell r="BJ1917">
            <v>0</v>
          </cell>
        </row>
        <row r="1918">
          <cell r="BJ1918">
            <v>0</v>
          </cell>
        </row>
        <row r="1919">
          <cell r="BJ1919" t="e">
            <v>#N/A</v>
          </cell>
        </row>
        <row r="1920">
          <cell r="BJ1920" t="e">
            <v>#N/A</v>
          </cell>
        </row>
        <row r="1921">
          <cell r="BJ1921">
            <v>0</v>
          </cell>
        </row>
        <row r="1922">
          <cell r="BJ1922" t="e">
            <v>#N/A</v>
          </cell>
        </row>
        <row r="1923">
          <cell r="BJ1923" t="e">
            <v>#N/A</v>
          </cell>
        </row>
        <row r="1924">
          <cell r="BJ1924">
            <v>0</v>
          </cell>
        </row>
        <row r="1925">
          <cell r="BJ1925" t="e">
            <v>#N/A</v>
          </cell>
        </row>
        <row r="1926">
          <cell r="BJ1926" t="e">
            <v>#N/A</v>
          </cell>
        </row>
        <row r="1927">
          <cell r="BJ1927">
            <v>0</v>
          </cell>
        </row>
        <row r="1928">
          <cell r="BJ1928" t="e">
            <v>#N/A</v>
          </cell>
        </row>
        <row r="1929">
          <cell r="BJ1929">
            <v>0</v>
          </cell>
        </row>
        <row r="1930">
          <cell r="BJ1930" t="e">
            <v>#N/A</v>
          </cell>
        </row>
        <row r="1931">
          <cell r="BJ1931">
            <v>0</v>
          </cell>
        </row>
        <row r="1932">
          <cell r="BJ1932">
            <v>0</v>
          </cell>
        </row>
        <row r="1933">
          <cell r="BJ1933">
            <v>0</v>
          </cell>
        </row>
        <row r="1934">
          <cell r="BJ1934" t="e">
            <v>#N/A</v>
          </cell>
        </row>
        <row r="1935">
          <cell r="BJ1935">
            <v>0</v>
          </cell>
        </row>
        <row r="1936">
          <cell r="BJ1936" t="e">
            <v>#N/A</v>
          </cell>
        </row>
        <row r="1937">
          <cell r="BJ1937">
            <v>0</v>
          </cell>
        </row>
        <row r="1938">
          <cell r="BJ1938" t="e">
            <v>#N/A</v>
          </cell>
        </row>
        <row r="1939">
          <cell r="BJ1939">
            <v>0</v>
          </cell>
        </row>
        <row r="1940">
          <cell r="BJ1940">
            <v>0</v>
          </cell>
        </row>
        <row r="1941">
          <cell r="BJ1941">
            <v>0</v>
          </cell>
        </row>
        <row r="1942">
          <cell r="BJ1942" t="e">
            <v>#N/A</v>
          </cell>
        </row>
        <row r="1943">
          <cell r="BJ1943" t="e">
            <v>#N/A</v>
          </cell>
        </row>
        <row r="1944">
          <cell r="BJ1944" t="str">
            <v>Side A</v>
          </cell>
        </row>
        <row r="1945">
          <cell r="BJ1945">
            <v>0</v>
          </cell>
        </row>
        <row r="1946">
          <cell r="BJ1946">
            <v>0</v>
          </cell>
        </row>
        <row r="1947">
          <cell r="BJ1947" t="e">
            <v>#N/A</v>
          </cell>
        </row>
        <row r="1948">
          <cell r="BJ1948" t="str">
            <v>Hedge Fund</v>
          </cell>
        </row>
        <row r="1949">
          <cell r="BJ1949" t="e">
            <v>#N/A</v>
          </cell>
        </row>
        <row r="1950">
          <cell r="BJ1950">
            <v>0</v>
          </cell>
        </row>
        <row r="1951">
          <cell r="BJ1951" t="e">
            <v>#N/A</v>
          </cell>
        </row>
        <row r="1952">
          <cell r="BJ1952" t="e">
            <v>#N/A</v>
          </cell>
        </row>
        <row r="1953">
          <cell r="BJ1953" t="e">
            <v>#N/A</v>
          </cell>
        </row>
        <row r="1954">
          <cell r="BJ1954">
            <v>0</v>
          </cell>
        </row>
        <row r="1955">
          <cell r="BJ1955">
            <v>0</v>
          </cell>
        </row>
        <row r="1956">
          <cell r="BJ1956" t="e">
            <v>#N/A</v>
          </cell>
        </row>
        <row r="1957">
          <cell r="BJ1957">
            <v>0</v>
          </cell>
        </row>
        <row r="1958">
          <cell r="BJ1958" t="e">
            <v>#N/A</v>
          </cell>
        </row>
        <row r="1959">
          <cell r="BJ1959">
            <v>0</v>
          </cell>
        </row>
        <row r="1960">
          <cell r="BJ1960">
            <v>0</v>
          </cell>
        </row>
        <row r="1961">
          <cell r="BJ1961">
            <v>0</v>
          </cell>
        </row>
        <row r="1962">
          <cell r="BJ1962" t="e">
            <v>#N/A</v>
          </cell>
        </row>
        <row r="1963">
          <cell r="BJ1963">
            <v>0</v>
          </cell>
        </row>
        <row r="1964">
          <cell r="BJ1964" t="e">
            <v>#N/A</v>
          </cell>
        </row>
        <row r="1965">
          <cell r="BJ1965">
            <v>0</v>
          </cell>
        </row>
        <row r="1966">
          <cell r="BJ1966" t="e">
            <v>#N/A</v>
          </cell>
        </row>
        <row r="1967">
          <cell r="BJ1967" t="e">
            <v>#N/A</v>
          </cell>
        </row>
        <row r="1968">
          <cell r="BJ1968">
            <v>0</v>
          </cell>
        </row>
        <row r="1969">
          <cell r="BJ1969" t="e">
            <v>#N/A</v>
          </cell>
        </row>
        <row r="1970">
          <cell r="BJ1970" t="e">
            <v>#N/A</v>
          </cell>
        </row>
        <row r="1971">
          <cell r="BJ1971" t="e">
            <v>#N/A</v>
          </cell>
        </row>
        <row r="1972">
          <cell r="BJ1972">
            <v>0</v>
          </cell>
        </row>
        <row r="1973">
          <cell r="BJ1973">
            <v>0</v>
          </cell>
        </row>
        <row r="1974">
          <cell r="BJ1974">
            <v>0</v>
          </cell>
        </row>
        <row r="1975">
          <cell r="BJ1975">
            <v>0</v>
          </cell>
        </row>
        <row r="1976">
          <cell r="BJ1976" t="e">
            <v>#N/A</v>
          </cell>
        </row>
        <row r="1977">
          <cell r="BJ1977" t="e">
            <v>#N/A</v>
          </cell>
        </row>
        <row r="1978">
          <cell r="BJ1978" t="e">
            <v>#N/A</v>
          </cell>
        </row>
        <row r="1979">
          <cell r="BJ1979">
            <v>0</v>
          </cell>
        </row>
        <row r="1980">
          <cell r="BJ1980">
            <v>0</v>
          </cell>
        </row>
        <row r="1981">
          <cell r="BJ1981">
            <v>0</v>
          </cell>
        </row>
        <row r="1982">
          <cell r="BJ1982" t="e">
            <v>#N/A</v>
          </cell>
        </row>
        <row r="1983">
          <cell r="BJ1983">
            <v>0</v>
          </cell>
        </row>
        <row r="1984">
          <cell r="BJ1984">
            <v>0</v>
          </cell>
        </row>
        <row r="1985">
          <cell r="BJ1985">
            <v>0</v>
          </cell>
        </row>
        <row r="1986">
          <cell r="BJ1986">
            <v>0</v>
          </cell>
        </row>
        <row r="1987">
          <cell r="BJ1987">
            <v>0</v>
          </cell>
        </row>
        <row r="1988">
          <cell r="BJ1988" t="e">
            <v>#N/A</v>
          </cell>
        </row>
        <row r="1989">
          <cell r="BJ1989">
            <v>0</v>
          </cell>
        </row>
        <row r="1990">
          <cell r="BJ1990">
            <v>0</v>
          </cell>
        </row>
        <row r="1991">
          <cell r="BJ1991" t="e">
            <v>#N/A</v>
          </cell>
        </row>
        <row r="1992">
          <cell r="BJ1992" t="str">
            <v>Private Equity</v>
          </cell>
        </row>
        <row r="1993">
          <cell r="BJ1993" t="e">
            <v>#N/A</v>
          </cell>
        </row>
        <row r="1994">
          <cell r="BJ1994">
            <v>0</v>
          </cell>
        </row>
        <row r="1995">
          <cell r="BJ1995" t="e">
            <v>#N/A</v>
          </cell>
        </row>
        <row r="1996">
          <cell r="BJ1996" t="e">
            <v>#N/A</v>
          </cell>
        </row>
        <row r="1997">
          <cell r="BJ1997" t="e">
            <v>#N/A</v>
          </cell>
        </row>
        <row r="1998">
          <cell r="BJ1998" t="e">
            <v>#N/A</v>
          </cell>
        </row>
        <row r="1999">
          <cell r="BJ1999" t="e">
            <v>#N/A</v>
          </cell>
        </row>
        <row r="2000">
          <cell r="BJ2000" t="e">
            <v>#N/A</v>
          </cell>
        </row>
        <row r="2001">
          <cell r="BJ2001">
            <v>0</v>
          </cell>
        </row>
        <row r="2002">
          <cell r="BJ2002">
            <v>0</v>
          </cell>
        </row>
        <row r="2003">
          <cell r="BJ2003">
            <v>0</v>
          </cell>
        </row>
        <row r="2004">
          <cell r="BJ2004">
            <v>0</v>
          </cell>
        </row>
        <row r="2005">
          <cell r="BJ2005">
            <v>0</v>
          </cell>
        </row>
        <row r="2006">
          <cell r="BJ2006">
            <v>0</v>
          </cell>
        </row>
        <row r="2007">
          <cell r="BJ2007">
            <v>0</v>
          </cell>
        </row>
        <row r="2008">
          <cell r="BJ2008">
            <v>0</v>
          </cell>
        </row>
        <row r="2009">
          <cell r="BJ2009">
            <v>0</v>
          </cell>
        </row>
        <row r="2010">
          <cell r="BJ2010">
            <v>0</v>
          </cell>
        </row>
        <row r="2011">
          <cell r="BJ2011" t="e">
            <v>#N/A</v>
          </cell>
        </row>
        <row r="2012">
          <cell r="BJ2012">
            <v>0</v>
          </cell>
        </row>
        <row r="2013">
          <cell r="BJ2013" t="e">
            <v>#N/A</v>
          </cell>
        </row>
        <row r="2014">
          <cell r="BJ2014">
            <v>0</v>
          </cell>
        </row>
        <row r="2015">
          <cell r="BJ2015">
            <v>0</v>
          </cell>
        </row>
        <row r="2016">
          <cell r="BJ2016">
            <v>0</v>
          </cell>
        </row>
        <row r="2017">
          <cell r="BJ2017">
            <v>0</v>
          </cell>
        </row>
        <row r="2018">
          <cell r="BJ2018" t="e">
            <v>#N/A</v>
          </cell>
        </row>
        <row r="2019">
          <cell r="BJ2019">
            <v>0</v>
          </cell>
        </row>
        <row r="2020">
          <cell r="BJ2020">
            <v>0</v>
          </cell>
        </row>
        <row r="2021">
          <cell r="BJ2021" t="e">
            <v>#N/A</v>
          </cell>
        </row>
        <row r="2022">
          <cell r="BJ2022">
            <v>0</v>
          </cell>
        </row>
        <row r="2023">
          <cell r="BJ2023">
            <v>0</v>
          </cell>
        </row>
        <row r="2024">
          <cell r="BJ2024">
            <v>0</v>
          </cell>
        </row>
        <row r="2025">
          <cell r="BJ2025">
            <v>0</v>
          </cell>
        </row>
        <row r="2026">
          <cell r="BJ2026" t="e">
            <v>#N/A</v>
          </cell>
        </row>
        <row r="2027">
          <cell r="BJ2027" t="e">
            <v>#N/A</v>
          </cell>
        </row>
        <row r="2028">
          <cell r="BJ2028" t="e">
            <v>#N/A</v>
          </cell>
        </row>
        <row r="2029">
          <cell r="BJ2029">
            <v>0</v>
          </cell>
        </row>
        <row r="2030">
          <cell r="BJ2030" t="e">
            <v>#N/A</v>
          </cell>
        </row>
        <row r="2031">
          <cell r="BJ2031" t="e">
            <v>#N/A</v>
          </cell>
        </row>
        <row r="2032">
          <cell r="BJ2032" t="e">
            <v>#N/A</v>
          </cell>
        </row>
        <row r="2033">
          <cell r="BJ2033" t="e">
            <v>#N/A</v>
          </cell>
        </row>
        <row r="2034">
          <cell r="BJ2034">
            <v>0</v>
          </cell>
        </row>
        <row r="2035">
          <cell r="BJ2035" t="e">
            <v>#N/A</v>
          </cell>
        </row>
        <row r="2036">
          <cell r="BJ2036" t="e">
            <v>#N/A</v>
          </cell>
        </row>
        <row r="2037">
          <cell r="BJ2037">
            <v>0</v>
          </cell>
        </row>
        <row r="2038">
          <cell r="BJ2038">
            <v>0</v>
          </cell>
        </row>
        <row r="2039">
          <cell r="BJ2039" t="e">
            <v>#N/A</v>
          </cell>
        </row>
        <row r="2040">
          <cell r="BJ2040">
            <v>0</v>
          </cell>
        </row>
        <row r="2041">
          <cell r="BJ2041">
            <v>0</v>
          </cell>
        </row>
        <row r="2042">
          <cell r="BJ2042" t="e">
            <v>#N/A</v>
          </cell>
        </row>
        <row r="2043">
          <cell r="BJ2043">
            <v>0</v>
          </cell>
        </row>
        <row r="2044">
          <cell r="BJ2044" t="e">
            <v>#N/A</v>
          </cell>
        </row>
        <row r="2045">
          <cell r="BJ2045">
            <v>0</v>
          </cell>
        </row>
        <row r="2046">
          <cell r="BJ2046">
            <v>0</v>
          </cell>
        </row>
        <row r="2047">
          <cell r="BJ2047" t="e">
            <v>#N/A</v>
          </cell>
        </row>
        <row r="2048">
          <cell r="BJ2048" t="e">
            <v>#N/A</v>
          </cell>
        </row>
        <row r="2049">
          <cell r="BJ2049">
            <v>0</v>
          </cell>
        </row>
        <row r="2050">
          <cell r="BJ2050">
            <v>0</v>
          </cell>
        </row>
        <row r="2051">
          <cell r="BJ2051" t="e">
            <v>#N/A</v>
          </cell>
        </row>
        <row r="2052">
          <cell r="BJ2052">
            <v>0</v>
          </cell>
        </row>
        <row r="2053">
          <cell r="BJ2053" t="e">
            <v>#N/A</v>
          </cell>
        </row>
        <row r="2054">
          <cell r="BJ2054">
            <v>0</v>
          </cell>
        </row>
        <row r="2055">
          <cell r="BJ2055">
            <v>0</v>
          </cell>
        </row>
        <row r="2056">
          <cell r="BJ2056" t="e">
            <v>#N/A</v>
          </cell>
        </row>
        <row r="2057">
          <cell r="BJ2057" t="e">
            <v>#N/A</v>
          </cell>
        </row>
        <row r="2058">
          <cell r="BJ2058" t="e">
            <v>#N/A</v>
          </cell>
        </row>
        <row r="2059">
          <cell r="BJ2059" t="e">
            <v>#N/A</v>
          </cell>
        </row>
        <row r="2060">
          <cell r="BJ2060" t="e">
            <v>#N/A</v>
          </cell>
        </row>
        <row r="2061">
          <cell r="BJ2061" t="e">
            <v>#N/A</v>
          </cell>
        </row>
        <row r="2062">
          <cell r="BJ2062">
            <v>0</v>
          </cell>
        </row>
        <row r="2063">
          <cell r="BJ2063">
            <v>0</v>
          </cell>
        </row>
        <row r="2064">
          <cell r="BJ2064">
            <v>0</v>
          </cell>
        </row>
        <row r="2065">
          <cell r="BJ2065">
            <v>0</v>
          </cell>
        </row>
        <row r="2066">
          <cell r="BJ2066" t="e">
            <v>#N/A</v>
          </cell>
        </row>
        <row r="2067">
          <cell r="BJ2067">
            <v>0</v>
          </cell>
        </row>
        <row r="2068">
          <cell r="BJ2068">
            <v>0</v>
          </cell>
        </row>
        <row r="2069">
          <cell r="BJ2069" t="e">
            <v>#N/A</v>
          </cell>
        </row>
        <row r="2070">
          <cell r="BJ2070" t="str">
            <v>Blended</v>
          </cell>
        </row>
        <row r="2071">
          <cell r="BJ2071" t="e">
            <v>#N/A</v>
          </cell>
        </row>
        <row r="2072">
          <cell r="BJ2072">
            <v>0</v>
          </cell>
        </row>
        <row r="2073">
          <cell r="BJ2073" t="e">
            <v>#N/A</v>
          </cell>
        </row>
        <row r="2074">
          <cell r="BJ2074">
            <v>0</v>
          </cell>
        </row>
        <row r="2075">
          <cell r="BJ2075">
            <v>0</v>
          </cell>
        </row>
        <row r="2076">
          <cell r="BJ2076">
            <v>0</v>
          </cell>
        </row>
        <row r="2077">
          <cell r="BJ2077">
            <v>0</v>
          </cell>
        </row>
        <row r="2078">
          <cell r="BJ2078">
            <v>0</v>
          </cell>
        </row>
        <row r="2079">
          <cell r="BJ2079" t="e">
            <v>#N/A</v>
          </cell>
        </row>
        <row r="2080">
          <cell r="BJ2080">
            <v>0</v>
          </cell>
        </row>
        <row r="2081">
          <cell r="BJ2081">
            <v>0</v>
          </cell>
        </row>
        <row r="2082">
          <cell r="BJ2082" t="e">
            <v>#N/A</v>
          </cell>
        </row>
        <row r="2083">
          <cell r="BJ2083" t="e">
            <v>#N/A</v>
          </cell>
        </row>
        <row r="2084">
          <cell r="BJ2084" t="e">
            <v>#N/A</v>
          </cell>
        </row>
        <row r="2085">
          <cell r="BJ2085" t="e">
            <v>#N/A</v>
          </cell>
        </row>
        <row r="2086">
          <cell r="BJ2086" t="str">
            <v>Hedge Fund</v>
          </cell>
        </row>
        <row r="2087">
          <cell r="BJ2087">
            <v>0</v>
          </cell>
        </row>
        <row r="2088">
          <cell r="BJ2088">
            <v>0</v>
          </cell>
        </row>
        <row r="2089">
          <cell r="BJ2089">
            <v>0</v>
          </cell>
        </row>
        <row r="2090">
          <cell r="BJ2090">
            <v>0</v>
          </cell>
        </row>
        <row r="2091">
          <cell r="BJ2091">
            <v>0</v>
          </cell>
        </row>
        <row r="2092">
          <cell r="BJ2092">
            <v>0</v>
          </cell>
        </row>
        <row r="2093">
          <cell r="BJ2093" t="e">
            <v>#N/A</v>
          </cell>
        </row>
        <row r="2094">
          <cell r="BJ2094" t="e">
            <v>#N/A</v>
          </cell>
        </row>
        <row r="2095">
          <cell r="BJ2095">
            <v>0</v>
          </cell>
        </row>
        <row r="2096">
          <cell r="BJ2096">
            <v>0</v>
          </cell>
        </row>
        <row r="2097">
          <cell r="BJ2097">
            <v>0</v>
          </cell>
        </row>
        <row r="2098">
          <cell r="BJ2098">
            <v>0</v>
          </cell>
        </row>
        <row r="2099">
          <cell r="BJ2099" t="e">
            <v>#N/A</v>
          </cell>
        </row>
        <row r="2100">
          <cell r="BJ2100">
            <v>0</v>
          </cell>
        </row>
        <row r="2101">
          <cell r="BJ2101" t="e">
            <v>#N/A</v>
          </cell>
        </row>
        <row r="2102">
          <cell r="BJ2102">
            <v>0</v>
          </cell>
        </row>
        <row r="2103">
          <cell r="BJ2103">
            <v>0</v>
          </cell>
        </row>
        <row r="2104">
          <cell r="BJ2104" t="e">
            <v>#N/A</v>
          </cell>
        </row>
        <row r="2105">
          <cell r="BJ2105">
            <v>0</v>
          </cell>
        </row>
        <row r="2106">
          <cell r="BJ2106">
            <v>0</v>
          </cell>
        </row>
        <row r="2107">
          <cell r="BJ2107">
            <v>0</v>
          </cell>
        </row>
        <row r="2108">
          <cell r="BJ2108">
            <v>0</v>
          </cell>
        </row>
        <row r="2109">
          <cell r="BJ2109">
            <v>0</v>
          </cell>
        </row>
        <row r="2110">
          <cell r="BJ2110">
            <v>0</v>
          </cell>
        </row>
        <row r="2111">
          <cell r="BJ2111">
            <v>0</v>
          </cell>
        </row>
        <row r="2112">
          <cell r="BJ2112">
            <v>0</v>
          </cell>
        </row>
        <row r="2113">
          <cell r="BJ2113">
            <v>0</v>
          </cell>
        </row>
        <row r="2114">
          <cell r="BJ2114" t="e">
            <v>#N/A</v>
          </cell>
        </row>
        <row r="2115">
          <cell r="BJ2115" t="e">
            <v>#N/A</v>
          </cell>
        </row>
        <row r="2116">
          <cell r="BJ2116" t="e">
            <v>#N/A</v>
          </cell>
        </row>
        <row r="2117">
          <cell r="BJ2117" t="e">
            <v>#N/A</v>
          </cell>
        </row>
        <row r="2118">
          <cell r="BJ2118">
            <v>0</v>
          </cell>
        </row>
        <row r="2119">
          <cell r="BJ2119">
            <v>0</v>
          </cell>
        </row>
        <row r="2120">
          <cell r="BJ2120" t="e">
            <v>#N/A</v>
          </cell>
        </row>
        <row r="2121">
          <cell r="BJ2121">
            <v>0</v>
          </cell>
        </row>
        <row r="2122">
          <cell r="BJ2122">
            <v>0</v>
          </cell>
        </row>
        <row r="2123">
          <cell r="BJ2123">
            <v>0</v>
          </cell>
        </row>
        <row r="2124">
          <cell r="BJ2124">
            <v>0</v>
          </cell>
        </row>
        <row r="2125">
          <cell r="BJ2125">
            <v>0</v>
          </cell>
        </row>
        <row r="2126">
          <cell r="BJ2126">
            <v>0</v>
          </cell>
        </row>
        <row r="2127">
          <cell r="BJ2127" t="e">
            <v>#N/A</v>
          </cell>
        </row>
        <row r="2128">
          <cell r="BJ2128">
            <v>0</v>
          </cell>
        </row>
        <row r="2129">
          <cell r="BJ2129" t="e">
            <v>#N/A</v>
          </cell>
        </row>
        <row r="2130">
          <cell r="BJ2130" t="e">
            <v>#N/A</v>
          </cell>
        </row>
        <row r="2131">
          <cell r="BJ2131">
            <v>0</v>
          </cell>
        </row>
        <row r="2132">
          <cell r="BJ2132">
            <v>0</v>
          </cell>
        </row>
        <row r="2133">
          <cell r="BJ2133">
            <v>0</v>
          </cell>
        </row>
        <row r="2134">
          <cell r="BJ2134">
            <v>0</v>
          </cell>
        </row>
        <row r="2135">
          <cell r="BJ2135" t="e">
            <v>#N/A</v>
          </cell>
        </row>
        <row r="2136">
          <cell r="BJ2136">
            <v>0</v>
          </cell>
        </row>
        <row r="2137">
          <cell r="BJ2137">
            <v>0</v>
          </cell>
        </row>
        <row r="2138">
          <cell r="BJ2138" t="e">
            <v>#N/A</v>
          </cell>
        </row>
        <row r="2139">
          <cell r="BJ2139">
            <v>0</v>
          </cell>
        </row>
        <row r="2140">
          <cell r="BJ2140">
            <v>0</v>
          </cell>
        </row>
        <row r="2141">
          <cell r="BJ2141">
            <v>0</v>
          </cell>
        </row>
        <row r="2142">
          <cell r="BJ2142" t="e">
            <v>#N/A</v>
          </cell>
        </row>
        <row r="2143">
          <cell r="BJ2143" t="e">
            <v>#N/A</v>
          </cell>
        </row>
        <row r="2144">
          <cell r="BJ2144" t="e">
            <v>#N/A</v>
          </cell>
        </row>
        <row r="2145">
          <cell r="BJ2145">
            <v>0</v>
          </cell>
        </row>
        <row r="2146">
          <cell r="BJ2146" t="e">
            <v>#N/A</v>
          </cell>
        </row>
        <row r="2147">
          <cell r="BJ2147">
            <v>0</v>
          </cell>
        </row>
        <row r="2148">
          <cell r="BJ2148" t="e">
            <v>#N/A</v>
          </cell>
        </row>
        <row r="2149">
          <cell r="BJ2149">
            <v>0</v>
          </cell>
        </row>
        <row r="2150">
          <cell r="BJ2150" t="e">
            <v>#N/A</v>
          </cell>
        </row>
        <row r="2151">
          <cell r="BJ2151">
            <v>0</v>
          </cell>
        </row>
        <row r="2152">
          <cell r="BJ2152">
            <v>0</v>
          </cell>
        </row>
        <row r="2153">
          <cell r="BJ2153">
            <v>0</v>
          </cell>
        </row>
        <row r="2154">
          <cell r="BJ2154">
            <v>0</v>
          </cell>
        </row>
        <row r="2155">
          <cell r="BJ2155">
            <v>0</v>
          </cell>
        </row>
        <row r="2156">
          <cell r="BJ2156" t="e">
            <v>#N/A</v>
          </cell>
        </row>
        <row r="2157">
          <cell r="BJ2157" t="e">
            <v>#N/A</v>
          </cell>
        </row>
        <row r="2158">
          <cell r="BJ2158">
            <v>0</v>
          </cell>
        </row>
        <row r="2159">
          <cell r="BJ2159">
            <v>0</v>
          </cell>
        </row>
        <row r="2160">
          <cell r="BJ2160">
            <v>0</v>
          </cell>
        </row>
        <row r="2161">
          <cell r="BJ2161">
            <v>0</v>
          </cell>
        </row>
        <row r="2162">
          <cell r="BJ2162">
            <v>0</v>
          </cell>
        </row>
        <row r="2163">
          <cell r="BJ2163" t="e">
            <v>#N/A</v>
          </cell>
        </row>
        <row r="2164">
          <cell r="BJ2164">
            <v>0</v>
          </cell>
        </row>
        <row r="2165">
          <cell r="BJ2165" t="e">
            <v>#N/A</v>
          </cell>
        </row>
        <row r="2166">
          <cell r="BJ2166" t="e">
            <v>#N/A</v>
          </cell>
        </row>
        <row r="2167">
          <cell r="BJ2167" t="e">
            <v>#N/A</v>
          </cell>
        </row>
        <row r="2168">
          <cell r="BJ2168">
            <v>0</v>
          </cell>
        </row>
        <row r="2169">
          <cell r="BJ2169" t="e">
            <v>#N/A</v>
          </cell>
        </row>
        <row r="2170">
          <cell r="BJ2170" t="e">
            <v>#N/A</v>
          </cell>
        </row>
        <row r="2171">
          <cell r="BJ2171" t="e">
            <v>#N/A</v>
          </cell>
        </row>
        <row r="2172">
          <cell r="BJ2172">
            <v>0</v>
          </cell>
        </row>
        <row r="2173">
          <cell r="BJ2173">
            <v>0</v>
          </cell>
        </row>
        <row r="2174">
          <cell r="BJ2174">
            <v>0</v>
          </cell>
        </row>
        <row r="2175">
          <cell r="BJ2175">
            <v>0</v>
          </cell>
        </row>
        <row r="2176">
          <cell r="BJ2176">
            <v>0</v>
          </cell>
        </row>
        <row r="2177">
          <cell r="BJ2177" t="e">
            <v>#N/A</v>
          </cell>
        </row>
        <row r="2178">
          <cell r="BJ2178">
            <v>0</v>
          </cell>
        </row>
        <row r="2179">
          <cell r="BJ2179">
            <v>0</v>
          </cell>
        </row>
        <row r="2180">
          <cell r="BJ2180">
            <v>0</v>
          </cell>
        </row>
        <row r="2181">
          <cell r="BJ2181" t="e">
            <v>#N/A</v>
          </cell>
        </row>
        <row r="2182">
          <cell r="BJ2182" t="e">
            <v>#N/A</v>
          </cell>
        </row>
        <row r="2183">
          <cell r="BJ2183">
            <v>0</v>
          </cell>
        </row>
        <row r="2184">
          <cell r="BJ2184">
            <v>0</v>
          </cell>
        </row>
        <row r="2185">
          <cell r="BJ2185" t="e">
            <v>#N/A</v>
          </cell>
        </row>
        <row r="2186">
          <cell r="BJ2186" t="str">
            <v>Private Equity</v>
          </cell>
        </row>
        <row r="2187">
          <cell r="BJ2187">
            <v>0</v>
          </cell>
        </row>
        <row r="2188">
          <cell r="BJ2188" t="e">
            <v>#N/A</v>
          </cell>
        </row>
        <row r="2189">
          <cell r="BJ2189">
            <v>0</v>
          </cell>
        </row>
        <row r="2190">
          <cell r="BJ2190">
            <v>0</v>
          </cell>
        </row>
        <row r="2191">
          <cell r="BJ2191">
            <v>0</v>
          </cell>
        </row>
        <row r="2192">
          <cell r="BJ2192">
            <v>0</v>
          </cell>
        </row>
        <row r="2193">
          <cell r="BJ2193">
            <v>0</v>
          </cell>
        </row>
        <row r="2194">
          <cell r="BJ2194">
            <v>0</v>
          </cell>
        </row>
        <row r="2195">
          <cell r="BJ2195">
            <v>0</v>
          </cell>
        </row>
        <row r="2196">
          <cell r="BJ2196">
            <v>0</v>
          </cell>
        </row>
        <row r="2197">
          <cell r="BJ2197">
            <v>0</v>
          </cell>
        </row>
        <row r="2198">
          <cell r="BJ2198" t="e">
            <v>#N/A</v>
          </cell>
        </row>
        <row r="2199">
          <cell r="BJ2199">
            <v>0</v>
          </cell>
        </row>
        <row r="2200">
          <cell r="BJ2200">
            <v>0</v>
          </cell>
        </row>
        <row r="2201">
          <cell r="BJ2201">
            <v>0</v>
          </cell>
        </row>
        <row r="2202">
          <cell r="BJ2202">
            <v>0</v>
          </cell>
        </row>
        <row r="2203">
          <cell r="BJ2203">
            <v>0</v>
          </cell>
        </row>
        <row r="2204">
          <cell r="BJ2204">
            <v>0</v>
          </cell>
        </row>
        <row r="2205">
          <cell r="BJ2205" t="e">
            <v>#N/A</v>
          </cell>
        </row>
        <row r="2206">
          <cell r="BJ2206" t="e">
            <v>#N/A</v>
          </cell>
        </row>
        <row r="2207">
          <cell r="BJ2207">
            <v>0</v>
          </cell>
        </row>
        <row r="2208">
          <cell r="BJ2208" t="e">
            <v>#N/A</v>
          </cell>
        </row>
        <row r="2209">
          <cell r="BJ2209">
            <v>0</v>
          </cell>
        </row>
        <row r="2210">
          <cell r="BJ2210">
            <v>0</v>
          </cell>
        </row>
        <row r="2211">
          <cell r="BJ2211" t="e">
            <v>#N/A</v>
          </cell>
        </row>
        <row r="2212">
          <cell r="BJ2212" t="e">
            <v>#N/A</v>
          </cell>
        </row>
        <row r="2213">
          <cell r="BJ2213">
            <v>0</v>
          </cell>
        </row>
        <row r="2214">
          <cell r="BJ2214">
            <v>0</v>
          </cell>
        </row>
        <row r="2215">
          <cell r="BJ2215">
            <v>0</v>
          </cell>
        </row>
        <row r="2216">
          <cell r="BJ2216">
            <v>0</v>
          </cell>
        </row>
        <row r="2217">
          <cell r="BJ2217" t="e">
            <v>#N/A</v>
          </cell>
        </row>
        <row r="2218">
          <cell r="BJ2218" t="e">
            <v>#N/A</v>
          </cell>
        </row>
        <row r="2219">
          <cell r="BJ2219">
            <v>0</v>
          </cell>
        </row>
        <row r="2220">
          <cell r="BJ2220">
            <v>0</v>
          </cell>
        </row>
        <row r="2221">
          <cell r="BJ2221">
            <v>0</v>
          </cell>
        </row>
        <row r="2222">
          <cell r="BJ2222" t="e">
            <v>#N/A</v>
          </cell>
        </row>
        <row r="2223">
          <cell r="BJ2223" t="e">
            <v>#N/A</v>
          </cell>
        </row>
        <row r="2224">
          <cell r="BJ2224" t="e">
            <v>#N/A</v>
          </cell>
        </row>
        <row r="2225">
          <cell r="BJ2225" t="e">
            <v>#N/A</v>
          </cell>
        </row>
        <row r="2226">
          <cell r="BJ2226">
            <v>0</v>
          </cell>
        </row>
        <row r="2227">
          <cell r="BJ2227">
            <v>0</v>
          </cell>
        </row>
        <row r="2228">
          <cell r="BJ2228">
            <v>0</v>
          </cell>
        </row>
        <row r="2229">
          <cell r="BJ2229">
            <v>0</v>
          </cell>
        </row>
        <row r="2230">
          <cell r="BJ2230">
            <v>0</v>
          </cell>
        </row>
        <row r="2231">
          <cell r="BJ2231">
            <v>0</v>
          </cell>
        </row>
        <row r="2232">
          <cell r="BJ2232" t="e">
            <v>#N/A</v>
          </cell>
        </row>
        <row r="2233">
          <cell r="BJ2233" t="e">
            <v>#N/A</v>
          </cell>
        </row>
        <row r="2234">
          <cell r="BJ2234" t="e">
            <v>#N/A</v>
          </cell>
        </row>
        <row r="2235">
          <cell r="BJ2235">
            <v>0</v>
          </cell>
        </row>
        <row r="2236">
          <cell r="BJ2236">
            <v>0</v>
          </cell>
        </row>
        <row r="2237">
          <cell r="BJ2237">
            <v>0</v>
          </cell>
        </row>
        <row r="2238">
          <cell r="BJ2238">
            <v>0</v>
          </cell>
        </row>
        <row r="2239">
          <cell r="BJ2239">
            <v>0</v>
          </cell>
        </row>
        <row r="2240">
          <cell r="BJ2240" t="e">
            <v>#N/A</v>
          </cell>
        </row>
        <row r="2241">
          <cell r="BJ2241">
            <v>0</v>
          </cell>
        </row>
        <row r="2242">
          <cell r="BJ2242" t="e">
            <v>#N/A</v>
          </cell>
        </row>
        <row r="2243">
          <cell r="BJ2243">
            <v>0</v>
          </cell>
        </row>
        <row r="2244">
          <cell r="BJ2244">
            <v>0</v>
          </cell>
        </row>
        <row r="2245">
          <cell r="BJ2245" t="e">
            <v>#N/A</v>
          </cell>
        </row>
        <row r="2246">
          <cell r="BJ2246">
            <v>0</v>
          </cell>
        </row>
        <row r="2247">
          <cell r="BJ2247">
            <v>0</v>
          </cell>
        </row>
        <row r="2248">
          <cell r="BJ2248" t="e">
            <v>#N/A</v>
          </cell>
        </row>
        <row r="2249">
          <cell r="BJ2249">
            <v>0</v>
          </cell>
        </row>
        <row r="2250">
          <cell r="BJ2250">
            <v>0</v>
          </cell>
        </row>
        <row r="2251">
          <cell r="BJ2251">
            <v>0</v>
          </cell>
        </row>
        <row r="2252">
          <cell r="BJ2252">
            <v>0</v>
          </cell>
        </row>
        <row r="2253">
          <cell r="BJ2253">
            <v>0</v>
          </cell>
        </row>
        <row r="2254">
          <cell r="BJ2254">
            <v>0</v>
          </cell>
        </row>
        <row r="2255">
          <cell r="BJ2255">
            <v>0</v>
          </cell>
        </row>
        <row r="2256">
          <cell r="BJ2256">
            <v>0</v>
          </cell>
        </row>
        <row r="2257">
          <cell r="BJ2257">
            <v>0</v>
          </cell>
        </row>
        <row r="2258">
          <cell r="BJ2258">
            <v>0</v>
          </cell>
        </row>
        <row r="2259">
          <cell r="BJ2259">
            <v>0</v>
          </cell>
        </row>
        <row r="2260">
          <cell r="BJ2260">
            <v>0</v>
          </cell>
        </row>
        <row r="2261">
          <cell r="BJ2261">
            <v>0</v>
          </cell>
        </row>
        <row r="2262">
          <cell r="BJ2262" t="e">
            <v>#N/A</v>
          </cell>
        </row>
        <row r="2263">
          <cell r="BJ2263" t="e">
            <v>#N/A</v>
          </cell>
        </row>
        <row r="2264">
          <cell r="BJ2264" t="e">
            <v>#N/A</v>
          </cell>
        </row>
        <row r="2265">
          <cell r="BJ2265" t="e">
            <v>#N/A</v>
          </cell>
        </row>
        <row r="2266">
          <cell r="BJ2266">
            <v>0</v>
          </cell>
        </row>
        <row r="2267">
          <cell r="BJ2267">
            <v>0</v>
          </cell>
        </row>
        <row r="2268">
          <cell r="BJ2268">
            <v>0</v>
          </cell>
        </row>
        <row r="2269">
          <cell r="BJ2269">
            <v>0</v>
          </cell>
        </row>
        <row r="2270">
          <cell r="BJ2270">
            <v>0</v>
          </cell>
        </row>
        <row r="2271">
          <cell r="BJ2271" t="e">
            <v>#N/A</v>
          </cell>
        </row>
        <row r="2272">
          <cell r="BJ2272" t="str">
            <v>IMI</v>
          </cell>
        </row>
        <row r="2273">
          <cell r="BJ2273">
            <v>0</v>
          </cell>
        </row>
        <row r="2274">
          <cell r="BJ2274">
            <v>0</v>
          </cell>
        </row>
        <row r="2275">
          <cell r="BJ2275" t="e">
            <v>#N/A</v>
          </cell>
        </row>
        <row r="2276">
          <cell r="BJ2276">
            <v>0</v>
          </cell>
        </row>
        <row r="2277">
          <cell r="BJ2277">
            <v>0</v>
          </cell>
        </row>
        <row r="2278">
          <cell r="BJ2278">
            <v>0</v>
          </cell>
        </row>
        <row r="2279">
          <cell r="BJ2279">
            <v>0</v>
          </cell>
        </row>
        <row r="2280">
          <cell r="BJ2280">
            <v>0</v>
          </cell>
        </row>
        <row r="2281">
          <cell r="BJ2281">
            <v>0</v>
          </cell>
        </row>
        <row r="2282">
          <cell r="BJ2282">
            <v>0</v>
          </cell>
        </row>
        <row r="2283">
          <cell r="BJ2283">
            <v>0</v>
          </cell>
        </row>
        <row r="2284">
          <cell r="BJ2284" t="str">
            <v>Hedge Fund</v>
          </cell>
        </row>
        <row r="2285">
          <cell r="BJ2285" t="str">
            <v>Hedge Fund</v>
          </cell>
        </row>
        <row r="2286">
          <cell r="BJ2286" t="e">
            <v>#N/A</v>
          </cell>
        </row>
        <row r="2287">
          <cell r="BJ2287">
            <v>0</v>
          </cell>
        </row>
        <row r="2288">
          <cell r="BJ2288" t="e">
            <v>#N/A</v>
          </cell>
        </row>
        <row r="2289">
          <cell r="BJ2289">
            <v>0</v>
          </cell>
        </row>
        <row r="2290">
          <cell r="BJ2290" t="str">
            <v>D&amp;O</v>
          </cell>
        </row>
        <row r="2291">
          <cell r="BJ2291" t="e">
            <v>#N/A</v>
          </cell>
        </row>
        <row r="2292">
          <cell r="BJ2292">
            <v>0</v>
          </cell>
        </row>
        <row r="2293">
          <cell r="BJ2293" t="e">
            <v>#N/A</v>
          </cell>
        </row>
        <row r="2294">
          <cell r="BJ2294">
            <v>0</v>
          </cell>
        </row>
        <row r="2295">
          <cell r="BJ2295">
            <v>0</v>
          </cell>
        </row>
        <row r="2296">
          <cell r="BJ2296">
            <v>0</v>
          </cell>
        </row>
        <row r="2297">
          <cell r="BJ2297">
            <v>0</v>
          </cell>
        </row>
        <row r="2298">
          <cell r="BJ2298">
            <v>0</v>
          </cell>
        </row>
        <row r="2299">
          <cell r="BJ2299">
            <v>0</v>
          </cell>
        </row>
        <row r="2300">
          <cell r="BJ2300">
            <v>0</v>
          </cell>
        </row>
        <row r="2301">
          <cell r="BJ2301">
            <v>0</v>
          </cell>
        </row>
        <row r="2302">
          <cell r="BJ2302">
            <v>0</v>
          </cell>
        </row>
        <row r="2303">
          <cell r="BJ2303">
            <v>0</v>
          </cell>
        </row>
        <row r="2304">
          <cell r="BJ2304">
            <v>0</v>
          </cell>
        </row>
        <row r="2305">
          <cell r="BJ2305">
            <v>0</v>
          </cell>
        </row>
        <row r="2306">
          <cell r="BJ2306">
            <v>0</v>
          </cell>
        </row>
        <row r="2307">
          <cell r="BJ2307">
            <v>0</v>
          </cell>
        </row>
        <row r="2308">
          <cell r="BJ2308">
            <v>0</v>
          </cell>
        </row>
        <row r="2309">
          <cell r="BJ2309">
            <v>0</v>
          </cell>
        </row>
        <row r="2310">
          <cell r="BJ2310">
            <v>0</v>
          </cell>
        </row>
        <row r="2311">
          <cell r="BJ2311">
            <v>0</v>
          </cell>
        </row>
        <row r="2312">
          <cell r="BJ2312">
            <v>0</v>
          </cell>
        </row>
        <row r="2313">
          <cell r="BJ2313">
            <v>0</v>
          </cell>
        </row>
        <row r="2314">
          <cell r="BJ2314" t="e">
            <v>#N/A</v>
          </cell>
        </row>
        <row r="2315">
          <cell r="BJ2315" t="e">
            <v>#N/A</v>
          </cell>
        </row>
        <row r="2316">
          <cell r="BJ2316">
            <v>0</v>
          </cell>
        </row>
        <row r="2317">
          <cell r="BJ2317">
            <v>0</v>
          </cell>
        </row>
        <row r="2318">
          <cell r="BJ2318">
            <v>0</v>
          </cell>
        </row>
        <row r="2319">
          <cell r="BJ2319">
            <v>0</v>
          </cell>
        </row>
        <row r="2320">
          <cell r="BJ2320">
            <v>0</v>
          </cell>
        </row>
        <row r="2321">
          <cell r="BJ2321">
            <v>0</v>
          </cell>
        </row>
        <row r="2322">
          <cell r="BJ2322">
            <v>0</v>
          </cell>
        </row>
        <row r="2323">
          <cell r="BJ2323" t="e">
            <v>#N/A</v>
          </cell>
        </row>
        <row r="2324">
          <cell r="BJ2324" t="e">
            <v>#N/A</v>
          </cell>
        </row>
        <row r="2325">
          <cell r="BJ2325">
            <v>0</v>
          </cell>
        </row>
        <row r="2326">
          <cell r="BJ2326" t="e">
            <v>#N/A</v>
          </cell>
        </row>
        <row r="2327">
          <cell r="BJ2327">
            <v>0</v>
          </cell>
        </row>
        <row r="2328">
          <cell r="BJ2328">
            <v>0</v>
          </cell>
        </row>
        <row r="2329">
          <cell r="BJ2329">
            <v>0</v>
          </cell>
        </row>
        <row r="2330">
          <cell r="BJ2330">
            <v>0</v>
          </cell>
        </row>
        <row r="2331">
          <cell r="BJ2331">
            <v>0</v>
          </cell>
        </row>
        <row r="2332">
          <cell r="BJ2332">
            <v>0</v>
          </cell>
        </row>
        <row r="2333">
          <cell r="BJ2333" t="e">
            <v>#N/A</v>
          </cell>
        </row>
        <row r="2334">
          <cell r="BJ2334" t="e">
            <v>#N/A</v>
          </cell>
        </row>
        <row r="2335">
          <cell r="BJ2335" t="e">
            <v>#N/A</v>
          </cell>
        </row>
        <row r="2336">
          <cell r="BJ2336">
            <v>0</v>
          </cell>
        </row>
        <row r="2337">
          <cell r="BJ2337" t="e">
            <v>#N/A</v>
          </cell>
        </row>
        <row r="2338">
          <cell r="BJ2338">
            <v>0</v>
          </cell>
        </row>
        <row r="2339">
          <cell r="BJ2339">
            <v>0</v>
          </cell>
        </row>
        <row r="2340">
          <cell r="BJ2340" t="e">
            <v>#N/A</v>
          </cell>
        </row>
        <row r="2341">
          <cell r="BJ2341">
            <v>0</v>
          </cell>
        </row>
        <row r="2342">
          <cell r="BJ2342">
            <v>0</v>
          </cell>
        </row>
        <row r="2343">
          <cell r="BJ2343">
            <v>0</v>
          </cell>
        </row>
        <row r="2344">
          <cell r="BJ2344" t="e">
            <v>#N/A</v>
          </cell>
        </row>
        <row r="2345">
          <cell r="BJ2345">
            <v>0</v>
          </cell>
        </row>
        <row r="2346">
          <cell r="BJ2346">
            <v>0</v>
          </cell>
        </row>
        <row r="2347">
          <cell r="BJ2347">
            <v>0</v>
          </cell>
        </row>
        <row r="2348">
          <cell r="BJ2348">
            <v>0</v>
          </cell>
        </row>
        <row r="2349">
          <cell r="BJ2349">
            <v>0</v>
          </cell>
        </row>
        <row r="2350">
          <cell r="BJ2350">
            <v>0</v>
          </cell>
        </row>
        <row r="2351">
          <cell r="BJ2351">
            <v>0</v>
          </cell>
        </row>
        <row r="2352">
          <cell r="BJ2352">
            <v>0</v>
          </cell>
        </row>
        <row r="2353">
          <cell r="BJ2353">
            <v>0</v>
          </cell>
        </row>
        <row r="2354">
          <cell r="BJ2354">
            <v>0</v>
          </cell>
        </row>
        <row r="2355">
          <cell r="BJ2355">
            <v>0</v>
          </cell>
        </row>
        <row r="2356">
          <cell r="BJ2356" t="e">
            <v>#N/A</v>
          </cell>
        </row>
        <row r="2357">
          <cell r="BJ2357" t="e">
            <v>#N/A</v>
          </cell>
        </row>
        <row r="2358">
          <cell r="BJ2358">
            <v>0</v>
          </cell>
        </row>
        <row r="2359">
          <cell r="BJ2359" t="e">
            <v>#N/A</v>
          </cell>
        </row>
        <row r="2360">
          <cell r="BJ2360" t="e">
            <v>#N/A</v>
          </cell>
        </row>
        <row r="2361">
          <cell r="BJ2361">
            <v>0</v>
          </cell>
        </row>
        <row r="2362">
          <cell r="BJ2362">
            <v>0</v>
          </cell>
        </row>
        <row r="2363">
          <cell r="BJ2363">
            <v>0</v>
          </cell>
        </row>
        <row r="2364">
          <cell r="BJ2364">
            <v>0</v>
          </cell>
        </row>
        <row r="2365">
          <cell r="BJ2365">
            <v>0</v>
          </cell>
        </row>
        <row r="2366">
          <cell r="BJ2366">
            <v>0</v>
          </cell>
        </row>
        <row r="2367">
          <cell r="BJ2367">
            <v>0</v>
          </cell>
        </row>
        <row r="2368">
          <cell r="BJ2368" t="e">
            <v>#N/A</v>
          </cell>
        </row>
        <row r="2369">
          <cell r="BJ2369" t="e">
            <v>#N/A</v>
          </cell>
        </row>
        <row r="2370">
          <cell r="BJ2370">
            <v>0</v>
          </cell>
        </row>
        <row r="2371">
          <cell r="BJ2371" t="e">
            <v>#N/A</v>
          </cell>
        </row>
        <row r="2372">
          <cell r="BJ2372" t="e">
            <v>#N/A</v>
          </cell>
        </row>
        <row r="2373">
          <cell r="BJ2373">
            <v>0</v>
          </cell>
        </row>
        <row r="2374">
          <cell r="BJ2374">
            <v>0</v>
          </cell>
        </row>
        <row r="2375">
          <cell r="BJ2375">
            <v>0</v>
          </cell>
        </row>
        <row r="2376">
          <cell r="BJ2376">
            <v>0</v>
          </cell>
        </row>
        <row r="2377">
          <cell r="BJ2377">
            <v>0</v>
          </cell>
        </row>
        <row r="2378">
          <cell r="BJ2378" t="e">
            <v>#N/A</v>
          </cell>
        </row>
        <row r="2379">
          <cell r="BJ2379">
            <v>0</v>
          </cell>
        </row>
        <row r="2380">
          <cell r="BJ2380" t="e">
            <v>#N/A</v>
          </cell>
        </row>
        <row r="2381">
          <cell r="BJ2381" t="e">
            <v>#N/A</v>
          </cell>
        </row>
        <row r="2382">
          <cell r="BJ2382" t="e">
            <v>#N/A</v>
          </cell>
        </row>
        <row r="2383">
          <cell r="BJ2383" t="e">
            <v>#N/A</v>
          </cell>
        </row>
        <row r="2384">
          <cell r="BJ2384">
            <v>0</v>
          </cell>
        </row>
        <row r="2385">
          <cell r="BJ2385">
            <v>0</v>
          </cell>
        </row>
        <row r="2386">
          <cell r="BJ2386">
            <v>0</v>
          </cell>
        </row>
        <row r="2387">
          <cell r="BJ2387">
            <v>0</v>
          </cell>
        </row>
        <row r="2388">
          <cell r="BJ2388">
            <v>0</v>
          </cell>
        </row>
        <row r="2389">
          <cell r="BJ2389" t="str">
            <v>IMI</v>
          </cell>
        </row>
        <row r="2390">
          <cell r="BJ2390">
            <v>0</v>
          </cell>
        </row>
        <row r="2391">
          <cell r="BJ2391" t="str">
            <v>Hedge Fund</v>
          </cell>
        </row>
        <row r="2392">
          <cell r="BJ2392">
            <v>0</v>
          </cell>
        </row>
        <row r="2393">
          <cell r="BJ2393">
            <v>0</v>
          </cell>
        </row>
        <row r="2394">
          <cell r="BJ2394">
            <v>0</v>
          </cell>
        </row>
        <row r="2395">
          <cell r="BJ2395">
            <v>0</v>
          </cell>
        </row>
        <row r="2396">
          <cell r="BJ2396">
            <v>0</v>
          </cell>
        </row>
        <row r="2397">
          <cell r="BJ2397" t="e">
            <v>#N/A</v>
          </cell>
        </row>
        <row r="2398">
          <cell r="BJ2398">
            <v>0</v>
          </cell>
        </row>
        <row r="2399">
          <cell r="BJ2399">
            <v>0</v>
          </cell>
        </row>
        <row r="2400">
          <cell r="BJ2400">
            <v>0</v>
          </cell>
        </row>
        <row r="2401">
          <cell r="BJ2401">
            <v>0</v>
          </cell>
        </row>
        <row r="2402">
          <cell r="BJ2402" t="e">
            <v>#N/A</v>
          </cell>
        </row>
        <row r="2403">
          <cell r="BJ2403">
            <v>0</v>
          </cell>
        </row>
        <row r="2404">
          <cell r="BJ2404">
            <v>0</v>
          </cell>
        </row>
        <row r="2405">
          <cell r="BJ2405">
            <v>0</v>
          </cell>
        </row>
        <row r="2406">
          <cell r="BJ2406">
            <v>0</v>
          </cell>
        </row>
        <row r="2407">
          <cell r="BJ2407" t="e">
            <v>#N/A</v>
          </cell>
        </row>
        <row r="2408">
          <cell r="BJ2408">
            <v>0</v>
          </cell>
        </row>
        <row r="2409">
          <cell r="BJ2409" t="e">
            <v>#N/A</v>
          </cell>
        </row>
        <row r="2410">
          <cell r="BJ2410" t="e">
            <v>#N/A</v>
          </cell>
        </row>
        <row r="2411">
          <cell r="BJ2411" t="str">
            <v>IMI</v>
          </cell>
        </row>
        <row r="2412">
          <cell r="BJ2412" t="e">
            <v>#N/A</v>
          </cell>
        </row>
        <row r="2413">
          <cell r="BJ2413">
            <v>0</v>
          </cell>
        </row>
        <row r="2414">
          <cell r="BJ2414">
            <v>0</v>
          </cell>
        </row>
        <row r="2415">
          <cell r="BJ2415">
            <v>0</v>
          </cell>
        </row>
        <row r="2416">
          <cell r="BJ2416" t="str">
            <v>Real Estate</v>
          </cell>
        </row>
        <row r="2417">
          <cell r="BJ2417" t="str">
            <v>Real Estate</v>
          </cell>
        </row>
        <row r="2418">
          <cell r="BJ2418" t="e">
            <v>#N/A</v>
          </cell>
        </row>
        <row r="2419">
          <cell r="BJ2419">
            <v>0</v>
          </cell>
        </row>
        <row r="2420">
          <cell r="BJ2420">
            <v>0</v>
          </cell>
        </row>
        <row r="2421">
          <cell r="BJ2421">
            <v>0</v>
          </cell>
        </row>
        <row r="2422">
          <cell r="BJ2422">
            <v>0</v>
          </cell>
        </row>
        <row r="2423">
          <cell r="BJ2423">
            <v>0</v>
          </cell>
        </row>
        <row r="2424">
          <cell r="BJ2424" t="e">
            <v>#N/A</v>
          </cell>
        </row>
        <row r="2425">
          <cell r="BJ2425">
            <v>0</v>
          </cell>
        </row>
        <row r="2426">
          <cell r="BJ2426">
            <v>0</v>
          </cell>
        </row>
        <row r="2427">
          <cell r="BJ2427">
            <v>0</v>
          </cell>
        </row>
        <row r="2428">
          <cell r="BJ2428" t="e">
            <v>#N/A</v>
          </cell>
        </row>
        <row r="2429">
          <cell r="BJ2429">
            <v>0</v>
          </cell>
        </row>
        <row r="2430">
          <cell r="BJ2430" t="e">
            <v>#N/A</v>
          </cell>
        </row>
        <row r="2431">
          <cell r="BJ2431" t="e">
            <v>#N/A</v>
          </cell>
        </row>
        <row r="2432">
          <cell r="BJ2432">
            <v>0</v>
          </cell>
        </row>
        <row r="2433">
          <cell r="BJ2433">
            <v>0</v>
          </cell>
        </row>
        <row r="2434">
          <cell r="BJ2434">
            <v>0</v>
          </cell>
        </row>
        <row r="2435">
          <cell r="BJ2435">
            <v>0</v>
          </cell>
        </row>
        <row r="2436">
          <cell r="BJ2436">
            <v>0</v>
          </cell>
        </row>
        <row r="2437">
          <cell r="BJ2437">
            <v>0</v>
          </cell>
        </row>
        <row r="2438">
          <cell r="BJ2438">
            <v>0</v>
          </cell>
        </row>
        <row r="2439">
          <cell r="BJ2439">
            <v>0</v>
          </cell>
        </row>
        <row r="2440">
          <cell r="BJ2440" t="e">
            <v>#N/A</v>
          </cell>
        </row>
        <row r="2441">
          <cell r="BJ2441">
            <v>0</v>
          </cell>
        </row>
        <row r="2442">
          <cell r="BJ2442">
            <v>0</v>
          </cell>
        </row>
        <row r="2443">
          <cell r="BJ2443">
            <v>0</v>
          </cell>
        </row>
        <row r="2444">
          <cell r="BJ2444" t="e">
            <v>#N/A</v>
          </cell>
        </row>
        <row r="2445">
          <cell r="BJ2445">
            <v>0</v>
          </cell>
        </row>
        <row r="2446">
          <cell r="BJ2446">
            <v>0</v>
          </cell>
        </row>
        <row r="2447">
          <cell r="BJ2447">
            <v>0</v>
          </cell>
        </row>
        <row r="2448">
          <cell r="BJ2448" t="e">
            <v>#N/A</v>
          </cell>
        </row>
        <row r="2449">
          <cell r="BJ2449">
            <v>0</v>
          </cell>
        </row>
        <row r="2450">
          <cell r="BJ2450">
            <v>0</v>
          </cell>
        </row>
        <row r="2451">
          <cell r="BJ2451" t="e">
            <v>#N/A</v>
          </cell>
        </row>
        <row r="2452">
          <cell r="BJ2452">
            <v>0</v>
          </cell>
        </row>
        <row r="2453">
          <cell r="BJ2453" t="e">
            <v>#N/A</v>
          </cell>
        </row>
        <row r="2454">
          <cell r="BJ2454">
            <v>0</v>
          </cell>
        </row>
        <row r="2455">
          <cell r="BJ2455" t="e">
            <v>#N/A</v>
          </cell>
        </row>
        <row r="2456">
          <cell r="BJ2456" t="e">
            <v>#N/A</v>
          </cell>
        </row>
        <row r="2457">
          <cell r="BJ2457">
            <v>0</v>
          </cell>
        </row>
        <row r="2458">
          <cell r="BJ2458">
            <v>0</v>
          </cell>
        </row>
        <row r="2459">
          <cell r="BJ2459">
            <v>0</v>
          </cell>
        </row>
        <row r="2460">
          <cell r="BJ2460">
            <v>0</v>
          </cell>
        </row>
        <row r="2461">
          <cell r="BJ2461">
            <v>0</v>
          </cell>
        </row>
        <row r="2462">
          <cell r="BJ2462">
            <v>0</v>
          </cell>
        </row>
        <row r="2463">
          <cell r="BJ2463">
            <v>0</v>
          </cell>
        </row>
        <row r="2464">
          <cell r="BJ2464" t="e">
            <v>#N/A</v>
          </cell>
        </row>
        <row r="2465">
          <cell r="BJ2465">
            <v>0</v>
          </cell>
        </row>
        <row r="2466">
          <cell r="BJ2466">
            <v>0</v>
          </cell>
        </row>
        <row r="2467">
          <cell r="BJ2467" t="e">
            <v>#N/A</v>
          </cell>
        </row>
        <row r="2468">
          <cell r="BJ2468" t="e">
            <v>#N/A</v>
          </cell>
        </row>
        <row r="2469">
          <cell r="BJ2469" t="e">
            <v>#N/A</v>
          </cell>
        </row>
        <row r="2470">
          <cell r="BJ2470" t="e">
            <v>#N/A</v>
          </cell>
        </row>
        <row r="2471">
          <cell r="BJ2471">
            <v>0</v>
          </cell>
        </row>
        <row r="2472">
          <cell r="BJ2472" t="e">
            <v>#N/A</v>
          </cell>
        </row>
        <row r="2473">
          <cell r="BJ2473">
            <v>0</v>
          </cell>
        </row>
        <row r="2474">
          <cell r="BJ2474">
            <v>0</v>
          </cell>
        </row>
        <row r="2475">
          <cell r="BJ2475">
            <v>0</v>
          </cell>
        </row>
        <row r="2476">
          <cell r="BJ2476" t="e">
            <v>#N/A</v>
          </cell>
        </row>
        <row r="2477">
          <cell r="BJ2477">
            <v>0</v>
          </cell>
        </row>
        <row r="2478">
          <cell r="BJ2478" t="e">
            <v>#N/A</v>
          </cell>
        </row>
        <row r="2479">
          <cell r="BJ2479" t="e">
            <v>#N/A</v>
          </cell>
        </row>
        <row r="2480">
          <cell r="BJ2480">
            <v>0</v>
          </cell>
        </row>
        <row r="2481">
          <cell r="BJ2481" t="e">
            <v>#N/A</v>
          </cell>
        </row>
        <row r="2482">
          <cell r="BJ2482" t="e">
            <v>#N/A</v>
          </cell>
        </row>
        <row r="2483">
          <cell r="BJ2483" t="e">
            <v>#N/A</v>
          </cell>
        </row>
        <row r="2484">
          <cell r="BJ2484" t="e">
            <v>#N/A</v>
          </cell>
        </row>
        <row r="2485">
          <cell r="BJ2485" t="e">
            <v>#N/A</v>
          </cell>
        </row>
        <row r="2486">
          <cell r="BJ2486">
            <v>0</v>
          </cell>
        </row>
        <row r="2487">
          <cell r="BJ2487">
            <v>0</v>
          </cell>
        </row>
        <row r="2488">
          <cell r="BJ2488">
            <v>0</v>
          </cell>
        </row>
        <row r="2489">
          <cell r="BJ2489">
            <v>0</v>
          </cell>
        </row>
        <row r="2490">
          <cell r="BJ2490">
            <v>0</v>
          </cell>
        </row>
        <row r="2491">
          <cell r="BJ2491" t="str">
            <v>Hedge Fund</v>
          </cell>
        </row>
        <row r="2492">
          <cell r="BJ2492" t="e">
            <v>#N/A</v>
          </cell>
        </row>
        <row r="2493">
          <cell r="BJ2493" t="e">
            <v>#N/A</v>
          </cell>
        </row>
        <row r="2494">
          <cell r="BJ2494">
            <v>0</v>
          </cell>
        </row>
        <row r="2495">
          <cell r="BJ2495">
            <v>0</v>
          </cell>
        </row>
        <row r="2496">
          <cell r="BJ2496" t="e">
            <v>#N/A</v>
          </cell>
        </row>
        <row r="2497">
          <cell r="BJ2497">
            <v>0</v>
          </cell>
        </row>
        <row r="2498">
          <cell r="BJ2498">
            <v>0</v>
          </cell>
        </row>
        <row r="2499">
          <cell r="BJ2499">
            <v>0</v>
          </cell>
        </row>
        <row r="2500">
          <cell r="BJ2500">
            <v>0</v>
          </cell>
        </row>
        <row r="2501">
          <cell r="BJ2501">
            <v>0</v>
          </cell>
        </row>
        <row r="2502">
          <cell r="BJ2502">
            <v>0</v>
          </cell>
        </row>
        <row r="2503">
          <cell r="BJ2503">
            <v>0</v>
          </cell>
        </row>
        <row r="2504">
          <cell r="BJ2504">
            <v>0</v>
          </cell>
        </row>
        <row r="2505">
          <cell r="BJ2505">
            <v>0</v>
          </cell>
        </row>
        <row r="2506">
          <cell r="BJ2506">
            <v>0</v>
          </cell>
        </row>
        <row r="2507">
          <cell r="BJ2507">
            <v>0</v>
          </cell>
        </row>
        <row r="2508">
          <cell r="BJ2508">
            <v>0</v>
          </cell>
        </row>
        <row r="2509">
          <cell r="BJ2509">
            <v>0</v>
          </cell>
        </row>
        <row r="2510">
          <cell r="BJ2510">
            <v>0</v>
          </cell>
        </row>
        <row r="2511">
          <cell r="BJ2511" t="e">
            <v>#N/A</v>
          </cell>
        </row>
        <row r="2512">
          <cell r="BJ2512">
            <v>0</v>
          </cell>
        </row>
        <row r="2513">
          <cell r="BJ2513">
            <v>0</v>
          </cell>
        </row>
        <row r="2514">
          <cell r="BJ2514">
            <v>0</v>
          </cell>
        </row>
        <row r="2515">
          <cell r="BJ2515" t="str">
            <v>Hedge Fund</v>
          </cell>
        </row>
        <row r="2516">
          <cell r="BJ2516">
            <v>0</v>
          </cell>
        </row>
        <row r="2517">
          <cell r="BJ2517" t="e">
            <v>#N/A</v>
          </cell>
        </row>
        <row r="2518">
          <cell r="BJ2518">
            <v>0</v>
          </cell>
        </row>
        <row r="2519">
          <cell r="BJ2519">
            <v>0</v>
          </cell>
        </row>
        <row r="2520">
          <cell r="BJ2520">
            <v>0</v>
          </cell>
        </row>
        <row r="2521">
          <cell r="BJ2521">
            <v>0</v>
          </cell>
        </row>
        <row r="2522">
          <cell r="BJ2522">
            <v>0</v>
          </cell>
        </row>
        <row r="2523">
          <cell r="BJ2523" t="e">
            <v>#N/A</v>
          </cell>
        </row>
        <row r="2524">
          <cell r="BJ2524">
            <v>0</v>
          </cell>
        </row>
        <row r="2525">
          <cell r="BJ2525" t="e">
            <v>#N/A</v>
          </cell>
        </row>
        <row r="2526">
          <cell r="BJ2526">
            <v>0</v>
          </cell>
        </row>
        <row r="2527">
          <cell r="BJ2527">
            <v>0</v>
          </cell>
        </row>
        <row r="2528">
          <cell r="BJ2528" t="e">
            <v>#N/A</v>
          </cell>
        </row>
        <row r="2529">
          <cell r="BJ2529">
            <v>0</v>
          </cell>
        </row>
        <row r="2530">
          <cell r="BJ2530" t="e">
            <v>#N/A</v>
          </cell>
        </row>
        <row r="2531">
          <cell r="BJ2531">
            <v>0</v>
          </cell>
        </row>
        <row r="2532">
          <cell r="BJ2532">
            <v>0</v>
          </cell>
        </row>
        <row r="2533">
          <cell r="BJ2533">
            <v>0</v>
          </cell>
        </row>
        <row r="2534">
          <cell r="BJ2534">
            <v>0</v>
          </cell>
        </row>
        <row r="2535">
          <cell r="BJ2535">
            <v>0</v>
          </cell>
        </row>
        <row r="2536">
          <cell r="BJ2536" t="e">
            <v>#N/A</v>
          </cell>
        </row>
        <row r="2537">
          <cell r="BJ2537" t="e">
            <v>#N/A</v>
          </cell>
        </row>
        <row r="2538">
          <cell r="BJ2538">
            <v>0</v>
          </cell>
        </row>
        <row r="2539">
          <cell r="BJ2539">
            <v>0</v>
          </cell>
        </row>
        <row r="2540">
          <cell r="BJ2540" t="e">
            <v>#N/A</v>
          </cell>
        </row>
        <row r="2541">
          <cell r="BJ2541">
            <v>0</v>
          </cell>
        </row>
        <row r="2542">
          <cell r="BJ2542">
            <v>0</v>
          </cell>
        </row>
        <row r="2543">
          <cell r="BJ2543">
            <v>0</v>
          </cell>
        </row>
        <row r="2544">
          <cell r="BJ2544" t="e">
            <v>#N/A</v>
          </cell>
        </row>
        <row r="2545">
          <cell r="BJ2545">
            <v>0</v>
          </cell>
        </row>
        <row r="2546">
          <cell r="BJ2546">
            <v>0</v>
          </cell>
        </row>
        <row r="2547">
          <cell r="BJ2547">
            <v>0</v>
          </cell>
        </row>
        <row r="2548">
          <cell r="BJ2548">
            <v>0</v>
          </cell>
        </row>
        <row r="2549">
          <cell r="BJ2549">
            <v>0</v>
          </cell>
        </row>
        <row r="2550">
          <cell r="BJ2550">
            <v>0</v>
          </cell>
        </row>
        <row r="2551">
          <cell r="BJ2551">
            <v>0</v>
          </cell>
        </row>
        <row r="2552">
          <cell r="BJ2552">
            <v>0</v>
          </cell>
        </row>
        <row r="2553">
          <cell r="BJ2553" t="e">
            <v>#N/A</v>
          </cell>
        </row>
        <row r="2554">
          <cell r="BJ2554">
            <v>0</v>
          </cell>
        </row>
        <row r="2555">
          <cell r="BJ2555" t="e">
            <v>#N/A</v>
          </cell>
        </row>
        <row r="2556">
          <cell r="BJ2556" t="str">
            <v>D&amp;O</v>
          </cell>
        </row>
        <row r="2557">
          <cell r="BJ2557" t="e">
            <v>#N/A</v>
          </cell>
        </row>
        <row r="2558">
          <cell r="BJ2558" t="e">
            <v>#N/A</v>
          </cell>
        </row>
        <row r="2559">
          <cell r="BJ2559" t="e">
            <v>#N/A</v>
          </cell>
        </row>
        <row r="2560">
          <cell r="BJ2560">
            <v>0</v>
          </cell>
        </row>
        <row r="2561">
          <cell r="BJ2561" t="e">
            <v>#N/A</v>
          </cell>
        </row>
        <row r="2562">
          <cell r="BJ2562">
            <v>0</v>
          </cell>
        </row>
        <row r="2563">
          <cell r="BJ2563">
            <v>0</v>
          </cell>
        </row>
        <row r="2564">
          <cell r="BJ2564" t="e">
            <v>#N/A</v>
          </cell>
        </row>
        <row r="2565">
          <cell r="BJ2565">
            <v>0</v>
          </cell>
        </row>
        <row r="2566">
          <cell r="BJ2566">
            <v>0</v>
          </cell>
        </row>
        <row r="2567">
          <cell r="BJ2567">
            <v>0</v>
          </cell>
        </row>
        <row r="2568">
          <cell r="BJ2568" t="e">
            <v>#N/A</v>
          </cell>
        </row>
        <row r="2569">
          <cell r="BJ2569" t="str">
            <v>Private Equity</v>
          </cell>
        </row>
        <row r="2570">
          <cell r="BJ2570">
            <v>0</v>
          </cell>
        </row>
        <row r="2571">
          <cell r="BJ2571">
            <v>0</v>
          </cell>
        </row>
        <row r="2572">
          <cell r="BJ2572">
            <v>0</v>
          </cell>
        </row>
        <row r="2573">
          <cell r="BJ2573" t="e">
            <v>#N/A</v>
          </cell>
        </row>
        <row r="2574">
          <cell r="BJ2574" t="e">
            <v>#N/A</v>
          </cell>
        </row>
        <row r="2575">
          <cell r="BJ2575">
            <v>0</v>
          </cell>
        </row>
        <row r="2576">
          <cell r="BJ2576">
            <v>0</v>
          </cell>
        </row>
        <row r="2577">
          <cell r="BJ2577">
            <v>0</v>
          </cell>
        </row>
        <row r="2578">
          <cell r="BJ2578" t="e">
            <v>#N/A</v>
          </cell>
        </row>
        <row r="2579">
          <cell r="BJ2579">
            <v>0</v>
          </cell>
        </row>
        <row r="2580">
          <cell r="BJ2580" t="e">
            <v>#N/A</v>
          </cell>
        </row>
        <row r="2581">
          <cell r="BJ2581" t="str">
            <v>D&amp;O</v>
          </cell>
        </row>
        <row r="2582">
          <cell r="BJ2582">
            <v>0</v>
          </cell>
        </row>
        <row r="2583">
          <cell r="BJ2583">
            <v>0</v>
          </cell>
        </row>
        <row r="2584">
          <cell r="BJ2584">
            <v>0</v>
          </cell>
        </row>
        <row r="2585">
          <cell r="BJ2585" t="e">
            <v>#N/A</v>
          </cell>
        </row>
        <row r="2586">
          <cell r="BJ2586" t="e">
            <v>#N/A</v>
          </cell>
        </row>
        <row r="2587">
          <cell r="BJ2587">
            <v>0</v>
          </cell>
        </row>
        <row r="2588">
          <cell r="BJ2588">
            <v>0</v>
          </cell>
        </row>
        <row r="2589">
          <cell r="BJ2589">
            <v>0</v>
          </cell>
        </row>
        <row r="2590">
          <cell r="BJ2590">
            <v>0</v>
          </cell>
        </row>
        <row r="2591">
          <cell r="BJ2591" t="e">
            <v>#N/A</v>
          </cell>
        </row>
        <row r="2592">
          <cell r="BJ2592">
            <v>0</v>
          </cell>
        </row>
        <row r="2593">
          <cell r="BJ2593" t="e">
            <v>#N/A</v>
          </cell>
        </row>
        <row r="2594">
          <cell r="BJ2594">
            <v>0</v>
          </cell>
        </row>
        <row r="2595">
          <cell r="BJ2595">
            <v>0</v>
          </cell>
        </row>
        <row r="2596">
          <cell r="BJ2596">
            <v>0</v>
          </cell>
        </row>
        <row r="2597">
          <cell r="BJ2597">
            <v>0</v>
          </cell>
        </row>
        <row r="2598">
          <cell r="BJ2598" t="e">
            <v>#N/A</v>
          </cell>
        </row>
        <row r="2599">
          <cell r="BJ2599">
            <v>0</v>
          </cell>
        </row>
        <row r="2600">
          <cell r="BJ2600">
            <v>0</v>
          </cell>
        </row>
        <row r="2601">
          <cell r="BJ2601" t="str">
            <v>D&amp;O</v>
          </cell>
        </row>
        <row r="2602">
          <cell r="BJ2602">
            <v>0</v>
          </cell>
        </row>
        <row r="2603">
          <cell r="BJ2603">
            <v>0</v>
          </cell>
        </row>
        <row r="2604">
          <cell r="BJ2604">
            <v>0</v>
          </cell>
        </row>
        <row r="2605">
          <cell r="BJ2605">
            <v>0</v>
          </cell>
        </row>
        <row r="2606">
          <cell r="BJ2606">
            <v>0</v>
          </cell>
        </row>
        <row r="2607">
          <cell r="BJ2607">
            <v>0</v>
          </cell>
        </row>
        <row r="2608">
          <cell r="BJ2608" t="e">
            <v>#N/A</v>
          </cell>
        </row>
        <row r="2609">
          <cell r="BJ2609">
            <v>0</v>
          </cell>
        </row>
        <row r="2610">
          <cell r="BJ2610" t="e">
            <v>#N/A</v>
          </cell>
        </row>
        <row r="2611">
          <cell r="BJ2611">
            <v>0</v>
          </cell>
        </row>
        <row r="2612">
          <cell r="BJ2612">
            <v>0</v>
          </cell>
        </row>
        <row r="2613">
          <cell r="BJ2613" t="e">
            <v>#N/A</v>
          </cell>
        </row>
        <row r="2614">
          <cell r="BJ2614">
            <v>0</v>
          </cell>
        </row>
        <row r="2615">
          <cell r="BJ2615">
            <v>0</v>
          </cell>
        </row>
        <row r="2616">
          <cell r="BJ2616">
            <v>0</v>
          </cell>
        </row>
        <row r="2617">
          <cell r="BJ2617">
            <v>0</v>
          </cell>
        </row>
        <row r="2618">
          <cell r="BJ2618">
            <v>0</v>
          </cell>
        </row>
        <row r="2619">
          <cell r="BJ2619">
            <v>0</v>
          </cell>
        </row>
        <row r="2620">
          <cell r="BJ2620">
            <v>0</v>
          </cell>
        </row>
        <row r="2621">
          <cell r="BJ2621">
            <v>0</v>
          </cell>
        </row>
        <row r="2622">
          <cell r="BJ2622">
            <v>0</v>
          </cell>
        </row>
        <row r="2623">
          <cell r="BJ2623">
            <v>0</v>
          </cell>
        </row>
        <row r="2624">
          <cell r="BJ2624">
            <v>0</v>
          </cell>
        </row>
        <row r="2625">
          <cell r="BJ2625">
            <v>0</v>
          </cell>
        </row>
        <row r="2626">
          <cell r="BJ2626">
            <v>0</v>
          </cell>
        </row>
        <row r="2627">
          <cell r="BJ2627">
            <v>0</v>
          </cell>
        </row>
        <row r="2628">
          <cell r="BJ2628">
            <v>0</v>
          </cell>
        </row>
        <row r="2629">
          <cell r="BJ2629" t="e">
            <v>#N/A</v>
          </cell>
        </row>
        <row r="2630">
          <cell r="BJ2630" t="e">
            <v>#N/A</v>
          </cell>
        </row>
        <row r="2631">
          <cell r="BJ2631" t="e">
            <v>#N/A</v>
          </cell>
        </row>
        <row r="2632">
          <cell r="BJ2632" t="e">
            <v>#N/A</v>
          </cell>
        </row>
        <row r="2633">
          <cell r="BJ2633">
            <v>0</v>
          </cell>
        </row>
        <row r="2634">
          <cell r="BJ2634" t="e">
            <v>#N/A</v>
          </cell>
        </row>
        <row r="2635">
          <cell r="BJ2635">
            <v>0</v>
          </cell>
        </row>
        <row r="2636">
          <cell r="BJ2636" t="e">
            <v>#N/A</v>
          </cell>
        </row>
        <row r="2637">
          <cell r="BJ2637">
            <v>0</v>
          </cell>
        </row>
        <row r="2638">
          <cell r="BJ2638">
            <v>0</v>
          </cell>
        </row>
        <row r="2639">
          <cell r="BJ2639">
            <v>0</v>
          </cell>
        </row>
        <row r="2640">
          <cell r="BJ2640" t="e">
            <v>#N/A</v>
          </cell>
        </row>
        <row r="2641">
          <cell r="BJ2641" t="e">
            <v>#N/A</v>
          </cell>
        </row>
        <row r="2642">
          <cell r="BJ2642" t="e">
            <v>#N/A</v>
          </cell>
        </row>
        <row r="2643">
          <cell r="BJ2643" t="e">
            <v>#N/A</v>
          </cell>
        </row>
        <row r="2644">
          <cell r="BJ2644">
            <v>0</v>
          </cell>
        </row>
        <row r="2645">
          <cell r="BJ2645" t="e">
            <v>#N/A</v>
          </cell>
        </row>
        <row r="2646">
          <cell r="BJ2646" t="str">
            <v>Hedge Fund</v>
          </cell>
        </row>
        <row r="2647">
          <cell r="BJ2647">
            <v>0</v>
          </cell>
        </row>
        <row r="2648">
          <cell r="BJ2648">
            <v>0</v>
          </cell>
        </row>
        <row r="2649">
          <cell r="BJ2649" t="e">
            <v>#N/A</v>
          </cell>
        </row>
        <row r="2650">
          <cell r="BJ2650">
            <v>0</v>
          </cell>
        </row>
        <row r="2651">
          <cell r="BJ2651" t="e">
            <v>#N/A</v>
          </cell>
        </row>
        <row r="2652">
          <cell r="BJ2652" t="e">
            <v>#N/A</v>
          </cell>
        </row>
        <row r="2653">
          <cell r="BJ2653">
            <v>0</v>
          </cell>
        </row>
        <row r="2654">
          <cell r="BJ2654">
            <v>0</v>
          </cell>
        </row>
        <row r="2655">
          <cell r="BJ2655">
            <v>0</v>
          </cell>
        </row>
        <row r="2656">
          <cell r="BJ2656">
            <v>0</v>
          </cell>
        </row>
        <row r="2657">
          <cell r="BJ2657">
            <v>0</v>
          </cell>
        </row>
        <row r="2658">
          <cell r="BJ2658">
            <v>0</v>
          </cell>
        </row>
        <row r="2659">
          <cell r="BJ2659" t="e">
            <v>#N/A</v>
          </cell>
        </row>
        <row r="2660">
          <cell r="BJ2660" t="e">
            <v>#N/A</v>
          </cell>
        </row>
        <row r="2661">
          <cell r="BJ2661">
            <v>0</v>
          </cell>
        </row>
        <row r="2662">
          <cell r="BJ2662" t="e">
            <v>#N/A</v>
          </cell>
        </row>
        <row r="2663">
          <cell r="BJ2663" t="e">
            <v>#N/A</v>
          </cell>
        </row>
        <row r="2664">
          <cell r="BJ2664">
            <v>0</v>
          </cell>
        </row>
        <row r="2665">
          <cell r="BJ2665">
            <v>0</v>
          </cell>
        </row>
        <row r="2666">
          <cell r="BJ2666" t="str">
            <v>IMI</v>
          </cell>
        </row>
        <row r="2667">
          <cell r="BJ2667">
            <v>0</v>
          </cell>
        </row>
        <row r="2668">
          <cell r="BJ2668" t="e">
            <v>#N/A</v>
          </cell>
        </row>
        <row r="2669">
          <cell r="BJ2669">
            <v>0</v>
          </cell>
        </row>
        <row r="2670">
          <cell r="BJ2670" t="str">
            <v>Side A</v>
          </cell>
        </row>
        <row r="2671">
          <cell r="BJ2671" t="str">
            <v>D&amp;O</v>
          </cell>
        </row>
        <row r="2672">
          <cell r="BJ2672">
            <v>0</v>
          </cell>
        </row>
        <row r="2673">
          <cell r="BJ2673" t="e">
            <v>#N/A</v>
          </cell>
        </row>
        <row r="2674">
          <cell r="BJ2674" t="e">
            <v>#N/A</v>
          </cell>
        </row>
        <row r="2675">
          <cell r="BJ2675">
            <v>0</v>
          </cell>
        </row>
        <row r="2676">
          <cell r="BJ2676">
            <v>0</v>
          </cell>
        </row>
        <row r="2677">
          <cell r="BJ2677">
            <v>0</v>
          </cell>
        </row>
        <row r="2678">
          <cell r="BJ2678">
            <v>0</v>
          </cell>
        </row>
        <row r="2679">
          <cell r="BJ2679" t="e">
            <v>#N/A</v>
          </cell>
        </row>
        <row r="2680">
          <cell r="BJ2680">
            <v>0</v>
          </cell>
        </row>
        <row r="2681">
          <cell r="BJ2681" t="e">
            <v>#N/A</v>
          </cell>
        </row>
        <row r="2682">
          <cell r="BJ2682" t="e">
            <v>#N/A</v>
          </cell>
        </row>
        <row r="2683">
          <cell r="BJ2683">
            <v>0</v>
          </cell>
        </row>
        <row r="2684">
          <cell r="BJ2684" t="e">
            <v>#N/A</v>
          </cell>
        </row>
        <row r="2685">
          <cell r="BJ2685" t="e">
            <v>#N/A</v>
          </cell>
        </row>
        <row r="2686">
          <cell r="BJ2686">
            <v>0</v>
          </cell>
        </row>
        <row r="2687">
          <cell r="BJ2687">
            <v>0</v>
          </cell>
        </row>
        <row r="2688">
          <cell r="BJ2688" t="e">
            <v>#N/A</v>
          </cell>
        </row>
        <row r="2689">
          <cell r="BJ2689">
            <v>0</v>
          </cell>
        </row>
        <row r="2690">
          <cell r="BJ2690">
            <v>0</v>
          </cell>
        </row>
        <row r="2691">
          <cell r="BJ2691">
            <v>0</v>
          </cell>
        </row>
        <row r="2692">
          <cell r="BJ2692" t="e">
            <v>#N/A</v>
          </cell>
        </row>
        <row r="2693">
          <cell r="BJ2693" t="e">
            <v>#N/A</v>
          </cell>
        </row>
        <row r="2694">
          <cell r="BJ2694" t="e">
            <v>#N/A</v>
          </cell>
        </row>
        <row r="2695">
          <cell r="BJ2695" t="e">
            <v>#N/A</v>
          </cell>
        </row>
        <row r="2696">
          <cell r="BJ2696">
            <v>0</v>
          </cell>
        </row>
        <row r="2697">
          <cell r="BJ2697" t="e">
            <v>#N/A</v>
          </cell>
        </row>
        <row r="2698">
          <cell r="BJ2698" t="e">
            <v>#N/A</v>
          </cell>
        </row>
        <row r="2699">
          <cell r="BJ2699" t="e">
            <v>#N/A</v>
          </cell>
        </row>
        <row r="2700">
          <cell r="BJ2700">
            <v>0</v>
          </cell>
        </row>
        <row r="2701">
          <cell r="BJ2701">
            <v>0</v>
          </cell>
        </row>
        <row r="2702">
          <cell r="BJ2702">
            <v>0</v>
          </cell>
        </row>
        <row r="2703">
          <cell r="BJ2703">
            <v>0</v>
          </cell>
        </row>
        <row r="2704">
          <cell r="BJ2704">
            <v>0</v>
          </cell>
        </row>
        <row r="2705">
          <cell r="BJ2705">
            <v>0</v>
          </cell>
        </row>
        <row r="2706">
          <cell r="BJ2706" t="e">
            <v>#N/A</v>
          </cell>
        </row>
        <row r="2707">
          <cell r="BJ2707">
            <v>0</v>
          </cell>
        </row>
        <row r="2708">
          <cell r="BJ2708">
            <v>0</v>
          </cell>
        </row>
        <row r="2709">
          <cell r="BJ2709">
            <v>0</v>
          </cell>
        </row>
        <row r="2710">
          <cell r="BJ2710">
            <v>0</v>
          </cell>
        </row>
        <row r="2711">
          <cell r="BJ2711">
            <v>0</v>
          </cell>
        </row>
        <row r="2712">
          <cell r="BJ2712" t="e">
            <v>#N/A</v>
          </cell>
        </row>
        <row r="2713">
          <cell r="BJ2713" t="e">
            <v>#N/A</v>
          </cell>
        </row>
        <row r="2714">
          <cell r="BJ2714">
            <v>0</v>
          </cell>
        </row>
        <row r="2715">
          <cell r="BJ2715">
            <v>0</v>
          </cell>
        </row>
        <row r="2716">
          <cell r="BJ2716">
            <v>0</v>
          </cell>
        </row>
        <row r="2717">
          <cell r="BJ2717">
            <v>0</v>
          </cell>
        </row>
        <row r="2718">
          <cell r="BJ2718" t="e">
            <v>#N/A</v>
          </cell>
        </row>
        <row r="2719">
          <cell r="BJ2719">
            <v>0</v>
          </cell>
        </row>
        <row r="2720">
          <cell r="BJ2720" t="e">
            <v>#N/A</v>
          </cell>
        </row>
        <row r="2721">
          <cell r="BJ2721">
            <v>0</v>
          </cell>
        </row>
        <row r="2722">
          <cell r="BJ2722">
            <v>0</v>
          </cell>
        </row>
        <row r="2723">
          <cell r="BJ2723" t="e">
            <v>#N/A</v>
          </cell>
        </row>
        <row r="2724">
          <cell r="BJ2724">
            <v>0</v>
          </cell>
        </row>
        <row r="2725">
          <cell r="BJ2725">
            <v>0</v>
          </cell>
        </row>
        <row r="2726">
          <cell r="BJ2726">
            <v>0</v>
          </cell>
        </row>
        <row r="2727">
          <cell r="BJ2727">
            <v>0</v>
          </cell>
        </row>
        <row r="2728">
          <cell r="BJ2728">
            <v>0</v>
          </cell>
        </row>
        <row r="2729">
          <cell r="BJ2729">
            <v>0</v>
          </cell>
        </row>
        <row r="2730">
          <cell r="BJ2730">
            <v>0</v>
          </cell>
        </row>
        <row r="2731">
          <cell r="BJ2731">
            <v>0</v>
          </cell>
        </row>
        <row r="2732">
          <cell r="BJ2732">
            <v>0</v>
          </cell>
        </row>
        <row r="2733">
          <cell r="BJ2733">
            <v>0</v>
          </cell>
        </row>
        <row r="2734">
          <cell r="BJ2734">
            <v>0</v>
          </cell>
        </row>
        <row r="2735">
          <cell r="BJ2735">
            <v>0</v>
          </cell>
        </row>
        <row r="2736">
          <cell r="BJ2736" t="e">
            <v>#N/A</v>
          </cell>
        </row>
        <row r="2737">
          <cell r="BJ2737">
            <v>0</v>
          </cell>
        </row>
        <row r="2738">
          <cell r="BJ2738">
            <v>0</v>
          </cell>
        </row>
        <row r="2739">
          <cell r="BJ2739">
            <v>0</v>
          </cell>
        </row>
        <row r="2740">
          <cell r="BJ2740" t="e">
            <v>#N/A</v>
          </cell>
        </row>
        <row r="2741">
          <cell r="BJ2741">
            <v>0</v>
          </cell>
        </row>
        <row r="2742">
          <cell r="BJ2742" t="e">
            <v>#N/A</v>
          </cell>
        </row>
        <row r="2743">
          <cell r="BJ2743" t="e">
            <v>#N/A</v>
          </cell>
        </row>
        <row r="2744">
          <cell r="BJ2744" t="e">
            <v>#N/A</v>
          </cell>
        </row>
        <row r="2745">
          <cell r="BJ2745">
            <v>0</v>
          </cell>
        </row>
        <row r="2746">
          <cell r="BJ2746">
            <v>0</v>
          </cell>
        </row>
        <row r="2747">
          <cell r="BJ2747">
            <v>0</v>
          </cell>
        </row>
        <row r="2748">
          <cell r="BJ2748">
            <v>0</v>
          </cell>
        </row>
        <row r="2749">
          <cell r="BJ2749">
            <v>0</v>
          </cell>
        </row>
        <row r="2750">
          <cell r="BJ2750" t="e">
            <v>#N/A</v>
          </cell>
        </row>
        <row r="2751">
          <cell r="BJ2751">
            <v>0</v>
          </cell>
        </row>
        <row r="2752">
          <cell r="BJ2752" t="e">
            <v>#N/A</v>
          </cell>
        </row>
        <row r="2753">
          <cell r="BJ2753" t="e">
            <v>#N/A</v>
          </cell>
        </row>
        <row r="2754">
          <cell r="BJ2754">
            <v>0</v>
          </cell>
        </row>
        <row r="2755">
          <cell r="BJ2755">
            <v>0</v>
          </cell>
        </row>
        <row r="2756">
          <cell r="BJ2756" t="e">
            <v>#N/A</v>
          </cell>
        </row>
        <row r="2757">
          <cell r="BJ2757" t="e">
            <v>#N/A</v>
          </cell>
        </row>
        <row r="2758">
          <cell r="BJ2758">
            <v>0</v>
          </cell>
        </row>
        <row r="2759">
          <cell r="BJ2759">
            <v>0</v>
          </cell>
        </row>
        <row r="2760">
          <cell r="BJ2760">
            <v>0</v>
          </cell>
        </row>
        <row r="2761">
          <cell r="BJ2761" t="e">
            <v>#N/A</v>
          </cell>
        </row>
        <row r="2762">
          <cell r="BJ2762" t="e">
            <v>#N/A</v>
          </cell>
        </row>
        <row r="2763">
          <cell r="BJ2763">
            <v>0</v>
          </cell>
        </row>
        <row r="2764">
          <cell r="BJ2764" t="e">
            <v>#N/A</v>
          </cell>
        </row>
        <row r="2765">
          <cell r="BJ2765" t="str">
            <v>Blended</v>
          </cell>
        </row>
        <row r="2766">
          <cell r="BJ2766" t="str">
            <v>D&amp;O</v>
          </cell>
        </row>
        <row r="2767">
          <cell r="BJ2767" t="e">
            <v>#N/A</v>
          </cell>
        </row>
        <row r="2768">
          <cell r="BJ2768" t="str">
            <v>D&amp;O</v>
          </cell>
        </row>
        <row r="2769">
          <cell r="BJ2769">
            <v>0</v>
          </cell>
        </row>
        <row r="2770">
          <cell r="BJ2770">
            <v>0</v>
          </cell>
        </row>
        <row r="2771">
          <cell r="BJ2771" t="e">
            <v>#N/A</v>
          </cell>
        </row>
        <row r="2772">
          <cell r="BJ2772" t="e">
            <v>#N/A</v>
          </cell>
        </row>
        <row r="2773">
          <cell r="BJ2773" t="str">
            <v>Fidelity / Fiduciary</v>
          </cell>
        </row>
        <row r="2774">
          <cell r="BJ2774" t="str">
            <v>Fidelity / Fiduciary</v>
          </cell>
        </row>
        <row r="2775">
          <cell r="BJ2775">
            <v>0</v>
          </cell>
        </row>
        <row r="2776">
          <cell r="BJ2776" t="e">
            <v>#N/A</v>
          </cell>
        </row>
        <row r="2777">
          <cell r="BJ2777" t="e">
            <v>#N/A</v>
          </cell>
        </row>
        <row r="2778">
          <cell r="BJ2778" t="str">
            <v>Blended</v>
          </cell>
        </row>
        <row r="2779">
          <cell r="BJ2779">
            <v>0</v>
          </cell>
        </row>
        <row r="2780">
          <cell r="BJ2780">
            <v>0</v>
          </cell>
        </row>
        <row r="2781">
          <cell r="BJ2781">
            <v>0</v>
          </cell>
        </row>
        <row r="2782">
          <cell r="BJ2782">
            <v>0</v>
          </cell>
        </row>
        <row r="2783">
          <cell r="BJ2783">
            <v>0</v>
          </cell>
        </row>
        <row r="2784">
          <cell r="BJ2784">
            <v>0</v>
          </cell>
        </row>
        <row r="2785">
          <cell r="BJ2785">
            <v>0</v>
          </cell>
        </row>
        <row r="2786">
          <cell r="BJ2786">
            <v>0</v>
          </cell>
        </row>
        <row r="2787">
          <cell r="BJ2787">
            <v>0</v>
          </cell>
        </row>
        <row r="2788">
          <cell r="BJ2788">
            <v>0</v>
          </cell>
        </row>
        <row r="2789">
          <cell r="BJ2789">
            <v>0</v>
          </cell>
        </row>
        <row r="2790">
          <cell r="BJ2790" t="e">
            <v>#N/A</v>
          </cell>
        </row>
        <row r="2791">
          <cell r="BJ2791">
            <v>0</v>
          </cell>
        </row>
        <row r="2792">
          <cell r="BJ2792">
            <v>0</v>
          </cell>
        </row>
        <row r="2793">
          <cell r="BJ2793">
            <v>0</v>
          </cell>
        </row>
        <row r="2794">
          <cell r="BJ2794" t="e">
            <v>#N/A</v>
          </cell>
        </row>
        <row r="2795">
          <cell r="BJ2795">
            <v>0</v>
          </cell>
        </row>
        <row r="2796">
          <cell r="BJ2796" t="e">
            <v>#N/A</v>
          </cell>
        </row>
        <row r="2797">
          <cell r="BJ2797">
            <v>0</v>
          </cell>
        </row>
        <row r="2798">
          <cell r="BJ2798">
            <v>0</v>
          </cell>
        </row>
        <row r="2799">
          <cell r="BJ2799">
            <v>0</v>
          </cell>
        </row>
        <row r="2800">
          <cell r="BJ2800" t="e">
            <v>#N/A</v>
          </cell>
        </row>
        <row r="2801">
          <cell r="BJ2801" t="e">
            <v>#N/A</v>
          </cell>
        </row>
        <row r="2802">
          <cell r="BJ2802">
            <v>0</v>
          </cell>
        </row>
        <row r="2803">
          <cell r="BJ2803" t="str">
            <v>Blended</v>
          </cell>
        </row>
        <row r="2804">
          <cell r="BJ2804" t="e">
            <v>#N/A</v>
          </cell>
        </row>
        <row r="2805">
          <cell r="BJ2805" t="e">
            <v>#N/A</v>
          </cell>
        </row>
        <row r="2806">
          <cell r="BJ2806" t="e">
            <v>#N/A</v>
          </cell>
        </row>
        <row r="2807">
          <cell r="BJ2807" t="e">
            <v>#N/A</v>
          </cell>
        </row>
        <row r="2808">
          <cell r="BJ2808">
            <v>0</v>
          </cell>
        </row>
        <row r="2809">
          <cell r="BJ2809" t="e">
            <v>#N/A</v>
          </cell>
        </row>
        <row r="2810">
          <cell r="BJ2810">
            <v>0</v>
          </cell>
        </row>
        <row r="2811">
          <cell r="BJ2811">
            <v>0</v>
          </cell>
        </row>
        <row r="2812">
          <cell r="BJ2812">
            <v>0</v>
          </cell>
        </row>
        <row r="2813">
          <cell r="BJ2813">
            <v>0</v>
          </cell>
        </row>
        <row r="2814">
          <cell r="BJ2814">
            <v>0</v>
          </cell>
        </row>
        <row r="2815">
          <cell r="BJ2815">
            <v>0</v>
          </cell>
        </row>
        <row r="2816">
          <cell r="BJ2816">
            <v>0</v>
          </cell>
        </row>
        <row r="2817">
          <cell r="BJ2817">
            <v>0</v>
          </cell>
        </row>
        <row r="2818">
          <cell r="BJ2818">
            <v>0</v>
          </cell>
        </row>
        <row r="2819">
          <cell r="BJ2819">
            <v>0</v>
          </cell>
        </row>
        <row r="2820">
          <cell r="BJ2820">
            <v>0</v>
          </cell>
        </row>
        <row r="2821">
          <cell r="BJ2821" t="e">
            <v>#N/A</v>
          </cell>
        </row>
        <row r="2822">
          <cell r="BJ2822">
            <v>0</v>
          </cell>
        </row>
        <row r="2823">
          <cell r="BJ2823" t="e">
            <v>#N/A</v>
          </cell>
        </row>
        <row r="2824">
          <cell r="BJ2824">
            <v>0</v>
          </cell>
        </row>
        <row r="2825">
          <cell r="BJ2825" t="e">
            <v>#N/A</v>
          </cell>
        </row>
        <row r="2826">
          <cell r="BJ2826">
            <v>0</v>
          </cell>
        </row>
        <row r="2827">
          <cell r="BJ2827">
            <v>0</v>
          </cell>
        </row>
        <row r="2828">
          <cell r="BJ2828" t="e">
            <v>#N/A</v>
          </cell>
        </row>
        <row r="2829">
          <cell r="BJ2829">
            <v>0</v>
          </cell>
        </row>
        <row r="2830">
          <cell r="BJ2830">
            <v>0</v>
          </cell>
        </row>
        <row r="2831">
          <cell r="BJ2831">
            <v>0</v>
          </cell>
        </row>
        <row r="2832">
          <cell r="BJ2832">
            <v>0</v>
          </cell>
        </row>
        <row r="2833">
          <cell r="BJ2833" t="str">
            <v>Blended</v>
          </cell>
        </row>
        <row r="2834">
          <cell r="BJ2834">
            <v>0</v>
          </cell>
        </row>
        <row r="2835">
          <cell r="BJ2835">
            <v>0</v>
          </cell>
        </row>
        <row r="2836">
          <cell r="BJ2836">
            <v>0</v>
          </cell>
        </row>
        <row r="2837">
          <cell r="BJ2837" t="e">
            <v>#N/A</v>
          </cell>
        </row>
        <row r="2838">
          <cell r="BJ2838" t="e">
            <v>#N/A</v>
          </cell>
        </row>
        <row r="2839">
          <cell r="BJ2839">
            <v>0</v>
          </cell>
        </row>
        <row r="2840">
          <cell r="BJ2840" t="e">
            <v>#N/A</v>
          </cell>
        </row>
        <row r="2841">
          <cell r="BJ2841">
            <v>0</v>
          </cell>
        </row>
        <row r="2842">
          <cell r="BJ2842" t="e">
            <v>#N/A</v>
          </cell>
        </row>
        <row r="2843">
          <cell r="BJ2843">
            <v>0</v>
          </cell>
        </row>
        <row r="2844">
          <cell r="BJ2844">
            <v>0</v>
          </cell>
        </row>
        <row r="2845">
          <cell r="BJ2845" t="str">
            <v>Mutual Fund</v>
          </cell>
        </row>
        <row r="2846">
          <cell r="BJ2846">
            <v>0</v>
          </cell>
        </row>
        <row r="2847">
          <cell r="BJ2847" t="e">
            <v>#N/A</v>
          </cell>
        </row>
        <row r="2848">
          <cell r="BJ2848" t="e">
            <v>#N/A</v>
          </cell>
        </row>
        <row r="2849">
          <cell r="BJ2849">
            <v>0</v>
          </cell>
        </row>
        <row r="2850">
          <cell r="BJ2850">
            <v>0</v>
          </cell>
        </row>
        <row r="2851">
          <cell r="BJ2851">
            <v>0</v>
          </cell>
        </row>
        <row r="2852">
          <cell r="BJ2852">
            <v>0</v>
          </cell>
        </row>
        <row r="2853">
          <cell r="BJ2853">
            <v>0</v>
          </cell>
        </row>
        <row r="2854">
          <cell r="BJ2854" t="e">
            <v>#N/A</v>
          </cell>
        </row>
        <row r="2855">
          <cell r="BJ2855">
            <v>0</v>
          </cell>
        </row>
        <row r="2856">
          <cell r="BJ2856">
            <v>0</v>
          </cell>
        </row>
        <row r="2857">
          <cell r="BJ2857" t="e">
            <v>#N/A</v>
          </cell>
        </row>
        <row r="2858">
          <cell r="BJ2858">
            <v>0</v>
          </cell>
        </row>
        <row r="2859">
          <cell r="BJ2859" t="e">
            <v>#N/A</v>
          </cell>
        </row>
        <row r="2860">
          <cell r="BJ2860" t="e">
            <v>#N/A</v>
          </cell>
        </row>
        <row r="2861">
          <cell r="BJ2861">
            <v>0</v>
          </cell>
        </row>
        <row r="2862">
          <cell r="BJ2862">
            <v>0</v>
          </cell>
        </row>
        <row r="2863">
          <cell r="BJ2863">
            <v>0</v>
          </cell>
        </row>
        <row r="2864">
          <cell r="BJ2864">
            <v>0</v>
          </cell>
        </row>
        <row r="2865">
          <cell r="BJ2865">
            <v>0</v>
          </cell>
        </row>
        <row r="2866">
          <cell r="BJ2866" t="str">
            <v>D&amp;O</v>
          </cell>
        </row>
        <row r="2867">
          <cell r="BJ2867">
            <v>0</v>
          </cell>
        </row>
        <row r="2868">
          <cell r="BJ2868">
            <v>0</v>
          </cell>
        </row>
        <row r="2869">
          <cell r="BJ2869">
            <v>0</v>
          </cell>
        </row>
        <row r="2870">
          <cell r="BJ2870">
            <v>0</v>
          </cell>
        </row>
        <row r="2871">
          <cell r="BJ2871">
            <v>0</v>
          </cell>
        </row>
        <row r="2872">
          <cell r="BJ2872">
            <v>0</v>
          </cell>
        </row>
        <row r="2873">
          <cell r="BJ2873" t="e">
            <v>#N/A</v>
          </cell>
        </row>
        <row r="2874">
          <cell r="BJ2874">
            <v>0</v>
          </cell>
        </row>
        <row r="2875">
          <cell r="BJ2875" t="e">
            <v>#N/A</v>
          </cell>
        </row>
        <row r="2876">
          <cell r="BJ2876">
            <v>0</v>
          </cell>
        </row>
        <row r="2877">
          <cell r="BJ2877" t="e">
            <v>#N/A</v>
          </cell>
        </row>
        <row r="2878">
          <cell r="BJ2878" t="e">
            <v>#N/A</v>
          </cell>
        </row>
        <row r="2879">
          <cell r="BJ2879" t="e">
            <v>#N/A</v>
          </cell>
        </row>
        <row r="2880">
          <cell r="BJ2880">
            <v>0</v>
          </cell>
        </row>
        <row r="2881">
          <cell r="BJ2881">
            <v>0</v>
          </cell>
        </row>
        <row r="2882">
          <cell r="BJ2882">
            <v>0</v>
          </cell>
        </row>
        <row r="2883">
          <cell r="BJ2883">
            <v>0</v>
          </cell>
        </row>
        <row r="2884">
          <cell r="BJ2884">
            <v>0</v>
          </cell>
        </row>
        <row r="2885">
          <cell r="BJ2885">
            <v>0</v>
          </cell>
        </row>
        <row r="2886">
          <cell r="BJ2886" t="e">
            <v>#N/A</v>
          </cell>
        </row>
        <row r="2887">
          <cell r="BJ2887">
            <v>0</v>
          </cell>
        </row>
        <row r="2888">
          <cell r="BJ2888">
            <v>0</v>
          </cell>
        </row>
        <row r="2889">
          <cell r="BJ2889">
            <v>0</v>
          </cell>
        </row>
        <row r="2890">
          <cell r="BJ2890">
            <v>0</v>
          </cell>
        </row>
        <row r="2891">
          <cell r="BJ2891" t="e">
            <v>#N/A</v>
          </cell>
        </row>
        <row r="2892">
          <cell r="BJ2892">
            <v>0</v>
          </cell>
        </row>
        <row r="2893">
          <cell r="BJ2893">
            <v>0</v>
          </cell>
        </row>
        <row r="2894">
          <cell r="BJ2894">
            <v>0</v>
          </cell>
        </row>
        <row r="2895">
          <cell r="BJ2895">
            <v>0</v>
          </cell>
        </row>
        <row r="2896">
          <cell r="BJ2896" t="e">
            <v>#N/A</v>
          </cell>
        </row>
        <row r="2897">
          <cell r="BJ2897">
            <v>0</v>
          </cell>
        </row>
        <row r="2898">
          <cell r="BJ2898">
            <v>0</v>
          </cell>
        </row>
        <row r="2899">
          <cell r="BJ2899">
            <v>0</v>
          </cell>
        </row>
        <row r="2900">
          <cell r="BJ2900">
            <v>0</v>
          </cell>
        </row>
        <row r="2901">
          <cell r="BJ2901">
            <v>0</v>
          </cell>
        </row>
        <row r="2902">
          <cell r="BJ2902">
            <v>0</v>
          </cell>
        </row>
        <row r="2903">
          <cell r="BJ2903">
            <v>0</v>
          </cell>
        </row>
        <row r="2904">
          <cell r="BJ2904">
            <v>0</v>
          </cell>
        </row>
        <row r="2905">
          <cell r="BJ2905">
            <v>0</v>
          </cell>
        </row>
        <row r="2906">
          <cell r="BJ2906">
            <v>0</v>
          </cell>
        </row>
        <row r="2907">
          <cell r="BJ2907">
            <v>0</v>
          </cell>
        </row>
        <row r="2908">
          <cell r="BJ2908">
            <v>0</v>
          </cell>
        </row>
        <row r="2909">
          <cell r="BJ2909">
            <v>0</v>
          </cell>
        </row>
        <row r="2910">
          <cell r="BJ2910">
            <v>0</v>
          </cell>
        </row>
        <row r="2911">
          <cell r="BJ2911">
            <v>0</v>
          </cell>
        </row>
        <row r="2912">
          <cell r="BJ2912">
            <v>0</v>
          </cell>
        </row>
        <row r="2913">
          <cell r="BJ2913">
            <v>0</v>
          </cell>
        </row>
        <row r="2914">
          <cell r="BJ2914" t="e">
            <v>#N/A</v>
          </cell>
        </row>
        <row r="2915">
          <cell r="BJ2915">
            <v>0</v>
          </cell>
        </row>
        <row r="2916">
          <cell r="BJ2916">
            <v>0</v>
          </cell>
        </row>
        <row r="2917">
          <cell r="BJ2917">
            <v>0</v>
          </cell>
        </row>
        <row r="2918">
          <cell r="BJ2918">
            <v>0</v>
          </cell>
        </row>
        <row r="2919">
          <cell r="BJ2919">
            <v>0</v>
          </cell>
        </row>
        <row r="2920">
          <cell r="BJ2920" t="e">
            <v>#N/A</v>
          </cell>
        </row>
        <row r="2921">
          <cell r="BJ2921">
            <v>0</v>
          </cell>
        </row>
        <row r="2922">
          <cell r="BJ2922" t="e">
            <v>#N/A</v>
          </cell>
        </row>
        <row r="2923">
          <cell r="BJ2923">
            <v>0</v>
          </cell>
        </row>
        <row r="2924">
          <cell r="BJ2924">
            <v>0</v>
          </cell>
        </row>
        <row r="2925">
          <cell r="BJ2925">
            <v>0</v>
          </cell>
        </row>
        <row r="2926">
          <cell r="BJ2926" t="e">
            <v>#N/A</v>
          </cell>
        </row>
        <row r="2927">
          <cell r="BJ2927">
            <v>0</v>
          </cell>
        </row>
        <row r="2928">
          <cell r="BJ2928" t="e">
            <v>#N/A</v>
          </cell>
        </row>
        <row r="2929">
          <cell r="BJ2929" t="e">
            <v>#N/A</v>
          </cell>
        </row>
        <row r="2930">
          <cell r="BJ2930">
            <v>0</v>
          </cell>
        </row>
        <row r="2931">
          <cell r="BJ2931">
            <v>0</v>
          </cell>
        </row>
        <row r="2932">
          <cell r="BJ2932">
            <v>0</v>
          </cell>
        </row>
        <row r="2933">
          <cell r="BJ2933">
            <v>0</v>
          </cell>
        </row>
        <row r="2934">
          <cell r="BJ2934">
            <v>0</v>
          </cell>
        </row>
        <row r="2935">
          <cell r="BJ2935" t="e">
            <v>#N/A</v>
          </cell>
        </row>
        <row r="2936">
          <cell r="BJ2936">
            <v>0</v>
          </cell>
        </row>
        <row r="2937">
          <cell r="BJ2937" t="e">
            <v>#N/A</v>
          </cell>
        </row>
        <row r="2938">
          <cell r="BJ2938">
            <v>0</v>
          </cell>
        </row>
        <row r="2939">
          <cell r="BJ2939" t="e">
            <v>#N/A</v>
          </cell>
        </row>
        <row r="2940">
          <cell r="BJ2940">
            <v>0</v>
          </cell>
        </row>
        <row r="2941">
          <cell r="BJ2941" t="e">
            <v>#N/A</v>
          </cell>
        </row>
        <row r="2942">
          <cell r="BJ2942">
            <v>0</v>
          </cell>
        </row>
        <row r="2943">
          <cell r="BJ2943">
            <v>0</v>
          </cell>
        </row>
        <row r="2944">
          <cell r="BJ2944" t="e">
            <v>#N/A</v>
          </cell>
        </row>
        <row r="2945">
          <cell r="BJ2945" t="e">
            <v>#N/A</v>
          </cell>
        </row>
        <row r="2946">
          <cell r="BJ2946" t="str">
            <v>Private Equity</v>
          </cell>
        </row>
        <row r="2947">
          <cell r="BJ2947" t="str">
            <v>Private Equity</v>
          </cell>
        </row>
        <row r="2948">
          <cell r="BJ2948">
            <v>0</v>
          </cell>
        </row>
        <row r="2949">
          <cell r="BJ2949" t="str">
            <v>Private Equity</v>
          </cell>
        </row>
        <row r="2950">
          <cell r="BJ2950" t="e">
            <v>#N/A</v>
          </cell>
        </row>
        <row r="2951">
          <cell r="BJ2951">
            <v>0</v>
          </cell>
        </row>
        <row r="2952">
          <cell r="BJ2952" t="str">
            <v>Side A</v>
          </cell>
        </row>
        <row r="2953">
          <cell r="BJ2953" t="e">
            <v>#N/A</v>
          </cell>
        </row>
        <row r="2954">
          <cell r="BJ2954" t="e">
            <v>#N/A</v>
          </cell>
        </row>
        <row r="2955">
          <cell r="BJ2955" t="str">
            <v>Private Equity</v>
          </cell>
        </row>
        <row r="2956">
          <cell r="BJ2956" t="e">
            <v>#N/A</v>
          </cell>
        </row>
        <row r="2957">
          <cell r="BJ2957" t="e">
            <v>#N/A</v>
          </cell>
        </row>
        <row r="2958">
          <cell r="BJ2958" t="e">
            <v>#N/A</v>
          </cell>
        </row>
        <row r="2959">
          <cell r="BJ2959" t="str">
            <v>Hedge Fund</v>
          </cell>
        </row>
        <row r="2960">
          <cell r="BJ2960" t="e">
            <v>#N/A</v>
          </cell>
        </row>
        <row r="2961">
          <cell r="BJ2961" t="e">
            <v>#N/A</v>
          </cell>
        </row>
        <row r="2962">
          <cell r="BJ2962" t="e">
            <v>#N/A</v>
          </cell>
        </row>
        <row r="2963">
          <cell r="BJ2963">
            <v>0</v>
          </cell>
        </row>
        <row r="2964">
          <cell r="BJ2964">
            <v>0</v>
          </cell>
        </row>
        <row r="2965">
          <cell r="BJ2965">
            <v>0</v>
          </cell>
        </row>
        <row r="2966">
          <cell r="BJ2966">
            <v>0</v>
          </cell>
        </row>
        <row r="2967">
          <cell r="BJ2967">
            <v>0</v>
          </cell>
        </row>
        <row r="2968">
          <cell r="BJ2968" t="e">
            <v>#N/A</v>
          </cell>
        </row>
        <row r="2969">
          <cell r="BJ2969">
            <v>0</v>
          </cell>
        </row>
        <row r="2970">
          <cell r="BJ2970" t="e">
            <v>#N/A</v>
          </cell>
        </row>
        <row r="2971">
          <cell r="BJ2971">
            <v>0</v>
          </cell>
        </row>
        <row r="2972">
          <cell r="BJ2972">
            <v>0</v>
          </cell>
        </row>
        <row r="2973">
          <cell r="BJ2973" t="e">
            <v>#N/A</v>
          </cell>
        </row>
        <row r="2974">
          <cell r="BJ2974" t="e">
            <v>#N/A</v>
          </cell>
        </row>
        <row r="2975">
          <cell r="BJ2975">
            <v>0</v>
          </cell>
        </row>
        <row r="2976">
          <cell r="BJ2976" t="e">
            <v>#N/A</v>
          </cell>
        </row>
        <row r="2977">
          <cell r="BJ2977" t="str">
            <v>Private Equity</v>
          </cell>
        </row>
        <row r="2978">
          <cell r="BJ2978" t="e">
            <v>#N/A</v>
          </cell>
        </row>
        <row r="2979">
          <cell r="BJ2979" t="e">
            <v>#N/A</v>
          </cell>
        </row>
        <row r="2980">
          <cell r="BJ2980">
            <v>0</v>
          </cell>
        </row>
        <row r="2981">
          <cell r="BJ2981">
            <v>0</v>
          </cell>
        </row>
        <row r="2982">
          <cell r="BJ2982">
            <v>0</v>
          </cell>
        </row>
        <row r="2983">
          <cell r="BJ2983" t="e">
            <v>#N/A</v>
          </cell>
        </row>
        <row r="2984">
          <cell r="BJ2984">
            <v>0</v>
          </cell>
        </row>
        <row r="2985">
          <cell r="BJ2985" t="e">
            <v>#N/A</v>
          </cell>
        </row>
        <row r="2986">
          <cell r="BJ2986">
            <v>0</v>
          </cell>
        </row>
        <row r="2987">
          <cell r="BJ2987">
            <v>0</v>
          </cell>
        </row>
        <row r="2988">
          <cell r="BJ2988">
            <v>0</v>
          </cell>
        </row>
        <row r="2989">
          <cell r="BJ2989">
            <v>0</v>
          </cell>
        </row>
        <row r="2990">
          <cell r="BJ2990">
            <v>0</v>
          </cell>
        </row>
        <row r="2991">
          <cell r="BJ2991" t="str">
            <v>Private Equity</v>
          </cell>
        </row>
        <row r="2992">
          <cell r="BJ2992">
            <v>0</v>
          </cell>
        </row>
        <row r="2993">
          <cell r="BJ2993" t="e">
            <v>#N/A</v>
          </cell>
        </row>
        <row r="2994">
          <cell r="BJ2994" t="e">
            <v>#N/A</v>
          </cell>
        </row>
        <row r="2995">
          <cell r="BJ2995">
            <v>0</v>
          </cell>
        </row>
        <row r="2996">
          <cell r="BJ2996">
            <v>0</v>
          </cell>
        </row>
        <row r="2997">
          <cell r="BJ2997">
            <v>0</v>
          </cell>
        </row>
        <row r="2998">
          <cell r="BJ2998">
            <v>0</v>
          </cell>
        </row>
        <row r="2999">
          <cell r="BJ2999" t="e">
            <v>#N/A</v>
          </cell>
        </row>
        <row r="3000">
          <cell r="BJ3000">
            <v>0</v>
          </cell>
        </row>
        <row r="3001">
          <cell r="BJ3001">
            <v>0</v>
          </cell>
        </row>
        <row r="3002">
          <cell r="BJ3002">
            <v>0</v>
          </cell>
        </row>
        <row r="3003">
          <cell r="BJ3003">
            <v>0</v>
          </cell>
        </row>
        <row r="3004">
          <cell r="BJ3004" t="e">
            <v>#N/A</v>
          </cell>
        </row>
        <row r="3005">
          <cell r="BJ3005" t="e">
            <v>#N/A</v>
          </cell>
        </row>
        <row r="3006">
          <cell r="BJ3006">
            <v>0</v>
          </cell>
        </row>
        <row r="3007">
          <cell r="BJ3007" t="e">
            <v>#N/A</v>
          </cell>
        </row>
        <row r="3008">
          <cell r="BJ3008">
            <v>0</v>
          </cell>
        </row>
        <row r="3009">
          <cell r="BJ3009">
            <v>0</v>
          </cell>
        </row>
        <row r="3010">
          <cell r="BJ3010" t="e">
            <v>#N/A</v>
          </cell>
        </row>
        <row r="3011">
          <cell r="BJ3011">
            <v>0</v>
          </cell>
        </row>
        <row r="3012">
          <cell r="BJ3012">
            <v>0</v>
          </cell>
        </row>
        <row r="3013">
          <cell r="BJ3013" t="e">
            <v>#N/A</v>
          </cell>
        </row>
        <row r="3014">
          <cell r="BJ3014">
            <v>0</v>
          </cell>
        </row>
        <row r="3015">
          <cell r="BJ3015">
            <v>0</v>
          </cell>
        </row>
        <row r="3016">
          <cell r="BJ3016">
            <v>0</v>
          </cell>
        </row>
        <row r="3017">
          <cell r="BJ3017">
            <v>0</v>
          </cell>
        </row>
        <row r="3018">
          <cell r="BJ3018">
            <v>0</v>
          </cell>
        </row>
        <row r="3019">
          <cell r="BJ3019">
            <v>0</v>
          </cell>
        </row>
        <row r="3020">
          <cell r="BJ3020">
            <v>0</v>
          </cell>
        </row>
        <row r="3021">
          <cell r="BJ3021">
            <v>0</v>
          </cell>
        </row>
        <row r="3022">
          <cell r="BJ3022">
            <v>0</v>
          </cell>
        </row>
        <row r="3023">
          <cell r="BJ3023">
            <v>0</v>
          </cell>
        </row>
        <row r="3024">
          <cell r="BJ3024">
            <v>0</v>
          </cell>
        </row>
        <row r="3025">
          <cell r="BJ3025">
            <v>0</v>
          </cell>
        </row>
        <row r="3026">
          <cell r="BJ3026">
            <v>0</v>
          </cell>
        </row>
        <row r="3027">
          <cell r="BJ3027" t="e">
            <v>#N/A</v>
          </cell>
        </row>
        <row r="3028">
          <cell r="BJ3028" t="e">
            <v>#N/A</v>
          </cell>
        </row>
        <row r="3029">
          <cell r="BJ3029">
            <v>0</v>
          </cell>
        </row>
        <row r="3030">
          <cell r="BJ3030">
            <v>0</v>
          </cell>
        </row>
        <row r="3031">
          <cell r="BJ3031">
            <v>0</v>
          </cell>
        </row>
        <row r="3032">
          <cell r="BJ3032">
            <v>0</v>
          </cell>
        </row>
        <row r="3033">
          <cell r="BJ3033" t="e">
            <v>#N/A</v>
          </cell>
        </row>
        <row r="3034">
          <cell r="BJ3034">
            <v>0</v>
          </cell>
        </row>
        <row r="3035">
          <cell r="BJ3035">
            <v>0</v>
          </cell>
        </row>
        <row r="3036">
          <cell r="BJ3036">
            <v>0</v>
          </cell>
        </row>
        <row r="3037">
          <cell r="BJ3037" t="e">
            <v>#N/A</v>
          </cell>
        </row>
        <row r="3038">
          <cell r="BJ3038" t="str">
            <v>D&amp;O</v>
          </cell>
        </row>
        <row r="3039">
          <cell r="BJ3039">
            <v>0</v>
          </cell>
        </row>
        <row r="3040">
          <cell r="BJ3040" t="e">
            <v>#N/A</v>
          </cell>
        </row>
        <row r="3041">
          <cell r="BJ3041" t="e">
            <v>#N/A</v>
          </cell>
        </row>
        <row r="3042">
          <cell r="BJ3042" t="e">
            <v>#N/A</v>
          </cell>
        </row>
        <row r="3043">
          <cell r="BJ3043">
            <v>0</v>
          </cell>
        </row>
        <row r="3044">
          <cell r="BJ3044">
            <v>0</v>
          </cell>
        </row>
        <row r="3045">
          <cell r="BJ3045">
            <v>0</v>
          </cell>
        </row>
        <row r="3046">
          <cell r="BJ3046">
            <v>0</v>
          </cell>
        </row>
        <row r="3047">
          <cell r="BJ3047" t="str">
            <v>Private Equity</v>
          </cell>
        </row>
        <row r="3048">
          <cell r="BJ3048" t="e">
            <v>#N/A</v>
          </cell>
        </row>
        <row r="3049">
          <cell r="BJ3049">
            <v>0</v>
          </cell>
        </row>
        <row r="3050">
          <cell r="BJ3050">
            <v>0</v>
          </cell>
        </row>
        <row r="3051">
          <cell r="BJ3051" t="e">
            <v>#N/A</v>
          </cell>
        </row>
        <row r="3052">
          <cell r="BJ3052" t="e">
            <v>#N/A</v>
          </cell>
        </row>
        <row r="3053">
          <cell r="BJ3053" t="e">
            <v>#N/A</v>
          </cell>
        </row>
        <row r="3054">
          <cell r="BJ3054">
            <v>0</v>
          </cell>
        </row>
        <row r="3055">
          <cell r="BJ3055">
            <v>0</v>
          </cell>
        </row>
        <row r="3056">
          <cell r="BJ3056" t="e">
            <v>#N/A</v>
          </cell>
        </row>
        <row r="3057">
          <cell r="BJ3057">
            <v>0</v>
          </cell>
        </row>
        <row r="3058">
          <cell r="BJ3058" t="e">
            <v>#N/A</v>
          </cell>
        </row>
        <row r="3059">
          <cell r="BJ3059">
            <v>0</v>
          </cell>
        </row>
        <row r="3060">
          <cell r="BJ3060">
            <v>0</v>
          </cell>
        </row>
        <row r="3061">
          <cell r="BJ3061">
            <v>0</v>
          </cell>
        </row>
        <row r="3062">
          <cell r="BJ3062">
            <v>0</v>
          </cell>
        </row>
        <row r="3063">
          <cell r="BJ3063">
            <v>0</v>
          </cell>
        </row>
        <row r="3064">
          <cell r="BJ3064">
            <v>0</v>
          </cell>
        </row>
        <row r="3065">
          <cell r="BJ3065" t="e">
            <v>#N/A</v>
          </cell>
        </row>
        <row r="3066">
          <cell r="BJ3066">
            <v>0</v>
          </cell>
        </row>
        <row r="3067">
          <cell r="BJ3067" t="e">
            <v>#N/A</v>
          </cell>
        </row>
        <row r="3068">
          <cell r="BJ3068" t="e">
            <v>#N/A</v>
          </cell>
        </row>
        <row r="3069">
          <cell r="BJ3069" t="e">
            <v>#N/A</v>
          </cell>
        </row>
        <row r="3070">
          <cell r="BJ3070">
            <v>0</v>
          </cell>
        </row>
        <row r="3071">
          <cell r="BJ3071" t="e">
            <v>#N/A</v>
          </cell>
        </row>
        <row r="3072">
          <cell r="BJ3072">
            <v>0</v>
          </cell>
        </row>
        <row r="3073">
          <cell r="BJ3073">
            <v>0</v>
          </cell>
        </row>
        <row r="3074">
          <cell r="BJ3074">
            <v>0</v>
          </cell>
        </row>
        <row r="3075">
          <cell r="BJ3075" t="e">
            <v>#N/A</v>
          </cell>
        </row>
        <row r="3076">
          <cell r="BJ3076" t="e">
            <v>#N/A</v>
          </cell>
        </row>
        <row r="3077">
          <cell r="BJ3077" t="e">
            <v>#N/A</v>
          </cell>
        </row>
        <row r="3078">
          <cell r="BJ3078" t="e">
            <v>#N/A</v>
          </cell>
        </row>
        <row r="3079">
          <cell r="BJ3079" t="e">
            <v>#N/A</v>
          </cell>
        </row>
        <row r="3080">
          <cell r="BJ3080">
            <v>0</v>
          </cell>
        </row>
        <row r="3081">
          <cell r="BJ3081">
            <v>0</v>
          </cell>
        </row>
        <row r="3082">
          <cell r="BJ3082" t="e">
            <v>#N/A</v>
          </cell>
        </row>
        <row r="3083">
          <cell r="BJ3083" t="e">
            <v>#N/A</v>
          </cell>
        </row>
        <row r="3084">
          <cell r="BJ3084" t="str">
            <v>E&amp;O</v>
          </cell>
        </row>
        <row r="3085">
          <cell r="BJ3085">
            <v>0</v>
          </cell>
        </row>
        <row r="3086">
          <cell r="BJ3086" t="e">
            <v>#N/A</v>
          </cell>
        </row>
        <row r="3087">
          <cell r="BJ3087">
            <v>0</v>
          </cell>
        </row>
        <row r="3088">
          <cell r="BJ3088" t="e">
            <v>#N/A</v>
          </cell>
        </row>
        <row r="3089">
          <cell r="BJ3089">
            <v>0</v>
          </cell>
        </row>
        <row r="3090">
          <cell r="BJ3090">
            <v>0</v>
          </cell>
        </row>
        <row r="3091">
          <cell r="BJ3091">
            <v>0</v>
          </cell>
        </row>
        <row r="3092">
          <cell r="BJ3092" t="str">
            <v>D&amp;O</v>
          </cell>
        </row>
        <row r="3093">
          <cell r="BJ3093">
            <v>0</v>
          </cell>
        </row>
        <row r="3094">
          <cell r="BJ3094">
            <v>0</v>
          </cell>
        </row>
        <row r="3095">
          <cell r="BJ3095">
            <v>0</v>
          </cell>
        </row>
        <row r="3096">
          <cell r="BJ3096">
            <v>0</v>
          </cell>
        </row>
        <row r="3097">
          <cell r="BJ3097">
            <v>0</v>
          </cell>
        </row>
        <row r="3098">
          <cell r="BJ3098">
            <v>0</v>
          </cell>
        </row>
        <row r="3099">
          <cell r="BJ3099">
            <v>0</v>
          </cell>
        </row>
        <row r="3100">
          <cell r="BJ3100">
            <v>0</v>
          </cell>
        </row>
        <row r="3101">
          <cell r="BJ3101" t="e">
            <v>#N/A</v>
          </cell>
        </row>
        <row r="3102">
          <cell r="BJ3102" t="e">
            <v>#N/A</v>
          </cell>
        </row>
        <row r="3103">
          <cell r="BJ3103">
            <v>0</v>
          </cell>
        </row>
        <row r="3104">
          <cell r="BJ3104">
            <v>0</v>
          </cell>
        </row>
        <row r="3105">
          <cell r="BJ3105">
            <v>0</v>
          </cell>
        </row>
        <row r="3106">
          <cell r="BJ3106">
            <v>0</v>
          </cell>
        </row>
        <row r="3107">
          <cell r="BJ3107">
            <v>0</v>
          </cell>
        </row>
        <row r="3108">
          <cell r="BJ3108" t="e">
            <v>#N/A</v>
          </cell>
        </row>
        <row r="3109">
          <cell r="BJ3109" t="e">
            <v>#N/A</v>
          </cell>
        </row>
        <row r="3110">
          <cell r="BJ3110" t="e">
            <v>#N/A</v>
          </cell>
        </row>
        <row r="3111">
          <cell r="BJ3111">
            <v>0</v>
          </cell>
        </row>
        <row r="3112">
          <cell r="BJ3112">
            <v>0</v>
          </cell>
        </row>
        <row r="3113">
          <cell r="BJ3113" t="e">
            <v>#N/A</v>
          </cell>
        </row>
        <row r="3114">
          <cell r="BJ3114" t="str">
            <v>Private Equity</v>
          </cell>
        </row>
        <row r="3115">
          <cell r="BJ3115">
            <v>0</v>
          </cell>
        </row>
        <row r="3116">
          <cell r="BJ3116">
            <v>0</v>
          </cell>
        </row>
        <row r="3117">
          <cell r="BJ3117" t="e">
            <v>#N/A</v>
          </cell>
        </row>
        <row r="3118">
          <cell r="BJ3118" t="e">
            <v>#N/A</v>
          </cell>
        </row>
        <row r="3119">
          <cell r="BJ3119" t="e">
            <v>#N/A</v>
          </cell>
        </row>
        <row r="3120">
          <cell r="BJ3120" t="e">
            <v>#N/A</v>
          </cell>
        </row>
        <row r="3121">
          <cell r="BJ3121" t="e">
            <v>#N/A</v>
          </cell>
        </row>
        <row r="3122">
          <cell r="BJ3122">
            <v>0</v>
          </cell>
        </row>
        <row r="3123">
          <cell r="BJ3123" t="e">
            <v>#N/A</v>
          </cell>
        </row>
        <row r="3124">
          <cell r="BJ3124">
            <v>0</v>
          </cell>
        </row>
        <row r="3125">
          <cell r="BJ3125">
            <v>0</v>
          </cell>
        </row>
        <row r="3126">
          <cell r="BJ3126">
            <v>0</v>
          </cell>
        </row>
        <row r="3127">
          <cell r="BJ3127">
            <v>0</v>
          </cell>
        </row>
        <row r="3128">
          <cell r="BJ3128" t="e">
            <v>#N/A</v>
          </cell>
        </row>
        <row r="3129">
          <cell r="BJ3129">
            <v>0</v>
          </cell>
        </row>
        <row r="3130">
          <cell r="BJ3130" t="e">
            <v>#N/A</v>
          </cell>
        </row>
        <row r="3131">
          <cell r="BJ3131">
            <v>0</v>
          </cell>
        </row>
        <row r="3132">
          <cell r="BJ3132">
            <v>0</v>
          </cell>
        </row>
        <row r="3133">
          <cell r="BJ3133">
            <v>0</v>
          </cell>
        </row>
        <row r="3134">
          <cell r="BJ3134">
            <v>0</v>
          </cell>
        </row>
        <row r="3135">
          <cell r="BJ3135">
            <v>0</v>
          </cell>
        </row>
        <row r="3136">
          <cell r="BJ3136">
            <v>0</v>
          </cell>
        </row>
        <row r="3137">
          <cell r="BJ3137">
            <v>0</v>
          </cell>
        </row>
        <row r="3138">
          <cell r="BJ3138">
            <v>0</v>
          </cell>
        </row>
        <row r="3139">
          <cell r="BJ3139">
            <v>0</v>
          </cell>
        </row>
        <row r="3140">
          <cell r="BJ3140">
            <v>0</v>
          </cell>
        </row>
        <row r="3141">
          <cell r="BJ3141">
            <v>0</v>
          </cell>
        </row>
        <row r="3142">
          <cell r="BJ3142">
            <v>0</v>
          </cell>
        </row>
        <row r="3143">
          <cell r="BJ3143" t="e">
            <v>#N/A</v>
          </cell>
        </row>
        <row r="3144">
          <cell r="BJ3144">
            <v>0</v>
          </cell>
        </row>
        <row r="3145">
          <cell r="BJ3145">
            <v>0</v>
          </cell>
        </row>
        <row r="3146">
          <cell r="BJ3146">
            <v>0</v>
          </cell>
        </row>
        <row r="3147">
          <cell r="BJ3147">
            <v>0</v>
          </cell>
        </row>
        <row r="3148">
          <cell r="BJ3148" t="e">
            <v>#N/A</v>
          </cell>
        </row>
        <row r="3149">
          <cell r="BJ3149">
            <v>0</v>
          </cell>
        </row>
        <row r="3150">
          <cell r="BJ3150">
            <v>0</v>
          </cell>
        </row>
        <row r="3151">
          <cell r="BJ3151" t="e">
            <v>#N/A</v>
          </cell>
        </row>
        <row r="3152">
          <cell r="BJ3152" t="e">
            <v>#N/A</v>
          </cell>
        </row>
        <row r="3153">
          <cell r="BJ3153">
            <v>0</v>
          </cell>
        </row>
        <row r="3154">
          <cell r="BJ3154">
            <v>0</v>
          </cell>
        </row>
        <row r="3155">
          <cell r="BJ3155">
            <v>0</v>
          </cell>
        </row>
        <row r="3156">
          <cell r="BJ3156" t="e">
            <v>#N/A</v>
          </cell>
        </row>
        <row r="3157">
          <cell r="BJ3157" t="e">
            <v>#N/A</v>
          </cell>
        </row>
        <row r="3158">
          <cell r="BJ3158" t="e">
            <v>#N/A</v>
          </cell>
        </row>
        <row r="3159">
          <cell r="BJ3159">
            <v>0</v>
          </cell>
        </row>
        <row r="3160">
          <cell r="BJ3160">
            <v>0</v>
          </cell>
        </row>
        <row r="3161">
          <cell r="BJ3161">
            <v>0</v>
          </cell>
        </row>
        <row r="3162">
          <cell r="BJ3162">
            <v>0</v>
          </cell>
        </row>
        <row r="3163">
          <cell r="BJ3163">
            <v>0</v>
          </cell>
        </row>
        <row r="3164">
          <cell r="BJ3164">
            <v>0</v>
          </cell>
        </row>
        <row r="3165">
          <cell r="BJ3165">
            <v>0</v>
          </cell>
        </row>
        <row r="3166">
          <cell r="BJ3166" t="e">
            <v>#N/A</v>
          </cell>
        </row>
        <row r="3167">
          <cell r="BJ3167">
            <v>0</v>
          </cell>
        </row>
        <row r="3168">
          <cell r="BJ3168">
            <v>0</v>
          </cell>
        </row>
        <row r="3169">
          <cell r="BJ3169" t="e">
            <v>#N/A</v>
          </cell>
        </row>
        <row r="3170">
          <cell r="BJ3170">
            <v>0</v>
          </cell>
        </row>
        <row r="3171">
          <cell r="BJ3171" t="e">
            <v>#N/A</v>
          </cell>
        </row>
        <row r="3172">
          <cell r="BJ3172" t="str">
            <v>Private Equity</v>
          </cell>
        </row>
        <row r="3173">
          <cell r="BJ3173">
            <v>0</v>
          </cell>
        </row>
        <row r="3174">
          <cell r="BJ3174">
            <v>0</v>
          </cell>
        </row>
        <row r="3175">
          <cell r="BJ3175">
            <v>0</v>
          </cell>
        </row>
        <row r="3176">
          <cell r="BJ3176">
            <v>0</v>
          </cell>
        </row>
        <row r="3177">
          <cell r="BJ3177" t="e">
            <v>#N/A</v>
          </cell>
        </row>
        <row r="3178">
          <cell r="BJ3178" t="e">
            <v>#N/A</v>
          </cell>
        </row>
        <row r="3179">
          <cell r="BJ3179">
            <v>0</v>
          </cell>
        </row>
        <row r="3180">
          <cell r="BJ3180" t="e">
            <v>#N/A</v>
          </cell>
        </row>
        <row r="3181">
          <cell r="BJ3181">
            <v>0</v>
          </cell>
        </row>
        <row r="3182">
          <cell r="BJ3182" t="e">
            <v>#N/A</v>
          </cell>
        </row>
        <row r="3183">
          <cell r="BJ3183" t="e">
            <v>#N/A</v>
          </cell>
        </row>
        <row r="3184">
          <cell r="BJ3184">
            <v>0</v>
          </cell>
        </row>
        <row r="3185">
          <cell r="BJ3185">
            <v>0</v>
          </cell>
        </row>
        <row r="3186">
          <cell r="BJ3186">
            <v>0</v>
          </cell>
        </row>
        <row r="3187">
          <cell r="BJ3187" t="e">
            <v>#N/A</v>
          </cell>
        </row>
        <row r="3188">
          <cell r="BJ3188">
            <v>0</v>
          </cell>
        </row>
        <row r="3189">
          <cell r="BJ3189" t="e">
            <v>#N/A</v>
          </cell>
        </row>
        <row r="3190">
          <cell r="BJ3190">
            <v>0</v>
          </cell>
        </row>
        <row r="3191">
          <cell r="BJ3191" t="e">
            <v>#N/A</v>
          </cell>
        </row>
        <row r="3192">
          <cell r="BJ3192">
            <v>0</v>
          </cell>
        </row>
        <row r="3193">
          <cell r="BJ3193">
            <v>0</v>
          </cell>
        </row>
        <row r="3194">
          <cell r="BJ3194">
            <v>0</v>
          </cell>
        </row>
        <row r="3195">
          <cell r="BJ3195">
            <v>0</v>
          </cell>
        </row>
        <row r="3196">
          <cell r="BJ3196">
            <v>0</v>
          </cell>
        </row>
        <row r="3197">
          <cell r="BJ3197">
            <v>0</v>
          </cell>
        </row>
        <row r="3198">
          <cell r="BJ3198">
            <v>0</v>
          </cell>
        </row>
        <row r="3199">
          <cell r="BJ3199">
            <v>0</v>
          </cell>
        </row>
        <row r="3200">
          <cell r="BJ3200" t="e">
            <v>#N/A</v>
          </cell>
        </row>
        <row r="3201">
          <cell r="BJ3201">
            <v>0</v>
          </cell>
        </row>
        <row r="3202">
          <cell r="BJ3202" t="str">
            <v>Hedge Fund</v>
          </cell>
        </row>
        <row r="3203">
          <cell r="BJ3203">
            <v>0</v>
          </cell>
        </row>
        <row r="3204">
          <cell r="BJ3204">
            <v>0</v>
          </cell>
        </row>
        <row r="3205">
          <cell r="BJ3205">
            <v>0</v>
          </cell>
        </row>
        <row r="3206">
          <cell r="BJ3206">
            <v>0</v>
          </cell>
        </row>
        <row r="3207">
          <cell r="BJ3207">
            <v>0</v>
          </cell>
        </row>
        <row r="3208">
          <cell r="BJ3208">
            <v>0</v>
          </cell>
        </row>
        <row r="3209">
          <cell r="BJ3209">
            <v>0</v>
          </cell>
        </row>
        <row r="3210">
          <cell r="BJ3210" t="str">
            <v>D&amp;O</v>
          </cell>
        </row>
        <row r="3211">
          <cell r="BJ3211" t="e">
            <v>#N/A</v>
          </cell>
        </row>
        <row r="3212">
          <cell r="BJ3212" t="e">
            <v>#N/A</v>
          </cell>
        </row>
        <row r="3213">
          <cell r="BJ3213">
            <v>0</v>
          </cell>
        </row>
        <row r="3214">
          <cell r="BJ3214" t="e">
            <v>#N/A</v>
          </cell>
        </row>
        <row r="3215">
          <cell r="BJ3215">
            <v>0</v>
          </cell>
        </row>
        <row r="3216">
          <cell r="BJ3216">
            <v>0</v>
          </cell>
        </row>
        <row r="3217">
          <cell r="BJ3217">
            <v>0</v>
          </cell>
        </row>
        <row r="3218">
          <cell r="BJ3218">
            <v>0</v>
          </cell>
        </row>
        <row r="3219">
          <cell r="BJ3219" t="e">
            <v>#N/A</v>
          </cell>
        </row>
        <row r="3220">
          <cell r="BJ3220" t="e">
            <v>#N/A</v>
          </cell>
        </row>
        <row r="3221">
          <cell r="BJ3221" t="e">
            <v>#N/A</v>
          </cell>
        </row>
        <row r="3222">
          <cell r="BJ3222" t="str">
            <v>Private Equity</v>
          </cell>
        </row>
        <row r="3223">
          <cell r="BJ3223" t="e">
            <v>#N/A</v>
          </cell>
        </row>
        <row r="3224">
          <cell r="BJ3224" t="e">
            <v>#N/A</v>
          </cell>
        </row>
        <row r="3225">
          <cell r="BJ3225">
            <v>0</v>
          </cell>
        </row>
        <row r="3226">
          <cell r="BJ3226" t="e">
            <v>#N/A</v>
          </cell>
        </row>
        <row r="3227">
          <cell r="BJ3227" t="e">
            <v>#N/A</v>
          </cell>
        </row>
        <row r="3228">
          <cell r="BJ3228" t="e">
            <v>#N/A</v>
          </cell>
        </row>
        <row r="3229">
          <cell r="BJ3229" t="e">
            <v>#N/A</v>
          </cell>
        </row>
        <row r="3230">
          <cell r="BJ3230">
            <v>0</v>
          </cell>
        </row>
        <row r="3231">
          <cell r="BJ3231">
            <v>0</v>
          </cell>
        </row>
        <row r="3232">
          <cell r="BJ3232" t="e">
            <v>#N/A</v>
          </cell>
        </row>
        <row r="3233">
          <cell r="BJ3233">
            <v>0</v>
          </cell>
        </row>
        <row r="3234">
          <cell r="BJ3234" t="e">
            <v>#N/A</v>
          </cell>
        </row>
        <row r="3235">
          <cell r="BJ3235" t="e">
            <v>#N/A</v>
          </cell>
        </row>
        <row r="3236">
          <cell r="BJ3236">
            <v>0</v>
          </cell>
        </row>
        <row r="3237">
          <cell r="BJ3237">
            <v>0</v>
          </cell>
        </row>
        <row r="3238">
          <cell r="BJ3238">
            <v>0</v>
          </cell>
        </row>
        <row r="3239">
          <cell r="BJ3239">
            <v>0</v>
          </cell>
        </row>
        <row r="3240">
          <cell r="BJ3240">
            <v>0</v>
          </cell>
        </row>
        <row r="3241">
          <cell r="BJ3241" t="e">
            <v>#N/A</v>
          </cell>
        </row>
        <row r="3242">
          <cell r="BJ3242" t="str">
            <v>D&amp;O</v>
          </cell>
        </row>
        <row r="3243">
          <cell r="BJ3243" t="str">
            <v>Private Equity</v>
          </cell>
        </row>
        <row r="3244">
          <cell r="BJ3244">
            <v>0</v>
          </cell>
        </row>
        <row r="3245">
          <cell r="BJ3245" t="e">
            <v>#N/A</v>
          </cell>
        </row>
        <row r="3246">
          <cell r="BJ3246">
            <v>0</v>
          </cell>
        </row>
        <row r="3247">
          <cell r="BJ3247" t="str">
            <v>Hedge Fund</v>
          </cell>
        </row>
        <row r="3248">
          <cell r="BJ3248">
            <v>0</v>
          </cell>
        </row>
        <row r="3249">
          <cell r="BJ3249" t="e">
            <v>#N/A</v>
          </cell>
        </row>
        <row r="3250">
          <cell r="BJ3250" t="e">
            <v>#N/A</v>
          </cell>
        </row>
        <row r="3251">
          <cell r="BJ3251">
            <v>0</v>
          </cell>
        </row>
        <row r="3252">
          <cell r="BJ3252">
            <v>0</v>
          </cell>
        </row>
        <row r="3253">
          <cell r="BJ3253">
            <v>0</v>
          </cell>
        </row>
        <row r="3254">
          <cell r="BJ3254" t="e">
            <v>#N/A</v>
          </cell>
        </row>
        <row r="3255">
          <cell r="BJ3255">
            <v>0</v>
          </cell>
        </row>
        <row r="3256">
          <cell r="BJ3256">
            <v>0</v>
          </cell>
        </row>
        <row r="3257">
          <cell r="BJ3257">
            <v>0</v>
          </cell>
        </row>
        <row r="3258">
          <cell r="BJ3258">
            <v>0</v>
          </cell>
        </row>
        <row r="3259">
          <cell r="BJ3259">
            <v>0</v>
          </cell>
        </row>
        <row r="3260">
          <cell r="BJ3260" t="e">
            <v>#N/A</v>
          </cell>
        </row>
        <row r="3261">
          <cell r="BJ3261">
            <v>0</v>
          </cell>
        </row>
        <row r="3262">
          <cell r="BJ3262" t="e">
            <v>#N/A</v>
          </cell>
        </row>
        <row r="3263">
          <cell r="BJ3263" t="str">
            <v>D&amp;O</v>
          </cell>
        </row>
        <row r="3264">
          <cell r="BJ3264">
            <v>0</v>
          </cell>
        </row>
        <row r="3265">
          <cell r="BJ3265" t="e">
            <v>#N/A</v>
          </cell>
        </row>
        <row r="3266">
          <cell r="BJ3266" t="e">
            <v>#N/A</v>
          </cell>
        </row>
        <row r="3267">
          <cell r="BJ3267" t="str">
            <v>D&amp;O</v>
          </cell>
        </row>
        <row r="3268">
          <cell r="BJ3268" t="e">
            <v>#N/A</v>
          </cell>
        </row>
        <row r="3269">
          <cell r="BJ3269">
            <v>0</v>
          </cell>
        </row>
        <row r="3270">
          <cell r="BJ3270" t="e">
            <v>#N/A</v>
          </cell>
        </row>
        <row r="3271">
          <cell r="BJ3271" t="str">
            <v>D&amp;O</v>
          </cell>
        </row>
        <row r="3272">
          <cell r="BJ3272">
            <v>0</v>
          </cell>
        </row>
        <row r="3273">
          <cell r="BJ3273" t="e">
            <v>#N/A</v>
          </cell>
        </row>
        <row r="3274">
          <cell r="BJ3274" t="str">
            <v>Hedge Fund</v>
          </cell>
        </row>
        <row r="3275">
          <cell r="BJ3275">
            <v>0</v>
          </cell>
        </row>
        <row r="3276">
          <cell r="BJ3276">
            <v>0</v>
          </cell>
        </row>
        <row r="3277">
          <cell r="BJ3277" t="e">
            <v>#N/A</v>
          </cell>
        </row>
        <row r="3278">
          <cell r="BJ3278">
            <v>0</v>
          </cell>
        </row>
        <row r="3279">
          <cell r="BJ3279" t="e">
            <v>#N/A</v>
          </cell>
        </row>
        <row r="3280">
          <cell r="BJ3280">
            <v>0</v>
          </cell>
        </row>
        <row r="3281">
          <cell r="BJ3281">
            <v>0</v>
          </cell>
        </row>
        <row r="3282">
          <cell r="BJ3282" t="e">
            <v>#N/A</v>
          </cell>
        </row>
        <row r="3283">
          <cell r="BJ3283">
            <v>0</v>
          </cell>
        </row>
        <row r="3284">
          <cell r="BJ3284" t="e">
            <v>#N/A</v>
          </cell>
        </row>
        <row r="3285">
          <cell r="BJ3285" t="e">
            <v>#N/A</v>
          </cell>
        </row>
        <row r="3286">
          <cell r="BJ3286">
            <v>0</v>
          </cell>
        </row>
        <row r="3287">
          <cell r="BJ3287">
            <v>0</v>
          </cell>
        </row>
        <row r="3288">
          <cell r="BJ3288" t="e">
            <v>#N/A</v>
          </cell>
        </row>
        <row r="3289">
          <cell r="BJ3289" t="e">
            <v>#N/A</v>
          </cell>
        </row>
        <row r="3290">
          <cell r="BJ3290">
            <v>0</v>
          </cell>
        </row>
        <row r="3291">
          <cell r="BJ3291">
            <v>0</v>
          </cell>
        </row>
        <row r="3292">
          <cell r="BJ3292">
            <v>0</v>
          </cell>
        </row>
        <row r="3293">
          <cell r="BJ3293" t="str">
            <v>Private Equity</v>
          </cell>
        </row>
        <row r="3294">
          <cell r="BJ3294" t="str">
            <v>Hedge Fund</v>
          </cell>
        </row>
        <row r="3295">
          <cell r="BJ3295">
            <v>0</v>
          </cell>
        </row>
        <row r="3296">
          <cell r="BJ3296" t="str">
            <v>Real Estate</v>
          </cell>
        </row>
        <row r="3297">
          <cell r="BJ3297">
            <v>0</v>
          </cell>
        </row>
        <row r="3298">
          <cell r="BJ3298">
            <v>0</v>
          </cell>
        </row>
        <row r="3299">
          <cell r="BJ3299">
            <v>0</v>
          </cell>
        </row>
        <row r="3300">
          <cell r="BJ3300" t="e">
            <v>#N/A</v>
          </cell>
        </row>
        <row r="3301">
          <cell r="BJ3301" t="e">
            <v>#N/A</v>
          </cell>
        </row>
        <row r="3302">
          <cell r="BJ3302">
            <v>0</v>
          </cell>
        </row>
        <row r="3303">
          <cell r="BJ3303">
            <v>0</v>
          </cell>
        </row>
        <row r="3304">
          <cell r="BJ3304" t="e">
            <v>#N/A</v>
          </cell>
        </row>
        <row r="3305">
          <cell r="BJ3305" t="e">
            <v>#N/A</v>
          </cell>
        </row>
        <row r="3306">
          <cell r="BJ3306" t="e">
            <v>#N/A</v>
          </cell>
        </row>
        <row r="3307">
          <cell r="BJ3307">
            <v>0</v>
          </cell>
        </row>
        <row r="3308">
          <cell r="BJ3308">
            <v>0</v>
          </cell>
        </row>
        <row r="3309">
          <cell r="BJ3309">
            <v>0</v>
          </cell>
        </row>
        <row r="3310">
          <cell r="BJ3310">
            <v>0</v>
          </cell>
        </row>
        <row r="3311">
          <cell r="BJ3311">
            <v>0</v>
          </cell>
        </row>
        <row r="3312">
          <cell r="BJ3312" t="e">
            <v>#N/A</v>
          </cell>
        </row>
        <row r="3313">
          <cell r="BJ3313">
            <v>0</v>
          </cell>
        </row>
        <row r="3314">
          <cell r="BJ3314" t="e">
            <v>#N/A</v>
          </cell>
        </row>
        <row r="3315">
          <cell r="BJ3315" t="e">
            <v>#N/A</v>
          </cell>
        </row>
        <row r="3316">
          <cell r="BJ3316" t="str">
            <v>D&amp;O</v>
          </cell>
        </row>
        <row r="3317">
          <cell r="BJ3317" t="e">
            <v>#N/A</v>
          </cell>
        </row>
        <row r="3318">
          <cell r="BJ3318">
            <v>0</v>
          </cell>
        </row>
        <row r="3319">
          <cell r="BJ3319" t="e">
            <v>#N/A</v>
          </cell>
        </row>
        <row r="3320">
          <cell r="BJ3320" t="e">
            <v>#N/A</v>
          </cell>
        </row>
        <row r="3321">
          <cell r="BJ3321" t="e">
            <v>#N/A</v>
          </cell>
        </row>
        <row r="3322">
          <cell r="BJ3322">
            <v>0</v>
          </cell>
        </row>
        <row r="3323">
          <cell r="BJ3323" t="e">
            <v>#N/A</v>
          </cell>
        </row>
        <row r="3324">
          <cell r="BJ3324" t="str">
            <v>Hedge Fund</v>
          </cell>
        </row>
        <row r="3325">
          <cell r="BJ3325" t="e">
            <v>#N/A</v>
          </cell>
        </row>
        <row r="3326">
          <cell r="BJ3326">
            <v>0</v>
          </cell>
        </row>
        <row r="3327">
          <cell r="BJ3327" t="e">
            <v>#N/A</v>
          </cell>
        </row>
        <row r="3328">
          <cell r="BJ3328">
            <v>0</v>
          </cell>
        </row>
        <row r="3329">
          <cell r="BJ3329" t="e">
            <v>#N/A</v>
          </cell>
        </row>
        <row r="3330">
          <cell r="BJ3330">
            <v>0</v>
          </cell>
        </row>
        <row r="3331">
          <cell r="BJ3331">
            <v>0</v>
          </cell>
        </row>
        <row r="3332">
          <cell r="BJ3332">
            <v>0</v>
          </cell>
        </row>
        <row r="3333">
          <cell r="BJ3333">
            <v>0</v>
          </cell>
        </row>
        <row r="3334">
          <cell r="BJ3334">
            <v>0</v>
          </cell>
        </row>
        <row r="3335">
          <cell r="BJ3335" t="e">
            <v>#N/A</v>
          </cell>
        </row>
        <row r="3336">
          <cell r="BJ3336">
            <v>0</v>
          </cell>
        </row>
        <row r="3337">
          <cell r="BJ3337">
            <v>0</v>
          </cell>
        </row>
        <row r="3338">
          <cell r="BJ3338">
            <v>0</v>
          </cell>
        </row>
        <row r="3339">
          <cell r="BJ3339">
            <v>0</v>
          </cell>
        </row>
        <row r="3340">
          <cell r="BJ3340" t="e">
            <v>#N/A</v>
          </cell>
        </row>
        <row r="3341">
          <cell r="BJ3341">
            <v>0</v>
          </cell>
        </row>
        <row r="3342">
          <cell r="BJ3342" t="str">
            <v>D&amp;O</v>
          </cell>
        </row>
        <row r="3343">
          <cell r="BJ3343" t="e">
            <v>#N/A</v>
          </cell>
        </row>
        <row r="3344">
          <cell r="BJ3344">
            <v>0</v>
          </cell>
        </row>
        <row r="3345">
          <cell r="BJ3345">
            <v>0</v>
          </cell>
        </row>
        <row r="3346">
          <cell r="BJ3346" t="e">
            <v>#N/A</v>
          </cell>
        </row>
        <row r="3347">
          <cell r="BJ3347">
            <v>0</v>
          </cell>
        </row>
        <row r="3348">
          <cell r="BJ3348">
            <v>0</v>
          </cell>
        </row>
        <row r="3349">
          <cell r="BJ3349" t="e">
            <v>#N/A</v>
          </cell>
        </row>
        <row r="3350">
          <cell r="BJ3350" t="str">
            <v>Hedge Fund</v>
          </cell>
        </row>
        <row r="3351">
          <cell r="BJ3351" t="str">
            <v>Hedge Fund</v>
          </cell>
        </row>
        <row r="3352">
          <cell r="BJ3352">
            <v>0</v>
          </cell>
        </row>
        <row r="3353">
          <cell r="BJ3353">
            <v>0</v>
          </cell>
        </row>
        <row r="3354">
          <cell r="BJ3354">
            <v>0</v>
          </cell>
        </row>
        <row r="3355">
          <cell r="BJ3355">
            <v>0</v>
          </cell>
        </row>
        <row r="3356">
          <cell r="BJ3356">
            <v>0</v>
          </cell>
        </row>
        <row r="3357">
          <cell r="BJ3357">
            <v>0</v>
          </cell>
        </row>
        <row r="3358">
          <cell r="BJ3358" t="e">
            <v>#N/A</v>
          </cell>
        </row>
        <row r="3359">
          <cell r="BJ3359" t="e">
            <v>#N/A</v>
          </cell>
        </row>
        <row r="3360">
          <cell r="BJ3360">
            <v>0</v>
          </cell>
        </row>
        <row r="3361">
          <cell r="BJ3361" t="e">
            <v>#N/A</v>
          </cell>
        </row>
        <row r="3362">
          <cell r="BJ3362" t="str">
            <v>Hedge Fund</v>
          </cell>
        </row>
        <row r="3363">
          <cell r="BJ3363" t="e">
            <v>#N/A</v>
          </cell>
        </row>
        <row r="3364">
          <cell r="BJ3364">
            <v>0</v>
          </cell>
        </row>
        <row r="3365">
          <cell r="BJ3365">
            <v>0</v>
          </cell>
        </row>
        <row r="3366">
          <cell r="BJ3366" t="e">
            <v>#N/A</v>
          </cell>
        </row>
        <row r="3367">
          <cell r="BJ3367">
            <v>0</v>
          </cell>
        </row>
        <row r="3368">
          <cell r="BJ3368">
            <v>0</v>
          </cell>
        </row>
        <row r="3369">
          <cell r="BJ3369">
            <v>0</v>
          </cell>
        </row>
        <row r="3370">
          <cell r="BJ3370" t="e">
            <v>#N/A</v>
          </cell>
        </row>
        <row r="3371">
          <cell r="BJ3371" t="e">
            <v>#N/A</v>
          </cell>
        </row>
        <row r="3372">
          <cell r="BJ3372">
            <v>0</v>
          </cell>
        </row>
        <row r="3373">
          <cell r="BJ3373">
            <v>0</v>
          </cell>
        </row>
        <row r="3374">
          <cell r="BJ3374">
            <v>0</v>
          </cell>
        </row>
        <row r="3375">
          <cell r="BJ3375">
            <v>0</v>
          </cell>
        </row>
        <row r="3376">
          <cell r="BJ3376" t="e">
            <v>#N/A</v>
          </cell>
        </row>
        <row r="3377">
          <cell r="BJ3377">
            <v>0</v>
          </cell>
        </row>
        <row r="3378">
          <cell r="BJ3378">
            <v>0</v>
          </cell>
        </row>
        <row r="3379">
          <cell r="BJ3379">
            <v>0</v>
          </cell>
        </row>
        <row r="3380">
          <cell r="BJ3380" t="e">
            <v>#N/A</v>
          </cell>
        </row>
        <row r="3381">
          <cell r="BJ3381" t="e">
            <v>#N/A</v>
          </cell>
        </row>
        <row r="3382">
          <cell r="BJ3382" t="e">
            <v>#N/A</v>
          </cell>
        </row>
        <row r="3383">
          <cell r="BJ3383" t="e">
            <v>#N/A</v>
          </cell>
        </row>
        <row r="3384">
          <cell r="BJ3384" t="e">
            <v>#N/A</v>
          </cell>
        </row>
        <row r="3385">
          <cell r="BJ3385" t="e">
            <v>#N/A</v>
          </cell>
        </row>
        <row r="3386">
          <cell r="BJ3386">
            <v>0</v>
          </cell>
        </row>
        <row r="3387">
          <cell r="BJ3387" t="e">
            <v>#N/A</v>
          </cell>
        </row>
        <row r="3388">
          <cell r="BJ3388">
            <v>0</v>
          </cell>
        </row>
        <row r="3389">
          <cell r="BJ3389" t="e">
            <v>#N/A</v>
          </cell>
        </row>
        <row r="3390">
          <cell r="BJ3390" t="e">
            <v>#N/A</v>
          </cell>
        </row>
        <row r="3391">
          <cell r="BJ3391" t="e">
            <v>#N/A</v>
          </cell>
        </row>
        <row r="3392">
          <cell r="BJ3392">
            <v>0</v>
          </cell>
        </row>
        <row r="3393">
          <cell r="BJ3393" t="e">
            <v>#N/A</v>
          </cell>
        </row>
        <row r="3394">
          <cell r="BJ3394" t="str">
            <v>IMI</v>
          </cell>
        </row>
        <row r="3395">
          <cell r="BJ3395" t="str">
            <v>D&amp;O</v>
          </cell>
        </row>
        <row r="3396">
          <cell r="BJ3396">
            <v>0</v>
          </cell>
        </row>
        <row r="3397">
          <cell r="BJ3397">
            <v>0</v>
          </cell>
        </row>
        <row r="3398">
          <cell r="BJ3398" t="e">
            <v>#N/A</v>
          </cell>
        </row>
        <row r="3399">
          <cell r="BJ3399" t="e">
            <v>#N/A</v>
          </cell>
        </row>
        <row r="3400">
          <cell r="BJ3400" t="e">
            <v>#N/A</v>
          </cell>
        </row>
        <row r="3401">
          <cell r="BJ3401">
            <v>0</v>
          </cell>
        </row>
        <row r="3402">
          <cell r="BJ3402">
            <v>0</v>
          </cell>
        </row>
        <row r="3403">
          <cell r="BJ3403" t="e">
            <v>#N/A</v>
          </cell>
        </row>
        <row r="3404">
          <cell r="BJ3404">
            <v>0</v>
          </cell>
        </row>
        <row r="3405">
          <cell r="BJ3405" t="e">
            <v>#N/A</v>
          </cell>
        </row>
        <row r="3406">
          <cell r="BJ3406" t="e">
            <v>#N/A</v>
          </cell>
        </row>
        <row r="3407">
          <cell r="BJ3407">
            <v>0</v>
          </cell>
        </row>
        <row r="3408">
          <cell r="BJ3408">
            <v>0</v>
          </cell>
        </row>
        <row r="3409">
          <cell r="BJ3409">
            <v>0</v>
          </cell>
        </row>
        <row r="3410">
          <cell r="BJ3410" t="e">
            <v>#N/A</v>
          </cell>
        </row>
        <row r="3411">
          <cell r="BJ3411">
            <v>0</v>
          </cell>
        </row>
        <row r="3412">
          <cell r="BJ3412">
            <v>0</v>
          </cell>
        </row>
        <row r="3413">
          <cell r="BJ3413">
            <v>0</v>
          </cell>
        </row>
        <row r="3414">
          <cell r="BJ3414">
            <v>0</v>
          </cell>
        </row>
        <row r="3415">
          <cell r="BJ3415">
            <v>0</v>
          </cell>
        </row>
        <row r="3416">
          <cell r="BJ3416" t="e">
            <v>#N/A</v>
          </cell>
        </row>
        <row r="3417">
          <cell r="BJ3417">
            <v>0</v>
          </cell>
        </row>
        <row r="3418">
          <cell r="BJ3418" t="e">
            <v>#N/A</v>
          </cell>
        </row>
        <row r="3419">
          <cell r="BJ3419" t="str">
            <v>D&amp;O</v>
          </cell>
        </row>
        <row r="3420">
          <cell r="BJ3420">
            <v>0</v>
          </cell>
        </row>
        <row r="3421">
          <cell r="BJ3421">
            <v>0</v>
          </cell>
        </row>
        <row r="3422">
          <cell r="BJ3422">
            <v>0</v>
          </cell>
        </row>
        <row r="3423">
          <cell r="BJ3423">
            <v>0</v>
          </cell>
        </row>
        <row r="3424">
          <cell r="BJ3424">
            <v>0</v>
          </cell>
        </row>
        <row r="3425">
          <cell r="BJ3425">
            <v>0</v>
          </cell>
        </row>
        <row r="3426">
          <cell r="BJ3426">
            <v>0</v>
          </cell>
        </row>
        <row r="3427">
          <cell r="BJ3427">
            <v>0</v>
          </cell>
        </row>
        <row r="3428">
          <cell r="BJ3428">
            <v>0</v>
          </cell>
        </row>
        <row r="3429">
          <cell r="BJ3429">
            <v>0</v>
          </cell>
        </row>
        <row r="3430">
          <cell r="BJ3430">
            <v>0</v>
          </cell>
        </row>
        <row r="3431">
          <cell r="BJ3431" t="str">
            <v>Private Equity</v>
          </cell>
        </row>
        <row r="3432">
          <cell r="BJ3432">
            <v>0</v>
          </cell>
        </row>
        <row r="3433">
          <cell r="BJ3433">
            <v>0</v>
          </cell>
        </row>
        <row r="3434">
          <cell r="BJ3434">
            <v>0</v>
          </cell>
        </row>
        <row r="3435">
          <cell r="BJ3435" t="e">
            <v>#N/A</v>
          </cell>
        </row>
        <row r="3436">
          <cell r="BJ3436">
            <v>0</v>
          </cell>
        </row>
        <row r="3437">
          <cell r="BJ3437" t="e">
            <v>#N/A</v>
          </cell>
        </row>
        <row r="3438">
          <cell r="BJ3438" t="e">
            <v>#N/A</v>
          </cell>
        </row>
        <row r="3439">
          <cell r="BJ3439" t="e">
            <v>#N/A</v>
          </cell>
        </row>
        <row r="3440">
          <cell r="BJ3440" t="e">
            <v>#N/A</v>
          </cell>
        </row>
        <row r="3441">
          <cell r="BJ3441" t="e">
            <v>#N/A</v>
          </cell>
        </row>
        <row r="3442">
          <cell r="BJ3442">
            <v>0</v>
          </cell>
        </row>
        <row r="3443">
          <cell r="BJ3443">
            <v>0</v>
          </cell>
        </row>
        <row r="3444">
          <cell r="BJ3444" t="e">
            <v>#N/A</v>
          </cell>
        </row>
        <row r="3445">
          <cell r="BJ3445" t="e">
            <v>#N/A</v>
          </cell>
        </row>
        <row r="3446">
          <cell r="BJ3446" t="e">
            <v>#N/A</v>
          </cell>
        </row>
        <row r="3447">
          <cell r="BJ3447">
            <v>0</v>
          </cell>
        </row>
        <row r="3448">
          <cell r="BJ3448">
            <v>0</v>
          </cell>
        </row>
        <row r="3449">
          <cell r="BJ3449">
            <v>0</v>
          </cell>
        </row>
        <row r="3450">
          <cell r="BJ3450">
            <v>0</v>
          </cell>
        </row>
        <row r="3451">
          <cell r="BJ3451" t="e">
            <v>#N/A</v>
          </cell>
        </row>
        <row r="3452">
          <cell r="BJ3452">
            <v>0</v>
          </cell>
        </row>
        <row r="3453">
          <cell r="BJ3453" t="e">
            <v>#N/A</v>
          </cell>
        </row>
        <row r="3454">
          <cell r="BJ3454" t="e">
            <v>#N/A</v>
          </cell>
        </row>
        <row r="3455">
          <cell r="BJ3455" t="e">
            <v>#N/A</v>
          </cell>
        </row>
        <row r="3456">
          <cell r="BJ3456">
            <v>0</v>
          </cell>
        </row>
        <row r="3457">
          <cell r="BJ3457">
            <v>0</v>
          </cell>
        </row>
        <row r="3458">
          <cell r="BJ3458">
            <v>0</v>
          </cell>
        </row>
        <row r="3459">
          <cell r="BJ3459" t="e">
            <v>#N/A</v>
          </cell>
        </row>
        <row r="3460">
          <cell r="BJ3460" t="e">
            <v>#N/A</v>
          </cell>
        </row>
        <row r="3461">
          <cell r="BJ3461">
            <v>0</v>
          </cell>
        </row>
        <row r="3462">
          <cell r="BJ3462">
            <v>0</v>
          </cell>
        </row>
        <row r="3463">
          <cell r="BJ3463" t="e">
            <v>#N/A</v>
          </cell>
        </row>
        <row r="3464">
          <cell r="BJ3464" t="e">
            <v>#N/A</v>
          </cell>
        </row>
        <row r="3465">
          <cell r="BJ3465">
            <v>0</v>
          </cell>
        </row>
        <row r="3466">
          <cell r="BJ3466">
            <v>0</v>
          </cell>
        </row>
        <row r="3467">
          <cell r="BJ3467">
            <v>0</v>
          </cell>
        </row>
        <row r="3468">
          <cell r="BJ3468">
            <v>0</v>
          </cell>
        </row>
        <row r="3469">
          <cell r="BJ3469" t="str">
            <v>D&amp;O</v>
          </cell>
        </row>
        <row r="3470">
          <cell r="BJ3470">
            <v>0</v>
          </cell>
        </row>
        <row r="3471">
          <cell r="BJ3471">
            <v>0</v>
          </cell>
        </row>
        <row r="3472">
          <cell r="BJ3472" t="e">
            <v>#N/A</v>
          </cell>
        </row>
        <row r="3473">
          <cell r="BJ3473" t="str">
            <v>Hedge Fund</v>
          </cell>
        </row>
        <row r="3474">
          <cell r="BJ3474">
            <v>0</v>
          </cell>
        </row>
        <row r="3475">
          <cell r="BJ3475">
            <v>0</v>
          </cell>
        </row>
        <row r="3476">
          <cell r="BJ3476">
            <v>0</v>
          </cell>
        </row>
        <row r="3477">
          <cell r="BJ3477" t="e">
            <v>#N/A</v>
          </cell>
        </row>
        <row r="3478">
          <cell r="BJ3478">
            <v>0</v>
          </cell>
        </row>
        <row r="3479">
          <cell r="BJ3479">
            <v>0</v>
          </cell>
        </row>
        <row r="3480">
          <cell r="BJ3480" t="e">
            <v>#N/A</v>
          </cell>
        </row>
        <row r="3481">
          <cell r="BJ3481">
            <v>0</v>
          </cell>
        </row>
        <row r="3482">
          <cell r="BJ3482">
            <v>0</v>
          </cell>
        </row>
        <row r="3483">
          <cell r="BJ3483">
            <v>0</v>
          </cell>
        </row>
        <row r="3484">
          <cell r="BJ3484">
            <v>0</v>
          </cell>
        </row>
        <row r="3485">
          <cell r="BJ3485">
            <v>0</v>
          </cell>
        </row>
        <row r="3486">
          <cell r="BJ3486">
            <v>0</v>
          </cell>
        </row>
        <row r="3487">
          <cell r="BJ3487">
            <v>0</v>
          </cell>
        </row>
        <row r="3488">
          <cell r="BJ3488" t="e">
            <v>#N/A</v>
          </cell>
        </row>
        <row r="3489">
          <cell r="BJ3489">
            <v>0</v>
          </cell>
        </row>
        <row r="3490">
          <cell r="BJ3490">
            <v>0</v>
          </cell>
        </row>
        <row r="3491">
          <cell r="BJ3491" t="str">
            <v>Private Equity</v>
          </cell>
        </row>
        <row r="3492">
          <cell r="BJ3492" t="e">
            <v>#N/A</v>
          </cell>
        </row>
        <row r="3493">
          <cell r="BJ3493" t="e">
            <v>#N/A</v>
          </cell>
        </row>
        <row r="3494">
          <cell r="BJ3494">
            <v>0</v>
          </cell>
        </row>
        <row r="3495">
          <cell r="BJ3495">
            <v>0</v>
          </cell>
        </row>
        <row r="3496">
          <cell r="BJ3496">
            <v>0</v>
          </cell>
        </row>
        <row r="3497">
          <cell r="BJ3497">
            <v>0</v>
          </cell>
        </row>
        <row r="3498">
          <cell r="BJ3498">
            <v>0</v>
          </cell>
        </row>
        <row r="3499">
          <cell r="BJ3499">
            <v>0</v>
          </cell>
        </row>
        <row r="3500">
          <cell r="BJ3500">
            <v>0</v>
          </cell>
        </row>
        <row r="3501">
          <cell r="BJ3501">
            <v>0</v>
          </cell>
        </row>
        <row r="3502">
          <cell r="BJ3502">
            <v>0</v>
          </cell>
        </row>
        <row r="3503">
          <cell r="BJ3503">
            <v>0</v>
          </cell>
        </row>
        <row r="3504">
          <cell r="BJ3504">
            <v>0</v>
          </cell>
        </row>
        <row r="3505">
          <cell r="BJ3505">
            <v>0</v>
          </cell>
        </row>
        <row r="3506">
          <cell r="BJ3506" t="e">
            <v>#N/A</v>
          </cell>
        </row>
        <row r="3507">
          <cell r="BJ3507">
            <v>0</v>
          </cell>
        </row>
        <row r="3508">
          <cell r="BJ3508" t="e">
            <v>#N/A</v>
          </cell>
        </row>
        <row r="3509">
          <cell r="BJ3509">
            <v>0</v>
          </cell>
        </row>
        <row r="3510">
          <cell r="BJ3510">
            <v>0</v>
          </cell>
        </row>
        <row r="3511">
          <cell r="BJ3511">
            <v>0</v>
          </cell>
        </row>
        <row r="3512">
          <cell r="BJ3512" t="e">
            <v>#N/A</v>
          </cell>
        </row>
        <row r="3513">
          <cell r="BJ3513">
            <v>0</v>
          </cell>
        </row>
        <row r="3514">
          <cell r="BJ3514">
            <v>0</v>
          </cell>
        </row>
        <row r="3515">
          <cell r="BJ3515">
            <v>0</v>
          </cell>
        </row>
        <row r="3516">
          <cell r="BJ3516" t="e">
            <v>#N/A</v>
          </cell>
        </row>
        <row r="3517">
          <cell r="BJ3517">
            <v>0</v>
          </cell>
        </row>
        <row r="3518">
          <cell r="BJ3518">
            <v>0</v>
          </cell>
        </row>
        <row r="3519">
          <cell r="BJ3519" t="e">
            <v>#N/A</v>
          </cell>
        </row>
        <row r="3520">
          <cell r="BJ3520">
            <v>0</v>
          </cell>
        </row>
        <row r="3521">
          <cell r="BJ3521">
            <v>0</v>
          </cell>
        </row>
        <row r="3522">
          <cell r="BJ3522" t="e">
            <v>#N/A</v>
          </cell>
        </row>
        <row r="3523">
          <cell r="BJ3523">
            <v>0</v>
          </cell>
        </row>
        <row r="3524">
          <cell r="BJ3524" t="e">
            <v>#N/A</v>
          </cell>
        </row>
        <row r="3525">
          <cell r="BJ3525">
            <v>0</v>
          </cell>
        </row>
        <row r="3526">
          <cell r="BJ3526" t="e">
            <v>#N/A</v>
          </cell>
        </row>
        <row r="3527">
          <cell r="BJ3527" t="e">
            <v>#N/A</v>
          </cell>
        </row>
        <row r="3528">
          <cell r="BJ3528" t="e">
            <v>#N/A</v>
          </cell>
        </row>
        <row r="3529">
          <cell r="BJ3529" t="e">
            <v>#N/A</v>
          </cell>
        </row>
        <row r="3530">
          <cell r="BJ3530">
            <v>0</v>
          </cell>
        </row>
        <row r="3531">
          <cell r="BJ3531" t="e">
            <v>#N/A</v>
          </cell>
        </row>
        <row r="3532">
          <cell r="BJ3532" t="e">
            <v>#N/A</v>
          </cell>
        </row>
        <row r="3533">
          <cell r="BJ3533">
            <v>0</v>
          </cell>
        </row>
        <row r="3534">
          <cell r="BJ3534" t="e">
            <v>#N/A</v>
          </cell>
        </row>
        <row r="3535">
          <cell r="BJ3535" t="e">
            <v>#N/A</v>
          </cell>
        </row>
        <row r="3536">
          <cell r="BJ3536">
            <v>0</v>
          </cell>
        </row>
        <row r="3537">
          <cell r="BJ3537" t="e">
            <v>#N/A</v>
          </cell>
        </row>
        <row r="3538">
          <cell r="BJ3538">
            <v>0</v>
          </cell>
        </row>
        <row r="3539">
          <cell r="BJ3539">
            <v>0</v>
          </cell>
        </row>
        <row r="3540">
          <cell r="BJ3540">
            <v>0</v>
          </cell>
        </row>
        <row r="3541">
          <cell r="BJ3541">
            <v>0</v>
          </cell>
        </row>
        <row r="3542">
          <cell r="BJ3542" t="e">
            <v>#N/A</v>
          </cell>
        </row>
        <row r="3543">
          <cell r="BJ3543" t="e">
            <v>#N/A</v>
          </cell>
        </row>
        <row r="3544">
          <cell r="BJ3544" t="e">
            <v>#N/A</v>
          </cell>
        </row>
        <row r="3545">
          <cell r="BJ3545" t="e">
            <v>#N/A</v>
          </cell>
        </row>
        <row r="3546">
          <cell r="BJ3546">
            <v>0</v>
          </cell>
        </row>
        <row r="3547">
          <cell r="BJ3547" t="e">
            <v>#N/A</v>
          </cell>
        </row>
        <row r="3548">
          <cell r="BJ3548">
            <v>0</v>
          </cell>
        </row>
        <row r="3549">
          <cell r="BJ3549">
            <v>0</v>
          </cell>
        </row>
        <row r="3550">
          <cell r="BJ3550" t="str">
            <v>Hedge Fund</v>
          </cell>
        </row>
        <row r="3551">
          <cell r="BJ3551">
            <v>0</v>
          </cell>
        </row>
        <row r="3552">
          <cell r="BJ3552">
            <v>0</v>
          </cell>
        </row>
        <row r="3553">
          <cell r="BJ3553" t="e">
            <v>#N/A</v>
          </cell>
        </row>
        <row r="3554">
          <cell r="BJ3554" t="e">
            <v>#N/A</v>
          </cell>
        </row>
        <row r="3555">
          <cell r="BJ3555">
            <v>0</v>
          </cell>
        </row>
        <row r="3556">
          <cell r="BJ3556" t="e">
            <v>#N/A</v>
          </cell>
        </row>
        <row r="3557">
          <cell r="BJ3557" t="e">
            <v>#N/A</v>
          </cell>
        </row>
        <row r="3558">
          <cell r="BJ3558" t="str">
            <v>Blended</v>
          </cell>
        </row>
        <row r="3559">
          <cell r="BJ3559">
            <v>0</v>
          </cell>
        </row>
        <row r="3560">
          <cell r="BJ3560">
            <v>0</v>
          </cell>
        </row>
        <row r="3561">
          <cell r="BJ3561">
            <v>0</v>
          </cell>
        </row>
        <row r="3562">
          <cell r="BJ3562" t="e">
            <v>#N/A</v>
          </cell>
        </row>
        <row r="3563">
          <cell r="BJ3563" t="e">
            <v>#N/A</v>
          </cell>
        </row>
        <row r="3564">
          <cell r="BJ3564">
            <v>0</v>
          </cell>
        </row>
        <row r="3565">
          <cell r="BJ3565">
            <v>0</v>
          </cell>
        </row>
        <row r="3566">
          <cell r="BJ3566" t="e">
            <v>#N/A</v>
          </cell>
        </row>
        <row r="3567">
          <cell r="BJ3567">
            <v>0</v>
          </cell>
        </row>
        <row r="3568">
          <cell r="BJ3568">
            <v>0</v>
          </cell>
        </row>
        <row r="3569">
          <cell r="BJ3569" t="e">
            <v>#N/A</v>
          </cell>
        </row>
        <row r="3570">
          <cell r="BJ3570">
            <v>0</v>
          </cell>
        </row>
        <row r="3571">
          <cell r="BJ3571">
            <v>0</v>
          </cell>
        </row>
        <row r="3572">
          <cell r="BJ3572">
            <v>0</v>
          </cell>
        </row>
        <row r="3573">
          <cell r="BJ3573">
            <v>0</v>
          </cell>
        </row>
        <row r="3574">
          <cell r="BJ3574">
            <v>0</v>
          </cell>
        </row>
        <row r="3575">
          <cell r="BJ3575" t="e">
            <v>#N/A</v>
          </cell>
        </row>
        <row r="3576">
          <cell r="BJ3576">
            <v>0</v>
          </cell>
        </row>
        <row r="3577">
          <cell r="BJ3577" t="e">
            <v>#N/A</v>
          </cell>
        </row>
        <row r="3578">
          <cell r="BJ3578" t="e">
            <v>#N/A</v>
          </cell>
        </row>
        <row r="3579">
          <cell r="BJ3579">
            <v>0</v>
          </cell>
        </row>
        <row r="3580">
          <cell r="BJ3580">
            <v>0</v>
          </cell>
        </row>
        <row r="3581">
          <cell r="BJ3581">
            <v>0</v>
          </cell>
        </row>
        <row r="3582">
          <cell r="BJ3582" t="e">
            <v>#N/A</v>
          </cell>
        </row>
        <row r="3583">
          <cell r="BJ3583" t="e">
            <v>#N/A</v>
          </cell>
        </row>
        <row r="3584">
          <cell r="BJ3584" t="e">
            <v>#N/A</v>
          </cell>
        </row>
        <row r="3585">
          <cell r="BJ3585">
            <v>0</v>
          </cell>
        </row>
        <row r="3586">
          <cell r="BJ3586">
            <v>0</v>
          </cell>
        </row>
        <row r="3587">
          <cell r="BJ3587" t="e">
            <v>#N/A</v>
          </cell>
        </row>
        <row r="3588">
          <cell r="BJ3588" t="e">
            <v>#N/A</v>
          </cell>
        </row>
        <row r="3589">
          <cell r="BJ3589">
            <v>0</v>
          </cell>
        </row>
        <row r="3590">
          <cell r="BJ3590" t="e">
            <v>#N/A</v>
          </cell>
        </row>
        <row r="3591">
          <cell r="BJ3591" t="e">
            <v>#N/A</v>
          </cell>
        </row>
        <row r="3592">
          <cell r="BJ3592" t="e">
            <v>#N/A</v>
          </cell>
        </row>
        <row r="3593">
          <cell r="BJ3593">
            <v>0</v>
          </cell>
        </row>
        <row r="3594">
          <cell r="BJ3594" t="e">
            <v>#N/A</v>
          </cell>
        </row>
        <row r="3595">
          <cell r="BJ3595">
            <v>0</v>
          </cell>
        </row>
        <row r="3596">
          <cell r="BJ3596">
            <v>0</v>
          </cell>
        </row>
        <row r="3597">
          <cell r="BJ3597" t="e">
            <v>#N/A</v>
          </cell>
        </row>
        <row r="3598">
          <cell r="BJ3598">
            <v>0</v>
          </cell>
        </row>
        <row r="3599">
          <cell r="BJ3599">
            <v>0</v>
          </cell>
        </row>
        <row r="3600">
          <cell r="BJ3600">
            <v>0</v>
          </cell>
        </row>
        <row r="3601">
          <cell r="BJ3601">
            <v>0</v>
          </cell>
        </row>
        <row r="3602">
          <cell r="BJ3602" t="e">
            <v>#N/A</v>
          </cell>
        </row>
        <row r="3603">
          <cell r="BJ3603">
            <v>0</v>
          </cell>
        </row>
        <row r="3604">
          <cell r="BJ3604">
            <v>0</v>
          </cell>
        </row>
        <row r="3605">
          <cell r="BJ3605" t="e">
            <v>#N/A</v>
          </cell>
        </row>
        <row r="3606">
          <cell r="BJ3606">
            <v>0</v>
          </cell>
        </row>
        <row r="3607">
          <cell r="BJ3607" t="str">
            <v>D&amp;O</v>
          </cell>
        </row>
        <row r="3608">
          <cell r="BJ3608" t="e">
            <v>#N/A</v>
          </cell>
        </row>
        <row r="3609">
          <cell r="BJ3609">
            <v>0</v>
          </cell>
        </row>
        <row r="3610">
          <cell r="BJ3610">
            <v>0</v>
          </cell>
        </row>
        <row r="3611">
          <cell r="BJ3611">
            <v>0</v>
          </cell>
        </row>
        <row r="3612">
          <cell r="BJ3612" t="e">
            <v>#N/A</v>
          </cell>
        </row>
        <row r="3613">
          <cell r="BJ3613" t="e">
            <v>#N/A</v>
          </cell>
        </row>
        <row r="3614">
          <cell r="BJ3614">
            <v>0</v>
          </cell>
        </row>
        <row r="3615">
          <cell r="BJ3615" t="e">
            <v>#N/A</v>
          </cell>
        </row>
        <row r="3616">
          <cell r="BJ3616" t="e">
            <v>#N/A</v>
          </cell>
        </row>
        <row r="3617">
          <cell r="BJ3617" t="e">
            <v>#N/A</v>
          </cell>
        </row>
        <row r="3618">
          <cell r="BJ3618">
            <v>0</v>
          </cell>
        </row>
        <row r="3619">
          <cell r="BJ3619" t="e">
            <v>#N/A</v>
          </cell>
        </row>
        <row r="3620">
          <cell r="BJ3620" t="e">
            <v>#N/A</v>
          </cell>
        </row>
        <row r="3621">
          <cell r="BJ3621">
            <v>0</v>
          </cell>
        </row>
        <row r="3622">
          <cell r="BJ3622">
            <v>0</v>
          </cell>
        </row>
        <row r="3623">
          <cell r="BJ3623" t="e">
            <v>#N/A</v>
          </cell>
        </row>
        <row r="3624">
          <cell r="BJ3624">
            <v>0</v>
          </cell>
        </row>
        <row r="3625">
          <cell r="BJ3625">
            <v>0</v>
          </cell>
        </row>
        <row r="3626">
          <cell r="BJ3626">
            <v>0</v>
          </cell>
        </row>
        <row r="3627">
          <cell r="BJ3627">
            <v>0</v>
          </cell>
        </row>
        <row r="3628">
          <cell r="BJ3628" t="e">
            <v>#N/A</v>
          </cell>
        </row>
        <row r="3629">
          <cell r="BJ3629" t="e">
            <v>#N/A</v>
          </cell>
        </row>
        <row r="3630">
          <cell r="BJ3630" t="e">
            <v>#N/A</v>
          </cell>
        </row>
        <row r="3631">
          <cell r="BJ3631">
            <v>0</v>
          </cell>
        </row>
        <row r="3632">
          <cell r="BJ3632">
            <v>0</v>
          </cell>
        </row>
        <row r="3633">
          <cell r="BJ3633">
            <v>0</v>
          </cell>
        </row>
        <row r="3634">
          <cell r="BJ3634" t="e">
            <v>#N/A</v>
          </cell>
        </row>
        <row r="3635">
          <cell r="BJ3635">
            <v>0</v>
          </cell>
        </row>
        <row r="3636">
          <cell r="BJ3636">
            <v>0</v>
          </cell>
        </row>
        <row r="3637">
          <cell r="BJ3637" t="e">
            <v>#N/A</v>
          </cell>
        </row>
        <row r="3638">
          <cell r="BJ3638">
            <v>0</v>
          </cell>
        </row>
        <row r="3639">
          <cell r="BJ3639" t="e">
            <v>#N/A</v>
          </cell>
        </row>
        <row r="3640">
          <cell r="BJ3640" t="str">
            <v>Private Equity</v>
          </cell>
        </row>
        <row r="3641">
          <cell r="BJ3641" t="str">
            <v>Private Equity</v>
          </cell>
        </row>
        <row r="3642">
          <cell r="BJ3642" t="str">
            <v>Hedge Fund</v>
          </cell>
        </row>
        <row r="3643">
          <cell r="BJ3643">
            <v>0</v>
          </cell>
        </row>
        <row r="3644">
          <cell r="BJ3644" t="e">
            <v>#N/A</v>
          </cell>
        </row>
        <row r="3645">
          <cell r="BJ3645">
            <v>0</v>
          </cell>
        </row>
        <row r="3646">
          <cell r="BJ3646" t="e">
            <v>#N/A</v>
          </cell>
        </row>
        <row r="3647">
          <cell r="BJ3647">
            <v>0</v>
          </cell>
        </row>
        <row r="3648">
          <cell r="BJ3648">
            <v>0</v>
          </cell>
        </row>
        <row r="3649">
          <cell r="BJ3649">
            <v>0</v>
          </cell>
        </row>
        <row r="3650">
          <cell r="BJ3650" t="e">
            <v>#N/A</v>
          </cell>
        </row>
        <row r="3651">
          <cell r="BJ3651">
            <v>0</v>
          </cell>
        </row>
        <row r="3652">
          <cell r="BJ3652" t="e">
            <v>#N/A</v>
          </cell>
        </row>
        <row r="3653">
          <cell r="BJ3653">
            <v>0</v>
          </cell>
        </row>
        <row r="3654">
          <cell r="BJ3654">
            <v>0</v>
          </cell>
        </row>
        <row r="3655">
          <cell r="BJ3655">
            <v>0</v>
          </cell>
        </row>
        <row r="3656">
          <cell r="BJ3656" t="e">
            <v>#N/A</v>
          </cell>
        </row>
        <row r="3657">
          <cell r="BJ3657" t="e">
            <v>#N/A</v>
          </cell>
        </row>
        <row r="3658">
          <cell r="BJ3658">
            <v>0</v>
          </cell>
        </row>
        <row r="3659">
          <cell r="BJ3659" t="e">
            <v>#N/A</v>
          </cell>
        </row>
        <row r="3660">
          <cell r="BJ3660" t="e">
            <v>#N/A</v>
          </cell>
        </row>
        <row r="3661">
          <cell r="BJ3661" t="e">
            <v>#N/A</v>
          </cell>
        </row>
        <row r="3662">
          <cell r="BJ3662">
            <v>0</v>
          </cell>
        </row>
        <row r="3663">
          <cell r="BJ3663">
            <v>0</v>
          </cell>
        </row>
        <row r="3664">
          <cell r="BJ3664">
            <v>0</v>
          </cell>
        </row>
        <row r="3665">
          <cell r="BJ3665">
            <v>0</v>
          </cell>
        </row>
        <row r="3666">
          <cell r="BJ3666">
            <v>0</v>
          </cell>
        </row>
        <row r="3667">
          <cell r="BJ3667">
            <v>0</v>
          </cell>
        </row>
        <row r="3668">
          <cell r="BJ3668">
            <v>0</v>
          </cell>
        </row>
        <row r="3669">
          <cell r="BJ3669">
            <v>0</v>
          </cell>
        </row>
        <row r="3670">
          <cell r="BJ3670">
            <v>0</v>
          </cell>
        </row>
        <row r="3671">
          <cell r="BJ3671">
            <v>0</v>
          </cell>
        </row>
        <row r="3672">
          <cell r="BJ3672" t="e">
            <v>#N/A</v>
          </cell>
        </row>
        <row r="3673">
          <cell r="BJ3673" t="e">
            <v>#N/A</v>
          </cell>
        </row>
        <row r="3674">
          <cell r="BJ3674">
            <v>0</v>
          </cell>
        </row>
        <row r="3675">
          <cell r="BJ3675">
            <v>0</v>
          </cell>
        </row>
        <row r="3676">
          <cell r="BJ3676" t="e">
            <v>#N/A</v>
          </cell>
        </row>
        <row r="3677">
          <cell r="BJ3677">
            <v>0</v>
          </cell>
        </row>
        <row r="3678">
          <cell r="BJ3678" t="e">
            <v>#N/A</v>
          </cell>
        </row>
        <row r="3679">
          <cell r="BJ3679">
            <v>0</v>
          </cell>
        </row>
        <row r="3680">
          <cell r="BJ3680" t="str">
            <v>Private Equity</v>
          </cell>
        </row>
        <row r="3681">
          <cell r="BJ3681">
            <v>0</v>
          </cell>
        </row>
        <row r="3682">
          <cell r="BJ3682">
            <v>0</v>
          </cell>
        </row>
        <row r="3683">
          <cell r="BJ3683">
            <v>0</v>
          </cell>
        </row>
        <row r="3684">
          <cell r="BJ3684">
            <v>0</v>
          </cell>
        </row>
        <row r="3685">
          <cell r="BJ3685" t="str">
            <v>Private Equity</v>
          </cell>
        </row>
        <row r="3686">
          <cell r="BJ3686" t="e">
            <v>#N/A</v>
          </cell>
        </row>
        <row r="3687">
          <cell r="BJ3687">
            <v>0</v>
          </cell>
        </row>
        <row r="3688">
          <cell r="BJ3688">
            <v>0</v>
          </cell>
        </row>
        <row r="3689">
          <cell r="BJ3689">
            <v>0</v>
          </cell>
        </row>
        <row r="3690">
          <cell r="BJ3690" t="e">
            <v>#N/A</v>
          </cell>
        </row>
        <row r="3691">
          <cell r="BJ3691">
            <v>0</v>
          </cell>
        </row>
        <row r="3692">
          <cell r="BJ3692" t="e">
            <v>#N/A</v>
          </cell>
        </row>
        <row r="3693">
          <cell r="BJ3693">
            <v>0</v>
          </cell>
        </row>
        <row r="3694">
          <cell r="BJ3694">
            <v>0</v>
          </cell>
        </row>
        <row r="3695">
          <cell r="BJ3695">
            <v>0</v>
          </cell>
        </row>
        <row r="3696">
          <cell r="BJ3696">
            <v>0</v>
          </cell>
        </row>
        <row r="3697">
          <cell r="BJ3697">
            <v>0</v>
          </cell>
        </row>
        <row r="3698">
          <cell r="BJ3698">
            <v>0</v>
          </cell>
        </row>
        <row r="3699">
          <cell r="BJ3699">
            <v>0</v>
          </cell>
        </row>
        <row r="3700">
          <cell r="BJ3700" t="e">
            <v>#N/A</v>
          </cell>
        </row>
        <row r="3701">
          <cell r="BJ3701">
            <v>0</v>
          </cell>
        </row>
        <row r="3702">
          <cell r="BJ3702" t="e">
            <v>#N/A</v>
          </cell>
        </row>
        <row r="3703">
          <cell r="BJ3703">
            <v>0</v>
          </cell>
        </row>
        <row r="3704">
          <cell r="BJ3704">
            <v>0</v>
          </cell>
        </row>
        <row r="3705">
          <cell r="BJ3705">
            <v>0</v>
          </cell>
        </row>
        <row r="3706">
          <cell r="BJ3706">
            <v>0</v>
          </cell>
        </row>
        <row r="3707">
          <cell r="BJ3707" t="e">
            <v>#N/A</v>
          </cell>
        </row>
        <row r="3708">
          <cell r="BJ3708">
            <v>0</v>
          </cell>
        </row>
        <row r="3709">
          <cell r="BJ3709">
            <v>0</v>
          </cell>
        </row>
        <row r="3710">
          <cell r="BJ3710">
            <v>0</v>
          </cell>
        </row>
        <row r="3711">
          <cell r="BJ3711">
            <v>0</v>
          </cell>
        </row>
        <row r="3712">
          <cell r="BJ3712">
            <v>0</v>
          </cell>
        </row>
        <row r="3713">
          <cell r="BJ3713" t="e">
            <v>#N/A</v>
          </cell>
        </row>
        <row r="3714">
          <cell r="BJ3714">
            <v>0</v>
          </cell>
        </row>
        <row r="3715">
          <cell r="BJ3715">
            <v>0</v>
          </cell>
        </row>
        <row r="3716">
          <cell r="BJ3716">
            <v>0</v>
          </cell>
        </row>
        <row r="3717">
          <cell r="BJ3717">
            <v>0</v>
          </cell>
        </row>
        <row r="3718">
          <cell r="BJ3718">
            <v>0</v>
          </cell>
        </row>
        <row r="3719">
          <cell r="BJ3719" t="str">
            <v>Hedge Fund</v>
          </cell>
        </row>
        <row r="3720">
          <cell r="BJ3720" t="e">
            <v>#N/A</v>
          </cell>
        </row>
        <row r="3721">
          <cell r="BJ3721" t="e">
            <v>#N/A</v>
          </cell>
        </row>
        <row r="3722">
          <cell r="BJ3722" t="e">
            <v>#N/A</v>
          </cell>
        </row>
        <row r="3723">
          <cell r="BJ3723" t="e">
            <v>#N/A</v>
          </cell>
        </row>
        <row r="3724">
          <cell r="BJ3724" t="e">
            <v>#N/A</v>
          </cell>
        </row>
        <row r="3725">
          <cell r="BJ3725" t="e">
            <v>#N/A</v>
          </cell>
        </row>
        <row r="3726">
          <cell r="BJ3726">
            <v>0</v>
          </cell>
        </row>
        <row r="3727">
          <cell r="BJ3727" t="str">
            <v>D&amp;O</v>
          </cell>
        </row>
        <row r="3728">
          <cell r="BJ3728" t="e">
            <v>#N/A</v>
          </cell>
        </row>
        <row r="3729">
          <cell r="BJ3729">
            <v>0</v>
          </cell>
        </row>
        <row r="3730">
          <cell r="BJ3730">
            <v>0</v>
          </cell>
        </row>
        <row r="3731">
          <cell r="BJ3731" t="str">
            <v>D&amp;O</v>
          </cell>
        </row>
        <row r="3732">
          <cell r="BJ3732">
            <v>0</v>
          </cell>
        </row>
        <row r="3733">
          <cell r="BJ3733" t="e">
            <v>#N/A</v>
          </cell>
        </row>
        <row r="3734">
          <cell r="BJ3734">
            <v>0</v>
          </cell>
        </row>
        <row r="3735">
          <cell r="BJ3735">
            <v>0</v>
          </cell>
        </row>
        <row r="3736">
          <cell r="BJ3736">
            <v>0</v>
          </cell>
        </row>
        <row r="3737">
          <cell r="BJ3737">
            <v>0</v>
          </cell>
        </row>
        <row r="3738">
          <cell r="BJ3738" t="e">
            <v>#N/A</v>
          </cell>
        </row>
        <row r="3739">
          <cell r="BJ3739" t="e">
            <v>#N/A</v>
          </cell>
        </row>
        <row r="3740">
          <cell r="BJ3740">
            <v>0</v>
          </cell>
        </row>
        <row r="3741">
          <cell r="BJ3741">
            <v>0</v>
          </cell>
        </row>
        <row r="3742">
          <cell r="BJ3742" t="e">
            <v>#N/A</v>
          </cell>
        </row>
        <row r="3743">
          <cell r="BJ3743">
            <v>0</v>
          </cell>
        </row>
        <row r="3744">
          <cell r="BJ3744" t="e">
            <v>#N/A</v>
          </cell>
        </row>
        <row r="3745">
          <cell r="BJ3745">
            <v>0</v>
          </cell>
        </row>
        <row r="3746">
          <cell r="BJ3746">
            <v>0</v>
          </cell>
        </row>
        <row r="3747">
          <cell r="BJ3747" t="str">
            <v>Private Equity</v>
          </cell>
        </row>
        <row r="3748">
          <cell r="BJ3748">
            <v>0</v>
          </cell>
        </row>
        <row r="3749">
          <cell r="BJ3749">
            <v>0</v>
          </cell>
        </row>
        <row r="3750">
          <cell r="BJ3750">
            <v>0</v>
          </cell>
        </row>
        <row r="3751">
          <cell r="BJ3751" t="e">
            <v>#N/A</v>
          </cell>
        </row>
        <row r="3752">
          <cell r="BJ3752">
            <v>0</v>
          </cell>
        </row>
        <row r="3753">
          <cell r="BJ3753">
            <v>0</v>
          </cell>
        </row>
        <row r="3754">
          <cell r="BJ3754">
            <v>0</v>
          </cell>
        </row>
        <row r="3755">
          <cell r="BJ3755">
            <v>0</v>
          </cell>
        </row>
        <row r="3756">
          <cell r="BJ3756">
            <v>0</v>
          </cell>
        </row>
        <row r="3757">
          <cell r="BJ3757" t="e">
            <v>#N/A</v>
          </cell>
        </row>
        <row r="3758">
          <cell r="BJ3758" t="e">
            <v>#N/A</v>
          </cell>
        </row>
        <row r="3759">
          <cell r="BJ3759" t="e">
            <v>#N/A</v>
          </cell>
        </row>
        <row r="3760">
          <cell r="BJ3760">
            <v>0</v>
          </cell>
        </row>
        <row r="3761">
          <cell r="BJ3761">
            <v>0</v>
          </cell>
        </row>
        <row r="3762">
          <cell r="BJ3762">
            <v>0</v>
          </cell>
        </row>
        <row r="3763">
          <cell r="BJ3763">
            <v>0</v>
          </cell>
        </row>
        <row r="3764">
          <cell r="BJ3764">
            <v>0</v>
          </cell>
        </row>
        <row r="3765">
          <cell r="BJ3765">
            <v>0</v>
          </cell>
        </row>
        <row r="3766">
          <cell r="BJ3766">
            <v>0</v>
          </cell>
        </row>
        <row r="3767">
          <cell r="BJ3767">
            <v>0</v>
          </cell>
        </row>
        <row r="3768">
          <cell r="BJ3768">
            <v>0</v>
          </cell>
        </row>
        <row r="3769">
          <cell r="BJ3769">
            <v>0</v>
          </cell>
        </row>
        <row r="3770">
          <cell r="BJ3770" t="e">
            <v>#N/A</v>
          </cell>
        </row>
        <row r="3771">
          <cell r="BJ3771" t="e">
            <v>#N/A</v>
          </cell>
        </row>
        <row r="3772">
          <cell r="BJ3772">
            <v>0</v>
          </cell>
        </row>
        <row r="3773">
          <cell r="BJ3773">
            <v>0</v>
          </cell>
        </row>
        <row r="3774">
          <cell r="BJ3774">
            <v>0</v>
          </cell>
        </row>
        <row r="3775">
          <cell r="BJ3775">
            <v>0</v>
          </cell>
        </row>
        <row r="3776">
          <cell r="BJ3776">
            <v>0</v>
          </cell>
        </row>
        <row r="3777">
          <cell r="BJ3777">
            <v>0</v>
          </cell>
        </row>
        <row r="3778">
          <cell r="BJ3778">
            <v>0</v>
          </cell>
        </row>
        <row r="3779">
          <cell r="BJ3779" t="e">
            <v>#N/A</v>
          </cell>
        </row>
        <row r="3780">
          <cell r="BJ3780">
            <v>0</v>
          </cell>
        </row>
        <row r="3781">
          <cell r="BJ3781">
            <v>0</v>
          </cell>
        </row>
        <row r="3782">
          <cell r="BJ3782" t="e">
            <v>#N/A</v>
          </cell>
        </row>
        <row r="3783">
          <cell r="BJ3783">
            <v>0</v>
          </cell>
        </row>
        <row r="3784">
          <cell r="BJ3784" t="str">
            <v>Blended</v>
          </cell>
        </row>
        <row r="3785">
          <cell r="BJ3785">
            <v>0</v>
          </cell>
        </row>
        <row r="3786">
          <cell r="BJ3786">
            <v>0</v>
          </cell>
        </row>
        <row r="3787">
          <cell r="BJ3787" t="e">
            <v>#N/A</v>
          </cell>
        </row>
        <row r="3788">
          <cell r="BJ3788" t="str">
            <v>Private Equity</v>
          </cell>
        </row>
        <row r="3789">
          <cell r="BJ3789">
            <v>0</v>
          </cell>
        </row>
        <row r="3790">
          <cell r="BJ3790">
            <v>0</v>
          </cell>
        </row>
        <row r="3791">
          <cell r="BJ3791">
            <v>0</v>
          </cell>
        </row>
        <row r="3792">
          <cell r="BJ3792">
            <v>0</v>
          </cell>
        </row>
        <row r="3793">
          <cell r="BJ3793" t="e">
            <v>#N/A</v>
          </cell>
        </row>
        <row r="3794">
          <cell r="BJ3794">
            <v>0</v>
          </cell>
        </row>
        <row r="3795">
          <cell r="BJ3795">
            <v>0</v>
          </cell>
        </row>
        <row r="3796">
          <cell r="BJ3796">
            <v>0</v>
          </cell>
        </row>
        <row r="3797">
          <cell r="BJ3797">
            <v>0</v>
          </cell>
        </row>
        <row r="3798">
          <cell r="BJ3798">
            <v>0</v>
          </cell>
        </row>
        <row r="3799">
          <cell r="BJ3799">
            <v>0</v>
          </cell>
        </row>
        <row r="3800">
          <cell r="BJ3800">
            <v>0</v>
          </cell>
        </row>
        <row r="3801">
          <cell r="BJ3801">
            <v>0</v>
          </cell>
        </row>
        <row r="3802">
          <cell r="BJ3802">
            <v>0</v>
          </cell>
        </row>
        <row r="3803">
          <cell r="BJ3803">
            <v>0</v>
          </cell>
        </row>
        <row r="3804">
          <cell r="BJ3804">
            <v>0</v>
          </cell>
        </row>
        <row r="3805">
          <cell r="BJ3805">
            <v>0</v>
          </cell>
        </row>
        <row r="3806">
          <cell r="BJ3806">
            <v>0</v>
          </cell>
        </row>
        <row r="3807">
          <cell r="BJ3807">
            <v>0</v>
          </cell>
        </row>
        <row r="3808">
          <cell r="BJ3808">
            <v>0</v>
          </cell>
        </row>
        <row r="3809">
          <cell r="BJ3809">
            <v>0</v>
          </cell>
        </row>
        <row r="3810">
          <cell r="BJ3810">
            <v>0</v>
          </cell>
        </row>
        <row r="3811">
          <cell r="BJ3811">
            <v>0</v>
          </cell>
        </row>
        <row r="3812">
          <cell r="BJ3812">
            <v>0</v>
          </cell>
        </row>
        <row r="3813">
          <cell r="BJ3813">
            <v>0</v>
          </cell>
        </row>
        <row r="3814">
          <cell r="BJ3814">
            <v>0</v>
          </cell>
        </row>
        <row r="3815">
          <cell r="BJ3815">
            <v>0</v>
          </cell>
        </row>
        <row r="3816">
          <cell r="BJ3816">
            <v>0</v>
          </cell>
        </row>
        <row r="3817">
          <cell r="BJ3817">
            <v>0</v>
          </cell>
        </row>
        <row r="3818">
          <cell r="BJ3818">
            <v>0</v>
          </cell>
        </row>
        <row r="3819">
          <cell r="BJ3819">
            <v>0</v>
          </cell>
        </row>
        <row r="3820">
          <cell r="BJ3820">
            <v>0</v>
          </cell>
        </row>
        <row r="3821">
          <cell r="BJ3821">
            <v>0</v>
          </cell>
        </row>
        <row r="3822">
          <cell r="BJ3822" t="e">
            <v>#N/A</v>
          </cell>
        </row>
        <row r="3823">
          <cell r="BJ3823">
            <v>0</v>
          </cell>
        </row>
        <row r="3824">
          <cell r="BJ3824" t="e">
            <v>#N/A</v>
          </cell>
        </row>
        <row r="3825">
          <cell r="BJ3825">
            <v>0</v>
          </cell>
        </row>
        <row r="3826">
          <cell r="BJ3826">
            <v>0</v>
          </cell>
        </row>
        <row r="3827">
          <cell r="BJ3827">
            <v>0</v>
          </cell>
        </row>
        <row r="3828">
          <cell r="BJ3828">
            <v>0</v>
          </cell>
        </row>
        <row r="3829">
          <cell r="BJ3829">
            <v>0</v>
          </cell>
        </row>
        <row r="3830">
          <cell r="BJ3830" t="e">
            <v>#N/A</v>
          </cell>
        </row>
        <row r="3831">
          <cell r="BJ3831">
            <v>0</v>
          </cell>
        </row>
        <row r="3832">
          <cell r="BJ3832">
            <v>0</v>
          </cell>
        </row>
        <row r="3833">
          <cell r="BJ3833" t="e">
            <v>#N/A</v>
          </cell>
        </row>
        <row r="3834">
          <cell r="BJ3834" t="e">
            <v>#N/A</v>
          </cell>
        </row>
        <row r="3835">
          <cell r="BJ3835" t="e">
            <v>#N/A</v>
          </cell>
        </row>
        <row r="3836">
          <cell r="BJ3836">
            <v>0</v>
          </cell>
        </row>
        <row r="3837">
          <cell r="BJ3837">
            <v>0</v>
          </cell>
        </row>
        <row r="3838">
          <cell r="BJ3838">
            <v>0</v>
          </cell>
        </row>
        <row r="3839">
          <cell r="BJ3839">
            <v>0</v>
          </cell>
        </row>
        <row r="3840">
          <cell r="BJ3840">
            <v>0</v>
          </cell>
        </row>
        <row r="3841">
          <cell r="BJ3841">
            <v>0</v>
          </cell>
        </row>
        <row r="3842">
          <cell r="BJ3842">
            <v>0</v>
          </cell>
        </row>
        <row r="3843">
          <cell r="BJ3843">
            <v>0</v>
          </cell>
        </row>
        <row r="3844">
          <cell r="BJ3844">
            <v>0</v>
          </cell>
        </row>
        <row r="3845">
          <cell r="BJ3845">
            <v>0</v>
          </cell>
        </row>
        <row r="3846">
          <cell r="BJ3846">
            <v>0</v>
          </cell>
        </row>
        <row r="3847">
          <cell r="BJ3847" t="e">
            <v>#N/A</v>
          </cell>
        </row>
        <row r="3848">
          <cell r="BJ3848" t="e">
            <v>#N/A</v>
          </cell>
        </row>
        <row r="3849">
          <cell r="BJ3849">
            <v>0</v>
          </cell>
        </row>
        <row r="3850">
          <cell r="BJ3850" t="e">
            <v>#N/A</v>
          </cell>
        </row>
        <row r="3851">
          <cell r="BJ3851" t="e">
            <v>#N/A</v>
          </cell>
        </row>
        <row r="3852">
          <cell r="BJ3852" t="str">
            <v>Side A</v>
          </cell>
        </row>
        <row r="3853">
          <cell r="BJ3853">
            <v>0</v>
          </cell>
        </row>
        <row r="3854">
          <cell r="BJ3854">
            <v>0</v>
          </cell>
        </row>
        <row r="3855">
          <cell r="BJ3855" t="str">
            <v>D&amp;O</v>
          </cell>
        </row>
        <row r="3856">
          <cell r="BJ3856" t="e">
            <v>#N/A</v>
          </cell>
        </row>
        <row r="3857">
          <cell r="BJ3857" t="e">
            <v>#N/A</v>
          </cell>
        </row>
        <row r="3858">
          <cell r="BJ3858">
            <v>0</v>
          </cell>
        </row>
        <row r="3859">
          <cell r="BJ3859">
            <v>0</v>
          </cell>
        </row>
        <row r="3860">
          <cell r="BJ3860" t="e">
            <v>#N/A</v>
          </cell>
        </row>
        <row r="3861">
          <cell r="BJ3861" t="e">
            <v>#N/A</v>
          </cell>
        </row>
        <row r="3862">
          <cell r="BJ3862" t="e">
            <v>#N/A</v>
          </cell>
        </row>
        <row r="3863">
          <cell r="BJ3863" t="e">
            <v>#N/A</v>
          </cell>
        </row>
        <row r="3864">
          <cell r="BJ3864">
            <v>0</v>
          </cell>
        </row>
        <row r="3865">
          <cell r="BJ3865">
            <v>0</v>
          </cell>
        </row>
        <row r="3866">
          <cell r="BJ3866">
            <v>0</v>
          </cell>
        </row>
        <row r="3867">
          <cell r="BJ3867">
            <v>0</v>
          </cell>
        </row>
        <row r="3868">
          <cell r="BJ3868" t="e">
            <v>#N/A</v>
          </cell>
        </row>
        <row r="3869">
          <cell r="BJ3869" t="e">
            <v>#N/A</v>
          </cell>
        </row>
        <row r="3870">
          <cell r="BJ3870">
            <v>0</v>
          </cell>
        </row>
        <row r="3871">
          <cell r="BJ3871">
            <v>0</v>
          </cell>
        </row>
        <row r="3872">
          <cell r="BJ3872">
            <v>0</v>
          </cell>
        </row>
        <row r="3873">
          <cell r="BJ3873">
            <v>0</v>
          </cell>
        </row>
        <row r="3874">
          <cell r="BJ3874" t="e">
            <v>#N/A</v>
          </cell>
        </row>
        <row r="3875">
          <cell r="BJ3875" t="e">
            <v>#N/A</v>
          </cell>
        </row>
        <row r="3876">
          <cell r="BJ3876" t="e">
            <v>#N/A</v>
          </cell>
        </row>
        <row r="3877">
          <cell r="BJ3877" t="e">
            <v>#N/A</v>
          </cell>
        </row>
        <row r="3878">
          <cell r="BJ3878">
            <v>0</v>
          </cell>
        </row>
        <row r="3879">
          <cell r="BJ3879">
            <v>0</v>
          </cell>
        </row>
        <row r="3880">
          <cell r="BJ3880">
            <v>0</v>
          </cell>
        </row>
        <row r="3881">
          <cell r="BJ3881">
            <v>0</v>
          </cell>
        </row>
        <row r="3882">
          <cell r="BJ3882" t="e">
            <v>#N/A</v>
          </cell>
        </row>
        <row r="3883">
          <cell r="BJ3883" t="e">
            <v>#N/A</v>
          </cell>
        </row>
        <row r="3884">
          <cell r="BJ3884">
            <v>0</v>
          </cell>
        </row>
        <row r="3885">
          <cell r="BJ3885">
            <v>0</v>
          </cell>
        </row>
        <row r="3886">
          <cell r="BJ3886" t="e">
            <v>#N/A</v>
          </cell>
        </row>
        <row r="3887">
          <cell r="BJ3887" t="e">
            <v>#N/A</v>
          </cell>
        </row>
        <row r="3888">
          <cell r="BJ3888" t="e">
            <v>#N/A</v>
          </cell>
        </row>
        <row r="3889">
          <cell r="BJ3889" t="e">
            <v>#N/A</v>
          </cell>
        </row>
        <row r="3890">
          <cell r="BJ3890">
            <v>0</v>
          </cell>
        </row>
        <row r="3891">
          <cell r="BJ3891">
            <v>0</v>
          </cell>
        </row>
        <row r="3892">
          <cell r="BJ3892" t="str">
            <v>Private Equity</v>
          </cell>
        </row>
        <row r="3893">
          <cell r="BJ3893">
            <v>0</v>
          </cell>
        </row>
        <row r="3894">
          <cell r="BJ3894">
            <v>0</v>
          </cell>
        </row>
        <row r="3895">
          <cell r="BJ3895">
            <v>0</v>
          </cell>
        </row>
        <row r="3896">
          <cell r="BJ3896" t="e">
            <v>#N/A</v>
          </cell>
        </row>
        <row r="3897">
          <cell r="BJ3897" t="e">
            <v>#N/A</v>
          </cell>
        </row>
        <row r="3898">
          <cell r="BJ3898">
            <v>0</v>
          </cell>
        </row>
        <row r="3899">
          <cell r="BJ3899" t="str">
            <v>Hedge Fund</v>
          </cell>
        </row>
        <row r="3900">
          <cell r="BJ3900">
            <v>0</v>
          </cell>
        </row>
        <row r="3901">
          <cell r="BJ3901" t="e">
            <v>#N/A</v>
          </cell>
        </row>
        <row r="3902">
          <cell r="BJ3902">
            <v>0</v>
          </cell>
        </row>
        <row r="3903">
          <cell r="BJ3903" t="e">
            <v>#N/A</v>
          </cell>
        </row>
        <row r="3904">
          <cell r="BJ3904">
            <v>0</v>
          </cell>
        </row>
        <row r="3905">
          <cell r="BJ3905">
            <v>0</v>
          </cell>
        </row>
        <row r="3906">
          <cell r="BJ3906">
            <v>0</v>
          </cell>
        </row>
        <row r="3907">
          <cell r="BJ3907" t="e">
            <v>#N/A</v>
          </cell>
        </row>
        <row r="3908">
          <cell r="BJ3908">
            <v>0</v>
          </cell>
        </row>
        <row r="3909">
          <cell r="BJ3909">
            <v>0</v>
          </cell>
        </row>
        <row r="3910">
          <cell r="BJ3910" t="e">
            <v>#N/A</v>
          </cell>
        </row>
        <row r="3911">
          <cell r="BJ3911">
            <v>0</v>
          </cell>
        </row>
        <row r="3912">
          <cell r="BJ3912">
            <v>0</v>
          </cell>
        </row>
        <row r="3913">
          <cell r="BJ3913">
            <v>0</v>
          </cell>
        </row>
        <row r="3914">
          <cell r="BJ3914" t="e">
            <v>#N/A</v>
          </cell>
        </row>
        <row r="3915">
          <cell r="BJ3915" t="str">
            <v>Private Equity</v>
          </cell>
        </row>
        <row r="3916">
          <cell r="BJ3916">
            <v>0</v>
          </cell>
        </row>
        <row r="3917">
          <cell r="BJ3917">
            <v>0</v>
          </cell>
        </row>
        <row r="3918">
          <cell r="BJ3918">
            <v>0</v>
          </cell>
        </row>
        <row r="3919">
          <cell r="BJ3919">
            <v>0</v>
          </cell>
        </row>
        <row r="3920">
          <cell r="BJ3920">
            <v>0</v>
          </cell>
        </row>
        <row r="3921">
          <cell r="BJ3921" t="str">
            <v>D&amp;O</v>
          </cell>
        </row>
        <row r="3922">
          <cell r="BJ3922">
            <v>0</v>
          </cell>
        </row>
        <row r="3923">
          <cell r="BJ3923" t="str">
            <v>IMI</v>
          </cell>
        </row>
        <row r="3924">
          <cell r="BJ3924" t="e">
            <v>#N/A</v>
          </cell>
        </row>
        <row r="3925">
          <cell r="BJ3925" t="e">
            <v>#N/A</v>
          </cell>
        </row>
        <row r="3926">
          <cell r="BJ3926" t="e">
            <v>#N/A</v>
          </cell>
        </row>
        <row r="3927">
          <cell r="BJ3927" t="e">
            <v>#N/A</v>
          </cell>
        </row>
        <row r="3928">
          <cell r="BJ3928" t="e">
            <v>#N/A</v>
          </cell>
        </row>
        <row r="3929">
          <cell r="BJ3929">
            <v>0</v>
          </cell>
        </row>
        <row r="3930">
          <cell r="BJ3930" t="str">
            <v>Side A</v>
          </cell>
        </row>
        <row r="3931">
          <cell r="BJ3931">
            <v>0</v>
          </cell>
        </row>
        <row r="3932">
          <cell r="BJ3932" t="e">
            <v>#N/A</v>
          </cell>
        </row>
        <row r="3933">
          <cell r="BJ3933">
            <v>0</v>
          </cell>
        </row>
        <row r="3934">
          <cell r="BJ3934">
            <v>0</v>
          </cell>
        </row>
        <row r="3935">
          <cell r="BJ3935" t="e">
            <v>#N/A</v>
          </cell>
        </row>
        <row r="3936">
          <cell r="BJ3936">
            <v>0</v>
          </cell>
        </row>
        <row r="3937">
          <cell r="BJ3937">
            <v>0</v>
          </cell>
        </row>
        <row r="3938">
          <cell r="BJ3938">
            <v>0</v>
          </cell>
        </row>
        <row r="3939">
          <cell r="BJ3939">
            <v>0</v>
          </cell>
        </row>
        <row r="3940">
          <cell r="BJ3940">
            <v>0</v>
          </cell>
        </row>
        <row r="3941">
          <cell r="BJ3941">
            <v>0</v>
          </cell>
        </row>
        <row r="3942">
          <cell r="BJ3942" t="e">
            <v>#N/A</v>
          </cell>
        </row>
        <row r="3943">
          <cell r="BJ3943">
            <v>0</v>
          </cell>
        </row>
        <row r="3944">
          <cell r="BJ3944">
            <v>0</v>
          </cell>
        </row>
        <row r="3945">
          <cell r="BJ3945" t="e">
            <v>#N/A</v>
          </cell>
        </row>
        <row r="3946">
          <cell r="BJ3946" t="e">
            <v>#N/A</v>
          </cell>
        </row>
        <row r="3947">
          <cell r="BJ3947">
            <v>0</v>
          </cell>
        </row>
        <row r="3948">
          <cell r="BJ3948">
            <v>0</v>
          </cell>
        </row>
        <row r="3949">
          <cell r="BJ3949">
            <v>0</v>
          </cell>
        </row>
        <row r="3950">
          <cell r="BJ3950" t="e">
            <v>#N/A</v>
          </cell>
        </row>
        <row r="3951">
          <cell r="BJ3951">
            <v>0</v>
          </cell>
        </row>
        <row r="3952">
          <cell r="BJ3952" t="e">
            <v>#N/A</v>
          </cell>
        </row>
        <row r="3953">
          <cell r="BJ3953">
            <v>0</v>
          </cell>
        </row>
        <row r="3954">
          <cell r="BJ3954">
            <v>0</v>
          </cell>
        </row>
        <row r="3955">
          <cell r="BJ3955">
            <v>0</v>
          </cell>
        </row>
        <row r="3956">
          <cell r="BJ3956">
            <v>0</v>
          </cell>
        </row>
        <row r="3957">
          <cell r="BJ3957">
            <v>0</v>
          </cell>
        </row>
        <row r="3958">
          <cell r="BJ3958" t="e">
            <v>#N/A</v>
          </cell>
        </row>
        <row r="3959">
          <cell r="BJ3959" t="e">
            <v>#N/A</v>
          </cell>
        </row>
        <row r="3960">
          <cell r="BJ3960">
            <v>0</v>
          </cell>
        </row>
        <row r="3961">
          <cell r="BJ3961">
            <v>0</v>
          </cell>
        </row>
        <row r="3962">
          <cell r="BJ3962">
            <v>0</v>
          </cell>
        </row>
        <row r="3963">
          <cell r="BJ3963" t="e">
            <v>#N/A</v>
          </cell>
        </row>
        <row r="3964">
          <cell r="BJ3964" t="str">
            <v>Private Equity</v>
          </cell>
        </row>
        <row r="3965">
          <cell r="BJ3965">
            <v>0</v>
          </cell>
        </row>
        <row r="3966">
          <cell r="BJ3966" t="e">
            <v>#N/A</v>
          </cell>
        </row>
        <row r="3967">
          <cell r="BJ3967" t="e">
            <v>#N/A</v>
          </cell>
        </row>
        <row r="3968">
          <cell r="BJ3968">
            <v>0</v>
          </cell>
        </row>
        <row r="3969">
          <cell r="BJ3969">
            <v>0</v>
          </cell>
        </row>
        <row r="3970">
          <cell r="BJ3970">
            <v>0</v>
          </cell>
        </row>
        <row r="3971">
          <cell r="BJ3971">
            <v>0</v>
          </cell>
        </row>
        <row r="3972">
          <cell r="BJ3972">
            <v>0</v>
          </cell>
        </row>
        <row r="3973">
          <cell r="BJ3973">
            <v>0</v>
          </cell>
        </row>
        <row r="3974">
          <cell r="BJ3974">
            <v>0</v>
          </cell>
        </row>
        <row r="3975">
          <cell r="BJ3975">
            <v>0</v>
          </cell>
        </row>
        <row r="3976">
          <cell r="BJ3976" t="e">
            <v>#N/A</v>
          </cell>
        </row>
        <row r="3977">
          <cell r="BJ3977">
            <v>0</v>
          </cell>
        </row>
        <row r="3978">
          <cell r="BJ3978" t="e">
            <v>#N/A</v>
          </cell>
        </row>
        <row r="3979">
          <cell r="BJ3979">
            <v>0</v>
          </cell>
        </row>
        <row r="3980">
          <cell r="BJ3980">
            <v>0</v>
          </cell>
        </row>
        <row r="3981">
          <cell r="BJ3981">
            <v>0</v>
          </cell>
        </row>
        <row r="3982">
          <cell r="BJ3982" t="e">
            <v>#N/A</v>
          </cell>
        </row>
        <row r="3983">
          <cell r="BJ3983">
            <v>0</v>
          </cell>
        </row>
        <row r="3984">
          <cell r="BJ3984" t="e">
            <v>#N/A</v>
          </cell>
        </row>
        <row r="3985">
          <cell r="BJ3985">
            <v>0</v>
          </cell>
        </row>
        <row r="3986">
          <cell r="BJ3986">
            <v>0</v>
          </cell>
        </row>
        <row r="3987">
          <cell r="BJ3987">
            <v>0</v>
          </cell>
        </row>
        <row r="3988">
          <cell r="BJ3988">
            <v>0</v>
          </cell>
        </row>
        <row r="3989">
          <cell r="BJ3989">
            <v>0</v>
          </cell>
        </row>
        <row r="3990">
          <cell r="BJ3990">
            <v>0</v>
          </cell>
        </row>
        <row r="3991">
          <cell r="BJ3991">
            <v>0</v>
          </cell>
        </row>
        <row r="3992">
          <cell r="BJ3992">
            <v>0</v>
          </cell>
        </row>
        <row r="3993">
          <cell r="BJ3993" t="e">
            <v>#N/A</v>
          </cell>
        </row>
        <row r="3994">
          <cell r="BJ3994" t="e">
            <v>#N/A</v>
          </cell>
        </row>
        <row r="3995">
          <cell r="BJ3995">
            <v>0</v>
          </cell>
        </row>
        <row r="3996">
          <cell r="BJ3996">
            <v>0</v>
          </cell>
        </row>
        <row r="3997">
          <cell r="BJ3997">
            <v>0</v>
          </cell>
        </row>
        <row r="3998">
          <cell r="BJ3998">
            <v>0</v>
          </cell>
        </row>
        <row r="3999">
          <cell r="BJ3999">
            <v>0</v>
          </cell>
        </row>
        <row r="4000">
          <cell r="BJ4000">
            <v>0</v>
          </cell>
        </row>
        <row r="4001">
          <cell r="BJ4001">
            <v>0</v>
          </cell>
        </row>
        <row r="4002">
          <cell r="BJ4002">
            <v>0</v>
          </cell>
        </row>
        <row r="4003">
          <cell r="BJ4003">
            <v>0</v>
          </cell>
        </row>
        <row r="4004">
          <cell r="BJ4004" t="e">
            <v>#N/A</v>
          </cell>
        </row>
        <row r="4005">
          <cell r="BJ4005">
            <v>0</v>
          </cell>
        </row>
        <row r="4006">
          <cell r="BJ4006">
            <v>0</v>
          </cell>
        </row>
        <row r="4007">
          <cell r="BJ4007" t="e">
            <v>#N/A</v>
          </cell>
        </row>
        <row r="4008">
          <cell r="BJ4008" t="str">
            <v>D&amp;O</v>
          </cell>
        </row>
        <row r="4009">
          <cell r="BJ4009">
            <v>0</v>
          </cell>
        </row>
        <row r="4010">
          <cell r="BJ4010">
            <v>0</v>
          </cell>
        </row>
        <row r="4011">
          <cell r="BJ4011" t="e">
            <v>#N/A</v>
          </cell>
        </row>
        <row r="4012">
          <cell r="BJ4012" t="e">
            <v>#N/A</v>
          </cell>
        </row>
        <row r="4013">
          <cell r="BJ4013" t="str">
            <v>Private Equity</v>
          </cell>
        </row>
        <row r="4014">
          <cell r="BJ4014">
            <v>0</v>
          </cell>
        </row>
        <row r="4015">
          <cell r="BJ4015">
            <v>0</v>
          </cell>
        </row>
        <row r="4016">
          <cell r="BJ4016">
            <v>0</v>
          </cell>
        </row>
        <row r="4017">
          <cell r="BJ4017">
            <v>0</v>
          </cell>
        </row>
        <row r="4018">
          <cell r="BJ4018">
            <v>0</v>
          </cell>
        </row>
        <row r="4019">
          <cell r="BJ4019" t="e">
            <v>#N/A</v>
          </cell>
        </row>
        <row r="4020">
          <cell r="BJ4020">
            <v>0</v>
          </cell>
        </row>
        <row r="4021">
          <cell r="BJ4021" t="e">
            <v>#N/A</v>
          </cell>
        </row>
        <row r="4022">
          <cell r="BJ4022" t="e">
            <v>#N/A</v>
          </cell>
        </row>
        <row r="4023">
          <cell r="BJ4023">
            <v>0</v>
          </cell>
        </row>
        <row r="4024">
          <cell r="BJ4024">
            <v>0</v>
          </cell>
        </row>
        <row r="4025">
          <cell r="BJ4025" t="e">
            <v>#N/A</v>
          </cell>
        </row>
        <row r="4026">
          <cell r="BJ4026">
            <v>0</v>
          </cell>
        </row>
        <row r="4027">
          <cell r="BJ4027">
            <v>0</v>
          </cell>
        </row>
        <row r="4028">
          <cell r="BJ4028">
            <v>0</v>
          </cell>
        </row>
        <row r="4029">
          <cell r="BJ4029">
            <v>0</v>
          </cell>
        </row>
        <row r="4030">
          <cell r="BJ4030">
            <v>0</v>
          </cell>
        </row>
        <row r="4031">
          <cell r="BJ4031">
            <v>0</v>
          </cell>
        </row>
        <row r="4032">
          <cell r="BJ4032">
            <v>0</v>
          </cell>
        </row>
        <row r="4033">
          <cell r="BJ4033">
            <v>0</v>
          </cell>
        </row>
        <row r="4034">
          <cell r="BJ4034" t="e">
            <v>#N/A</v>
          </cell>
        </row>
        <row r="4035">
          <cell r="BJ4035">
            <v>0</v>
          </cell>
        </row>
        <row r="4036">
          <cell r="BJ4036">
            <v>0</v>
          </cell>
        </row>
        <row r="4037">
          <cell r="BJ4037">
            <v>0</v>
          </cell>
        </row>
        <row r="4038">
          <cell r="BJ4038" t="e">
            <v>#N/A</v>
          </cell>
        </row>
        <row r="4039">
          <cell r="BJ4039">
            <v>0</v>
          </cell>
        </row>
        <row r="4040">
          <cell r="BJ4040">
            <v>0</v>
          </cell>
        </row>
        <row r="4041">
          <cell r="BJ4041">
            <v>0</v>
          </cell>
        </row>
        <row r="4042">
          <cell r="BJ4042">
            <v>0</v>
          </cell>
        </row>
        <row r="4043">
          <cell r="BJ4043">
            <v>0</v>
          </cell>
        </row>
        <row r="4044">
          <cell r="BJ4044" t="e">
            <v>#N/A</v>
          </cell>
        </row>
        <row r="4045">
          <cell r="BJ4045">
            <v>0</v>
          </cell>
        </row>
        <row r="4046">
          <cell r="BJ4046">
            <v>0</v>
          </cell>
        </row>
        <row r="4047">
          <cell r="BJ4047">
            <v>0</v>
          </cell>
        </row>
        <row r="4048">
          <cell r="BJ4048">
            <v>0</v>
          </cell>
        </row>
        <row r="4049">
          <cell r="BJ4049">
            <v>0</v>
          </cell>
        </row>
        <row r="4050">
          <cell r="BJ4050" t="e">
            <v>#N/A</v>
          </cell>
        </row>
        <row r="4051">
          <cell r="BJ4051">
            <v>0</v>
          </cell>
        </row>
        <row r="4052">
          <cell r="BJ4052" t="e">
            <v>#N/A</v>
          </cell>
        </row>
        <row r="4053">
          <cell r="BJ4053" t="e">
            <v>#N/A</v>
          </cell>
        </row>
        <row r="4054">
          <cell r="BJ4054">
            <v>0</v>
          </cell>
        </row>
        <row r="4055">
          <cell r="BJ4055">
            <v>0</v>
          </cell>
        </row>
        <row r="4056">
          <cell r="BJ4056">
            <v>0</v>
          </cell>
        </row>
        <row r="4057">
          <cell r="BJ4057">
            <v>0</v>
          </cell>
        </row>
        <row r="4058">
          <cell r="BJ4058">
            <v>0</v>
          </cell>
        </row>
        <row r="4059">
          <cell r="BJ4059">
            <v>0</v>
          </cell>
        </row>
        <row r="4060">
          <cell r="BJ4060">
            <v>0</v>
          </cell>
        </row>
        <row r="4061">
          <cell r="BJ4061" t="e">
            <v>#N/A</v>
          </cell>
        </row>
        <row r="4062">
          <cell r="BJ4062">
            <v>0</v>
          </cell>
        </row>
        <row r="4063">
          <cell r="BJ4063">
            <v>0</v>
          </cell>
        </row>
        <row r="4064">
          <cell r="BJ4064" t="e">
            <v>#N/A</v>
          </cell>
        </row>
        <row r="4065">
          <cell r="BJ4065">
            <v>0</v>
          </cell>
        </row>
        <row r="4066">
          <cell r="BJ4066" t="e">
            <v>#N/A</v>
          </cell>
        </row>
        <row r="4067">
          <cell r="BJ4067" t="e">
            <v>#N/A</v>
          </cell>
        </row>
        <row r="4068">
          <cell r="BJ4068">
            <v>0</v>
          </cell>
        </row>
        <row r="4069">
          <cell r="BJ4069">
            <v>0</v>
          </cell>
        </row>
        <row r="4070">
          <cell r="BJ4070" t="e">
            <v>#N/A</v>
          </cell>
        </row>
        <row r="4071">
          <cell r="BJ4071">
            <v>0</v>
          </cell>
        </row>
        <row r="4072">
          <cell r="BJ4072">
            <v>0</v>
          </cell>
        </row>
        <row r="4073">
          <cell r="BJ4073" t="e">
            <v>#N/A</v>
          </cell>
        </row>
        <row r="4074">
          <cell r="BJ4074">
            <v>0</v>
          </cell>
        </row>
        <row r="4075">
          <cell r="BJ4075">
            <v>0</v>
          </cell>
        </row>
        <row r="4076">
          <cell r="BJ4076">
            <v>0</v>
          </cell>
        </row>
        <row r="4077">
          <cell r="BJ4077">
            <v>0</v>
          </cell>
        </row>
        <row r="4078">
          <cell r="BJ4078" t="e">
            <v>#N/A</v>
          </cell>
        </row>
        <row r="4079">
          <cell r="BJ4079">
            <v>0</v>
          </cell>
        </row>
        <row r="4080">
          <cell r="BJ4080">
            <v>0</v>
          </cell>
        </row>
        <row r="4081">
          <cell r="BJ4081">
            <v>0</v>
          </cell>
        </row>
        <row r="4082">
          <cell r="BJ4082">
            <v>0</v>
          </cell>
        </row>
        <row r="4083">
          <cell r="BJ4083">
            <v>0</v>
          </cell>
        </row>
        <row r="4084">
          <cell r="BJ4084" t="e">
            <v>#N/A</v>
          </cell>
        </row>
        <row r="4085">
          <cell r="BJ4085" t="e">
            <v>#N/A</v>
          </cell>
        </row>
        <row r="4086">
          <cell r="BJ4086">
            <v>0</v>
          </cell>
        </row>
        <row r="4087">
          <cell r="BJ4087" t="e">
            <v>#N/A</v>
          </cell>
        </row>
        <row r="4088">
          <cell r="BJ4088">
            <v>0</v>
          </cell>
        </row>
        <row r="4089">
          <cell r="BJ4089">
            <v>0</v>
          </cell>
        </row>
        <row r="4090">
          <cell r="BJ4090">
            <v>0</v>
          </cell>
        </row>
        <row r="4091">
          <cell r="BJ4091">
            <v>0</v>
          </cell>
        </row>
        <row r="4092">
          <cell r="BJ4092">
            <v>0</v>
          </cell>
        </row>
        <row r="4093">
          <cell r="BJ4093">
            <v>0</v>
          </cell>
        </row>
        <row r="4094">
          <cell r="BJ4094">
            <v>0</v>
          </cell>
        </row>
        <row r="4095">
          <cell r="BJ4095" t="e">
            <v>#N/A</v>
          </cell>
        </row>
        <row r="4096">
          <cell r="BJ4096">
            <v>0</v>
          </cell>
        </row>
        <row r="4097">
          <cell r="BJ4097">
            <v>0</v>
          </cell>
        </row>
        <row r="4098">
          <cell r="BJ4098">
            <v>0</v>
          </cell>
        </row>
        <row r="4099">
          <cell r="BJ4099">
            <v>0</v>
          </cell>
        </row>
        <row r="4100">
          <cell r="BJ4100">
            <v>0</v>
          </cell>
        </row>
        <row r="4101">
          <cell r="BJ4101" t="e">
            <v>#N/A</v>
          </cell>
        </row>
        <row r="4102">
          <cell r="BJ4102">
            <v>0</v>
          </cell>
        </row>
        <row r="4103">
          <cell r="BJ4103" t="e">
            <v>#N/A</v>
          </cell>
        </row>
        <row r="4104">
          <cell r="BJ4104">
            <v>0</v>
          </cell>
        </row>
        <row r="4105">
          <cell r="BJ4105">
            <v>0</v>
          </cell>
        </row>
        <row r="4106">
          <cell r="BJ4106" t="e">
            <v>#N/A</v>
          </cell>
        </row>
        <row r="4107">
          <cell r="BJ4107">
            <v>0</v>
          </cell>
        </row>
        <row r="4108">
          <cell r="BJ4108" t="e">
            <v>#N/A</v>
          </cell>
        </row>
        <row r="4109">
          <cell r="BJ4109">
            <v>0</v>
          </cell>
        </row>
        <row r="4110">
          <cell r="BJ4110" t="e">
            <v>#N/A</v>
          </cell>
        </row>
        <row r="4111">
          <cell r="BJ4111" t="e">
            <v>#N/A</v>
          </cell>
        </row>
        <row r="4112">
          <cell r="BJ4112">
            <v>0</v>
          </cell>
        </row>
        <row r="4113">
          <cell r="BJ4113">
            <v>0</v>
          </cell>
        </row>
        <row r="4114">
          <cell r="BJ4114" t="e">
            <v>#N/A</v>
          </cell>
        </row>
        <row r="4115">
          <cell r="BJ4115">
            <v>0</v>
          </cell>
        </row>
        <row r="4116">
          <cell r="BJ4116" t="e">
            <v>#N/A</v>
          </cell>
        </row>
        <row r="4117">
          <cell r="BJ4117">
            <v>0</v>
          </cell>
        </row>
        <row r="4118">
          <cell r="BJ4118" t="e">
            <v>#N/A</v>
          </cell>
        </row>
        <row r="4119">
          <cell r="BJ4119" t="e">
            <v>#N/A</v>
          </cell>
        </row>
        <row r="4120">
          <cell r="BJ4120">
            <v>0</v>
          </cell>
        </row>
        <row r="4121">
          <cell r="BJ4121">
            <v>0</v>
          </cell>
        </row>
        <row r="4122">
          <cell r="BJ4122" t="e">
            <v>#N/A</v>
          </cell>
        </row>
        <row r="4123">
          <cell r="BJ4123" t="e">
            <v>#N/A</v>
          </cell>
        </row>
        <row r="4124">
          <cell r="BJ4124">
            <v>0</v>
          </cell>
        </row>
        <row r="4125">
          <cell r="BJ4125">
            <v>0</v>
          </cell>
        </row>
        <row r="4126">
          <cell r="BJ4126">
            <v>0</v>
          </cell>
        </row>
        <row r="4127">
          <cell r="BJ4127">
            <v>0</v>
          </cell>
        </row>
        <row r="4128">
          <cell r="BJ4128" t="e">
            <v>#N/A</v>
          </cell>
        </row>
        <row r="4129">
          <cell r="BJ4129" t="e">
            <v>#N/A</v>
          </cell>
        </row>
        <row r="4130">
          <cell r="BJ4130" t="e">
            <v>#N/A</v>
          </cell>
        </row>
        <row r="4131">
          <cell r="BJ4131" t="e">
            <v>#N/A</v>
          </cell>
        </row>
        <row r="4132">
          <cell r="BJ4132">
            <v>0</v>
          </cell>
        </row>
        <row r="4133">
          <cell r="BJ4133">
            <v>0</v>
          </cell>
        </row>
        <row r="4134">
          <cell r="BJ4134">
            <v>0</v>
          </cell>
        </row>
        <row r="4135">
          <cell r="BJ4135">
            <v>0</v>
          </cell>
        </row>
        <row r="4136">
          <cell r="BJ4136" t="e">
            <v>#N/A</v>
          </cell>
        </row>
        <row r="4137">
          <cell r="BJ4137" t="e">
            <v>#N/A</v>
          </cell>
        </row>
        <row r="4138">
          <cell r="BJ4138">
            <v>0</v>
          </cell>
        </row>
        <row r="4139">
          <cell r="BJ4139">
            <v>0</v>
          </cell>
        </row>
        <row r="4140">
          <cell r="BJ4140" t="e">
            <v>#N/A</v>
          </cell>
        </row>
        <row r="4141">
          <cell r="BJ4141">
            <v>0</v>
          </cell>
        </row>
        <row r="4142">
          <cell r="BJ4142">
            <v>0</v>
          </cell>
        </row>
        <row r="4143">
          <cell r="BJ4143">
            <v>0</v>
          </cell>
        </row>
        <row r="4144">
          <cell r="BJ4144">
            <v>0</v>
          </cell>
        </row>
        <row r="4145">
          <cell r="BJ4145">
            <v>0</v>
          </cell>
        </row>
        <row r="4146">
          <cell r="BJ4146">
            <v>0</v>
          </cell>
        </row>
        <row r="4147">
          <cell r="BJ4147">
            <v>0</v>
          </cell>
        </row>
        <row r="4148">
          <cell r="BJ4148">
            <v>0</v>
          </cell>
        </row>
        <row r="4149">
          <cell r="BJ4149" t="e">
            <v>#N/A</v>
          </cell>
        </row>
        <row r="4150">
          <cell r="BJ4150">
            <v>0</v>
          </cell>
        </row>
        <row r="4151">
          <cell r="BJ4151">
            <v>0</v>
          </cell>
        </row>
        <row r="4152">
          <cell r="BJ4152">
            <v>0</v>
          </cell>
        </row>
        <row r="4153">
          <cell r="BJ4153">
            <v>0</v>
          </cell>
        </row>
        <row r="4154">
          <cell r="BJ4154">
            <v>0</v>
          </cell>
        </row>
        <row r="4155">
          <cell r="BJ4155">
            <v>0</v>
          </cell>
        </row>
        <row r="4156">
          <cell r="BJ4156" t="e">
            <v>#N/A</v>
          </cell>
        </row>
        <row r="4157">
          <cell r="BJ4157">
            <v>0</v>
          </cell>
        </row>
        <row r="4158">
          <cell r="BJ4158">
            <v>0</v>
          </cell>
        </row>
        <row r="4159">
          <cell r="BJ4159">
            <v>0</v>
          </cell>
        </row>
        <row r="4160">
          <cell r="BJ4160">
            <v>0</v>
          </cell>
        </row>
        <row r="4161">
          <cell r="BJ4161">
            <v>0</v>
          </cell>
        </row>
        <row r="4162">
          <cell r="BJ4162">
            <v>0</v>
          </cell>
        </row>
        <row r="4163">
          <cell r="BJ4163">
            <v>0</v>
          </cell>
        </row>
        <row r="4164">
          <cell r="BJ4164" t="e">
            <v>#N/A</v>
          </cell>
        </row>
        <row r="4165">
          <cell r="BJ4165">
            <v>0</v>
          </cell>
        </row>
        <row r="4166">
          <cell r="BJ4166" t="e">
            <v>#N/A</v>
          </cell>
        </row>
        <row r="4167">
          <cell r="BJ4167">
            <v>0</v>
          </cell>
        </row>
        <row r="4168">
          <cell r="BJ4168" t="e">
            <v>#N/A</v>
          </cell>
        </row>
        <row r="4169">
          <cell r="BJ4169">
            <v>0</v>
          </cell>
        </row>
        <row r="4170">
          <cell r="BJ4170" t="e">
            <v>#N/A</v>
          </cell>
        </row>
        <row r="4171">
          <cell r="BJ4171">
            <v>0</v>
          </cell>
        </row>
        <row r="4172">
          <cell r="BJ4172">
            <v>0</v>
          </cell>
        </row>
        <row r="4173">
          <cell r="BJ4173">
            <v>0</v>
          </cell>
        </row>
        <row r="4174">
          <cell r="BJ4174" t="e">
            <v>#N/A</v>
          </cell>
        </row>
        <row r="4175">
          <cell r="BJ4175">
            <v>0</v>
          </cell>
        </row>
        <row r="4176">
          <cell r="BJ4176" t="str">
            <v>IMI</v>
          </cell>
        </row>
        <row r="4177">
          <cell r="BJ4177">
            <v>0</v>
          </cell>
        </row>
        <row r="4178">
          <cell r="BJ4178" t="e">
            <v>#N/A</v>
          </cell>
        </row>
        <row r="4179">
          <cell r="BJ4179" t="e">
            <v>#N/A</v>
          </cell>
        </row>
        <row r="4180">
          <cell r="BJ4180" t="e">
            <v>#N/A</v>
          </cell>
        </row>
        <row r="4181">
          <cell r="BJ4181">
            <v>0</v>
          </cell>
        </row>
        <row r="4182">
          <cell r="BJ4182">
            <v>0</v>
          </cell>
        </row>
        <row r="4183">
          <cell r="BJ4183">
            <v>0</v>
          </cell>
        </row>
        <row r="4184">
          <cell r="BJ4184">
            <v>0</v>
          </cell>
        </row>
        <row r="4185">
          <cell r="BJ4185" t="e">
            <v>#N/A</v>
          </cell>
        </row>
        <row r="4186">
          <cell r="BJ4186">
            <v>0</v>
          </cell>
        </row>
        <row r="4187">
          <cell r="BJ4187">
            <v>0</v>
          </cell>
        </row>
        <row r="4188">
          <cell r="BJ4188">
            <v>0</v>
          </cell>
        </row>
        <row r="4189">
          <cell r="BJ4189">
            <v>0</v>
          </cell>
        </row>
        <row r="4190">
          <cell r="BJ4190">
            <v>0</v>
          </cell>
        </row>
        <row r="4191">
          <cell r="BJ4191">
            <v>0</v>
          </cell>
        </row>
        <row r="4192">
          <cell r="BJ4192" t="e">
            <v>#N/A</v>
          </cell>
        </row>
        <row r="4193">
          <cell r="BJ4193" t="e">
            <v>#N/A</v>
          </cell>
        </row>
        <row r="4194">
          <cell r="BJ4194">
            <v>0</v>
          </cell>
        </row>
        <row r="4195">
          <cell r="BJ4195">
            <v>0</v>
          </cell>
        </row>
        <row r="4196">
          <cell r="BJ4196">
            <v>0</v>
          </cell>
        </row>
        <row r="4197">
          <cell r="BJ4197" t="e">
            <v>#N/A</v>
          </cell>
        </row>
        <row r="4198">
          <cell r="BJ4198">
            <v>0</v>
          </cell>
        </row>
        <row r="4199">
          <cell r="BJ4199" t="e">
            <v>#N/A</v>
          </cell>
        </row>
        <row r="4200">
          <cell r="BJ4200">
            <v>0</v>
          </cell>
        </row>
        <row r="4201">
          <cell r="BJ4201">
            <v>0</v>
          </cell>
        </row>
        <row r="4202">
          <cell r="BJ4202">
            <v>0</v>
          </cell>
        </row>
        <row r="4203">
          <cell r="BJ4203">
            <v>0</v>
          </cell>
        </row>
        <row r="4204">
          <cell r="BJ4204">
            <v>0</v>
          </cell>
        </row>
        <row r="4205">
          <cell r="BJ4205">
            <v>0</v>
          </cell>
        </row>
        <row r="4206">
          <cell r="BJ4206">
            <v>0</v>
          </cell>
        </row>
        <row r="4207">
          <cell r="BJ4207">
            <v>0</v>
          </cell>
        </row>
        <row r="4208">
          <cell r="BJ4208" t="e">
            <v>#N/A</v>
          </cell>
        </row>
        <row r="4209">
          <cell r="BJ4209">
            <v>0</v>
          </cell>
        </row>
        <row r="4210">
          <cell r="BJ4210">
            <v>0</v>
          </cell>
        </row>
        <row r="4211">
          <cell r="BJ4211" t="e">
            <v>#N/A</v>
          </cell>
        </row>
        <row r="4212">
          <cell r="BJ4212">
            <v>0</v>
          </cell>
        </row>
        <row r="4213">
          <cell r="BJ4213" t="e">
            <v>#N/A</v>
          </cell>
        </row>
        <row r="4214">
          <cell r="BJ4214">
            <v>0</v>
          </cell>
        </row>
        <row r="4215">
          <cell r="BJ4215">
            <v>0</v>
          </cell>
        </row>
        <row r="4216">
          <cell r="BJ4216">
            <v>0</v>
          </cell>
        </row>
        <row r="4217">
          <cell r="BJ4217">
            <v>0</v>
          </cell>
        </row>
        <row r="4218">
          <cell r="BJ4218">
            <v>0</v>
          </cell>
        </row>
        <row r="4219">
          <cell r="BJ4219">
            <v>0</v>
          </cell>
        </row>
        <row r="4220">
          <cell r="BJ4220">
            <v>0</v>
          </cell>
        </row>
        <row r="4221">
          <cell r="BJ4221">
            <v>0</v>
          </cell>
        </row>
        <row r="4222">
          <cell r="BJ4222" t="e">
            <v>#N/A</v>
          </cell>
        </row>
        <row r="4223">
          <cell r="BJ4223">
            <v>0</v>
          </cell>
        </row>
        <row r="4224">
          <cell r="BJ4224">
            <v>0</v>
          </cell>
        </row>
        <row r="4225">
          <cell r="BJ4225">
            <v>0</v>
          </cell>
        </row>
        <row r="4226">
          <cell r="BJ4226" t="e">
            <v>#N/A</v>
          </cell>
        </row>
        <row r="4227">
          <cell r="BJ4227">
            <v>0</v>
          </cell>
        </row>
        <row r="4228">
          <cell r="BJ4228">
            <v>0</v>
          </cell>
        </row>
        <row r="4229">
          <cell r="BJ4229">
            <v>0</v>
          </cell>
        </row>
        <row r="4230">
          <cell r="BJ4230">
            <v>0</v>
          </cell>
        </row>
        <row r="4231">
          <cell r="BJ4231" t="e">
            <v>#N/A</v>
          </cell>
        </row>
        <row r="4232">
          <cell r="BJ4232">
            <v>0</v>
          </cell>
        </row>
        <row r="4233">
          <cell r="BJ4233" t="e">
            <v>#N/A</v>
          </cell>
        </row>
        <row r="4234">
          <cell r="BJ4234">
            <v>0</v>
          </cell>
        </row>
        <row r="4235">
          <cell r="BJ4235">
            <v>0</v>
          </cell>
        </row>
        <row r="4236">
          <cell r="BJ4236">
            <v>0</v>
          </cell>
        </row>
        <row r="4237">
          <cell r="BJ4237">
            <v>0</v>
          </cell>
        </row>
        <row r="4238">
          <cell r="BJ4238">
            <v>0</v>
          </cell>
        </row>
        <row r="4239">
          <cell r="BJ4239">
            <v>0</v>
          </cell>
        </row>
        <row r="4240">
          <cell r="BJ4240">
            <v>0</v>
          </cell>
        </row>
        <row r="4241">
          <cell r="BJ4241">
            <v>0</v>
          </cell>
        </row>
        <row r="4242">
          <cell r="BJ4242">
            <v>0</v>
          </cell>
        </row>
        <row r="4243">
          <cell r="BJ4243">
            <v>0</v>
          </cell>
        </row>
        <row r="4244">
          <cell r="BJ4244">
            <v>0</v>
          </cell>
        </row>
        <row r="4245">
          <cell r="BJ4245" t="e">
            <v>#N/A</v>
          </cell>
        </row>
        <row r="4246">
          <cell r="BJ4246">
            <v>0</v>
          </cell>
        </row>
        <row r="4247">
          <cell r="BJ4247" t="e">
            <v>#N/A</v>
          </cell>
        </row>
        <row r="4248">
          <cell r="BJ4248" t="e">
            <v>#N/A</v>
          </cell>
        </row>
        <row r="4249">
          <cell r="BJ4249" t="e">
            <v>#N/A</v>
          </cell>
        </row>
        <row r="4250">
          <cell r="BJ4250">
            <v>0</v>
          </cell>
        </row>
        <row r="4251">
          <cell r="BJ4251">
            <v>0</v>
          </cell>
        </row>
        <row r="4252">
          <cell r="BJ4252">
            <v>0</v>
          </cell>
        </row>
        <row r="4253">
          <cell r="BJ4253">
            <v>0</v>
          </cell>
        </row>
        <row r="4254">
          <cell r="BJ4254">
            <v>0</v>
          </cell>
        </row>
        <row r="4255">
          <cell r="BJ4255">
            <v>0</v>
          </cell>
        </row>
        <row r="4256">
          <cell r="BJ4256">
            <v>0</v>
          </cell>
        </row>
        <row r="4257">
          <cell r="BJ4257" t="e">
            <v>#N/A</v>
          </cell>
        </row>
        <row r="4258">
          <cell r="BJ4258">
            <v>0</v>
          </cell>
        </row>
        <row r="4259">
          <cell r="BJ4259" t="e">
            <v>#N/A</v>
          </cell>
        </row>
        <row r="4260">
          <cell r="BJ4260">
            <v>0</v>
          </cell>
        </row>
        <row r="4261">
          <cell r="BJ4261" t="e">
            <v>#N/A</v>
          </cell>
        </row>
        <row r="4262">
          <cell r="BJ4262">
            <v>0</v>
          </cell>
        </row>
        <row r="4263">
          <cell r="BJ4263">
            <v>0</v>
          </cell>
        </row>
        <row r="4264">
          <cell r="BJ4264">
            <v>0</v>
          </cell>
        </row>
        <row r="4265">
          <cell r="BJ4265" t="e">
            <v>#N/A</v>
          </cell>
        </row>
        <row r="4266">
          <cell r="BJ4266">
            <v>0</v>
          </cell>
        </row>
        <row r="4267">
          <cell r="BJ4267">
            <v>0</v>
          </cell>
        </row>
        <row r="4268">
          <cell r="BJ4268" t="e">
            <v>#N/A</v>
          </cell>
        </row>
        <row r="4269">
          <cell r="BJ4269" t="e">
            <v>#N/A</v>
          </cell>
        </row>
        <row r="4270">
          <cell r="BJ4270" t="e">
            <v>#N/A</v>
          </cell>
        </row>
        <row r="4271">
          <cell r="BJ4271">
            <v>0</v>
          </cell>
        </row>
        <row r="4272">
          <cell r="BJ4272">
            <v>0</v>
          </cell>
        </row>
        <row r="4273">
          <cell r="BJ4273" t="str">
            <v>D&amp;O</v>
          </cell>
        </row>
        <row r="4274">
          <cell r="BJ4274" t="str">
            <v>D&amp;O</v>
          </cell>
        </row>
        <row r="4275">
          <cell r="BJ4275" t="e">
            <v>#N/A</v>
          </cell>
        </row>
        <row r="4276">
          <cell r="BJ4276" t="e">
            <v>#N/A</v>
          </cell>
        </row>
        <row r="4277">
          <cell r="BJ4277" t="str">
            <v>Blended</v>
          </cell>
        </row>
        <row r="4278">
          <cell r="BJ4278" t="e">
            <v>#N/A</v>
          </cell>
        </row>
        <row r="4279">
          <cell r="BJ4279" t="e">
            <v>#N/A</v>
          </cell>
        </row>
        <row r="4280">
          <cell r="BJ4280" t="e">
            <v>#N/A</v>
          </cell>
        </row>
        <row r="4281">
          <cell r="BJ4281" t="e">
            <v>#N/A</v>
          </cell>
        </row>
        <row r="4282">
          <cell r="BJ4282">
            <v>0</v>
          </cell>
        </row>
        <row r="4283">
          <cell r="BJ4283">
            <v>0</v>
          </cell>
        </row>
        <row r="4284">
          <cell r="BJ4284">
            <v>0</v>
          </cell>
        </row>
        <row r="4285">
          <cell r="BJ4285">
            <v>0</v>
          </cell>
        </row>
        <row r="4286">
          <cell r="BJ4286">
            <v>0</v>
          </cell>
        </row>
        <row r="4287">
          <cell r="BJ4287">
            <v>0</v>
          </cell>
        </row>
        <row r="4288">
          <cell r="BJ4288">
            <v>0</v>
          </cell>
        </row>
        <row r="4289">
          <cell r="BJ4289">
            <v>0</v>
          </cell>
        </row>
        <row r="4290">
          <cell r="BJ4290">
            <v>0</v>
          </cell>
        </row>
        <row r="4291">
          <cell r="BJ4291" t="e">
            <v>#N/A</v>
          </cell>
        </row>
        <row r="4292">
          <cell r="BJ4292">
            <v>0</v>
          </cell>
        </row>
        <row r="4293">
          <cell r="BJ4293" t="e">
            <v>#N/A</v>
          </cell>
        </row>
        <row r="4294">
          <cell r="BJ4294">
            <v>0</v>
          </cell>
        </row>
        <row r="4295">
          <cell r="BJ4295">
            <v>0</v>
          </cell>
        </row>
        <row r="4296">
          <cell r="BJ4296">
            <v>0</v>
          </cell>
        </row>
        <row r="4297">
          <cell r="BJ4297">
            <v>0</v>
          </cell>
        </row>
        <row r="4298">
          <cell r="BJ4298">
            <v>0</v>
          </cell>
        </row>
        <row r="4299">
          <cell r="BJ4299" t="e">
            <v>#N/A</v>
          </cell>
        </row>
        <row r="4300">
          <cell r="BJ4300" t="e">
            <v>#N/A</v>
          </cell>
        </row>
        <row r="4301">
          <cell r="BJ4301" t="str">
            <v>Hedge Fund</v>
          </cell>
        </row>
        <row r="4302">
          <cell r="BJ4302" t="e">
            <v>#N/A</v>
          </cell>
        </row>
        <row r="4303">
          <cell r="BJ4303" t="e">
            <v>#N/A</v>
          </cell>
        </row>
        <row r="4304">
          <cell r="BJ4304">
            <v>0</v>
          </cell>
        </row>
        <row r="4305">
          <cell r="BJ4305" t="e">
            <v>#N/A</v>
          </cell>
        </row>
        <row r="4306">
          <cell r="BJ4306">
            <v>0</v>
          </cell>
        </row>
        <row r="4307">
          <cell r="BJ4307">
            <v>0</v>
          </cell>
        </row>
        <row r="4308">
          <cell r="BJ4308">
            <v>0</v>
          </cell>
        </row>
        <row r="4309">
          <cell r="BJ4309">
            <v>0</v>
          </cell>
        </row>
        <row r="4310">
          <cell r="BJ4310">
            <v>0</v>
          </cell>
        </row>
        <row r="4311">
          <cell r="BJ4311" t="e">
            <v>#N/A</v>
          </cell>
        </row>
        <row r="4312">
          <cell r="BJ4312">
            <v>0</v>
          </cell>
        </row>
        <row r="4313">
          <cell r="BJ4313">
            <v>0</v>
          </cell>
        </row>
        <row r="4314">
          <cell r="BJ4314">
            <v>0</v>
          </cell>
        </row>
        <row r="4315">
          <cell r="BJ4315">
            <v>0</v>
          </cell>
        </row>
        <row r="4316">
          <cell r="BJ4316" t="e">
            <v>#N/A</v>
          </cell>
        </row>
        <row r="4317">
          <cell r="BJ4317" t="e">
            <v>#N/A</v>
          </cell>
        </row>
        <row r="4318">
          <cell r="BJ4318" t="e">
            <v>#N/A</v>
          </cell>
        </row>
        <row r="4319">
          <cell r="BJ4319" t="e">
            <v>#N/A</v>
          </cell>
        </row>
        <row r="4320">
          <cell r="BJ4320">
            <v>0</v>
          </cell>
        </row>
        <row r="4321">
          <cell r="BJ4321">
            <v>0</v>
          </cell>
        </row>
        <row r="4322">
          <cell r="BJ4322">
            <v>0</v>
          </cell>
        </row>
        <row r="4323">
          <cell r="BJ4323">
            <v>0</v>
          </cell>
        </row>
        <row r="4324">
          <cell r="BJ4324">
            <v>0</v>
          </cell>
        </row>
        <row r="4325">
          <cell r="BJ4325">
            <v>0</v>
          </cell>
        </row>
        <row r="4326">
          <cell r="BJ4326">
            <v>0</v>
          </cell>
        </row>
        <row r="4327">
          <cell r="BJ4327">
            <v>0</v>
          </cell>
        </row>
        <row r="4328">
          <cell r="BJ4328">
            <v>0</v>
          </cell>
        </row>
        <row r="4329">
          <cell r="BJ4329">
            <v>0</v>
          </cell>
        </row>
        <row r="4330">
          <cell r="BJ4330" t="e">
            <v>#N/A</v>
          </cell>
        </row>
        <row r="4331">
          <cell r="BJ4331">
            <v>0</v>
          </cell>
        </row>
        <row r="4332">
          <cell r="BJ4332">
            <v>0</v>
          </cell>
        </row>
        <row r="4333">
          <cell r="BJ4333">
            <v>0</v>
          </cell>
        </row>
        <row r="4334">
          <cell r="BJ4334" t="e">
            <v>#N/A</v>
          </cell>
        </row>
        <row r="4335">
          <cell r="BJ4335">
            <v>0</v>
          </cell>
        </row>
        <row r="4336">
          <cell r="BJ4336" t="str">
            <v>Hedge Fund</v>
          </cell>
        </row>
        <row r="4337">
          <cell r="BJ4337">
            <v>0</v>
          </cell>
        </row>
        <row r="4338">
          <cell r="BJ4338" t="e">
            <v>#N/A</v>
          </cell>
        </row>
        <row r="4339">
          <cell r="BJ4339">
            <v>0</v>
          </cell>
        </row>
        <row r="4340">
          <cell r="BJ4340" t="e">
            <v>#N/A</v>
          </cell>
        </row>
        <row r="4341">
          <cell r="BJ4341">
            <v>0</v>
          </cell>
        </row>
        <row r="4342">
          <cell r="BJ4342">
            <v>0</v>
          </cell>
        </row>
        <row r="4343">
          <cell r="BJ4343">
            <v>0</v>
          </cell>
        </row>
        <row r="4344">
          <cell r="BJ4344">
            <v>0</v>
          </cell>
        </row>
        <row r="4345">
          <cell r="BJ4345">
            <v>0</v>
          </cell>
        </row>
        <row r="4346">
          <cell r="BJ4346">
            <v>0</v>
          </cell>
        </row>
        <row r="4347">
          <cell r="BJ4347" t="e">
            <v>#N/A</v>
          </cell>
        </row>
        <row r="4348">
          <cell r="BJ4348">
            <v>0</v>
          </cell>
        </row>
        <row r="4349">
          <cell r="BJ4349" t="str">
            <v>Side A</v>
          </cell>
        </row>
        <row r="4350">
          <cell r="BJ4350" t="str">
            <v>IMI</v>
          </cell>
        </row>
        <row r="4351">
          <cell r="BJ4351">
            <v>0</v>
          </cell>
        </row>
        <row r="4352">
          <cell r="BJ4352">
            <v>0</v>
          </cell>
        </row>
        <row r="4353">
          <cell r="BJ4353">
            <v>0</v>
          </cell>
        </row>
        <row r="4354">
          <cell r="BJ4354">
            <v>0</v>
          </cell>
        </row>
        <row r="4355">
          <cell r="BJ4355" t="e">
            <v>#N/A</v>
          </cell>
        </row>
        <row r="4356">
          <cell r="BJ4356" t="e">
            <v>#N/A</v>
          </cell>
        </row>
        <row r="4357">
          <cell r="BJ4357" t="e">
            <v>#N/A</v>
          </cell>
        </row>
        <row r="4358">
          <cell r="BJ4358" t="e">
            <v>#N/A</v>
          </cell>
        </row>
        <row r="4359">
          <cell r="BJ4359">
            <v>0</v>
          </cell>
        </row>
        <row r="4360">
          <cell r="BJ4360">
            <v>0</v>
          </cell>
        </row>
        <row r="4361">
          <cell r="BJ4361">
            <v>0</v>
          </cell>
        </row>
        <row r="4362">
          <cell r="BJ4362">
            <v>0</v>
          </cell>
        </row>
        <row r="4363">
          <cell r="BJ4363">
            <v>0</v>
          </cell>
        </row>
        <row r="4364">
          <cell r="BJ4364">
            <v>0</v>
          </cell>
        </row>
        <row r="4365">
          <cell r="BJ4365" t="e">
            <v>#N/A</v>
          </cell>
        </row>
        <row r="4366">
          <cell r="BJ4366">
            <v>0</v>
          </cell>
        </row>
        <row r="4367">
          <cell r="BJ4367">
            <v>0</v>
          </cell>
        </row>
        <row r="4368">
          <cell r="BJ4368" t="e">
            <v>#N/A</v>
          </cell>
        </row>
        <row r="4369">
          <cell r="BJ4369" t="e">
            <v>#N/A</v>
          </cell>
        </row>
        <row r="4370">
          <cell r="BJ4370">
            <v>0</v>
          </cell>
        </row>
        <row r="4371">
          <cell r="BJ4371">
            <v>0</v>
          </cell>
        </row>
        <row r="4372">
          <cell r="BJ4372" t="str">
            <v>D&amp;O</v>
          </cell>
        </row>
        <row r="4373">
          <cell r="BJ4373" t="e">
            <v>#N/A</v>
          </cell>
        </row>
        <row r="4374">
          <cell r="BJ4374">
            <v>0</v>
          </cell>
        </row>
        <row r="4375">
          <cell r="BJ4375">
            <v>0</v>
          </cell>
        </row>
        <row r="4376">
          <cell r="BJ4376">
            <v>0</v>
          </cell>
        </row>
        <row r="4377">
          <cell r="BJ4377" t="e">
            <v>#N/A</v>
          </cell>
        </row>
        <row r="4378">
          <cell r="BJ4378">
            <v>0</v>
          </cell>
        </row>
        <row r="4379">
          <cell r="BJ4379">
            <v>0</v>
          </cell>
        </row>
        <row r="4380">
          <cell r="BJ4380">
            <v>0</v>
          </cell>
        </row>
        <row r="4381">
          <cell r="BJ4381">
            <v>0</v>
          </cell>
        </row>
        <row r="4382">
          <cell r="BJ4382">
            <v>0</v>
          </cell>
        </row>
        <row r="4383">
          <cell r="BJ4383" t="e">
            <v>#N/A</v>
          </cell>
        </row>
        <row r="4384">
          <cell r="BJ4384">
            <v>0</v>
          </cell>
        </row>
        <row r="4385">
          <cell r="BJ4385" t="e">
            <v>#N/A</v>
          </cell>
        </row>
        <row r="4386">
          <cell r="BJ4386">
            <v>0</v>
          </cell>
        </row>
        <row r="4387">
          <cell r="BJ4387">
            <v>0</v>
          </cell>
        </row>
        <row r="4388">
          <cell r="BJ4388">
            <v>0</v>
          </cell>
        </row>
        <row r="4389">
          <cell r="BJ4389" t="e">
            <v>#N/A</v>
          </cell>
        </row>
        <row r="4390">
          <cell r="BJ4390" t="e">
            <v>#N/A</v>
          </cell>
        </row>
        <row r="4391">
          <cell r="BJ4391">
            <v>0</v>
          </cell>
        </row>
        <row r="4392">
          <cell r="BJ4392">
            <v>0</v>
          </cell>
        </row>
        <row r="4393">
          <cell r="BJ4393" t="e">
            <v>#N/A</v>
          </cell>
        </row>
        <row r="4394">
          <cell r="BJ4394">
            <v>0</v>
          </cell>
        </row>
        <row r="4395">
          <cell r="BJ4395">
            <v>0</v>
          </cell>
        </row>
        <row r="4396">
          <cell r="BJ4396">
            <v>0</v>
          </cell>
        </row>
        <row r="4397">
          <cell r="BJ4397">
            <v>0</v>
          </cell>
        </row>
        <row r="4398">
          <cell r="BJ4398" t="e">
            <v>#N/A</v>
          </cell>
        </row>
        <row r="4399">
          <cell r="BJ4399" t="e">
            <v>#N/A</v>
          </cell>
        </row>
        <row r="4400">
          <cell r="BJ4400" t="e">
            <v>#N/A</v>
          </cell>
        </row>
        <row r="4401">
          <cell r="BJ4401">
            <v>0</v>
          </cell>
        </row>
        <row r="4402">
          <cell r="BJ4402">
            <v>0</v>
          </cell>
        </row>
        <row r="4403">
          <cell r="BJ4403" t="str">
            <v>IMI</v>
          </cell>
        </row>
        <row r="4404">
          <cell r="BJ4404">
            <v>0</v>
          </cell>
        </row>
        <row r="4405">
          <cell r="BJ4405" t="e">
            <v>#N/A</v>
          </cell>
        </row>
        <row r="4406">
          <cell r="BJ4406">
            <v>0</v>
          </cell>
        </row>
        <row r="4407">
          <cell r="BJ4407">
            <v>0</v>
          </cell>
        </row>
        <row r="4408">
          <cell r="BJ4408">
            <v>0</v>
          </cell>
        </row>
        <row r="4409">
          <cell r="BJ4409" t="e">
            <v>#N/A</v>
          </cell>
        </row>
        <row r="4410">
          <cell r="BJ4410" t="e">
            <v>#N/A</v>
          </cell>
        </row>
        <row r="4411">
          <cell r="BJ4411">
            <v>0</v>
          </cell>
        </row>
        <row r="4412">
          <cell r="BJ4412">
            <v>0</v>
          </cell>
        </row>
        <row r="4413">
          <cell r="BJ4413">
            <v>0</v>
          </cell>
        </row>
        <row r="4414">
          <cell r="BJ4414">
            <v>0</v>
          </cell>
        </row>
        <row r="4415">
          <cell r="BJ4415" t="e">
            <v>#N/A</v>
          </cell>
        </row>
        <row r="4416">
          <cell r="BJ4416">
            <v>0</v>
          </cell>
        </row>
        <row r="4417">
          <cell r="BJ4417">
            <v>0</v>
          </cell>
        </row>
        <row r="4418">
          <cell r="BJ4418">
            <v>0</v>
          </cell>
        </row>
        <row r="4419">
          <cell r="BJ4419">
            <v>0</v>
          </cell>
        </row>
        <row r="4420">
          <cell r="BJ4420" t="e">
            <v>#N/A</v>
          </cell>
        </row>
        <row r="4421">
          <cell r="BJ4421" t="e">
            <v>#N/A</v>
          </cell>
        </row>
        <row r="4422">
          <cell r="BJ4422" t="e">
            <v>#N/A</v>
          </cell>
        </row>
        <row r="4423">
          <cell r="BJ4423" t="e">
            <v>#N/A</v>
          </cell>
        </row>
        <row r="4424">
          <cell r="BJ4424">
            <v>0</v>
          </cell>
        </row>
        <row r="4425">
          <cell r="BJ4425">
            <v>0</v>
          </cell>
        </row>
        <row r="4426">
          <cell r="BJ4426">
            <v>0</v>
          </cell>
        </row>
        <row r="4427">
          <cell r="BJ4427" t="e">
            <v>#N/A</v>
          </cell>
        </row>
        <row r="4428">
          <cell r="BJ4428">
            <v>0</v>
          </cell>
        </row>
        <row r="4429">
          <cell r="BJ4429">
            <v>0</v>
          </cell>
        </row>
        <row r="4430">
          <cell r="BJ4430">
            <v>0</v>
          </cell>
        </row>
        <row r="4431">
          <cell r="BJ4431" t="e">
            <v>#N/A</v>
          </cell>
        </row>
        <row r="4432">
          <cell r="BJ4432">
            <v>0</v>
          </cell>
        </row>
        <row r="4433">
          <cell r="BJ4433">
            <v>0</v>
          </cell>
        </row>
        <row r="4434">
          <cell r="BJ4434" t="str">
            <v>D&amp;O</v>
          </cell>
        </row>
        <row r="4435">
          <cell r="BJ4435">
            <v>0</v>
          </cell>
        </row>
        <row r="4436">
          <cell r="BJ4436" t="e">
            <v>#N/A</v>
          </cell>
        </row>
        <row r="4437">
          <cell r="BJ4437">
            <v>0</v>
          </cell>
        </row>
        <row r="4438">
          <cell r="BJ4438">
            <v>0</v>
          </cell>
        </row>
        <row r="4439">
          <cell r="BJ4439" t="e">
            <v>#N/A</v>
          </cell>
        </row>
        <row r="4440">
          <cell r="BJ4440">
            <v>0</v>
          </cell>
        </row>
        <row r="4441">
          <cell r="BJ4441">
            <v>0</v>
          </cell>
        </row>
        <row r="4442">
          <cell r="BJ4442">
            <v>0</v>
          </cell>
        </row>
        <row r="4443">
          <cell r="BJ4443" t="e">
            <v>#N/A</v>
          </cell>
        </row>
        <row r="4444">
          <cell r="BJ4444" t="e">
            <v>#N/A</v>
          </cell>
        </row>
        <row r="4445">
          <cell r="BJ4445" t="str">
            <v>Hedge Fund</v>
          </cell>
        </row>
        <row r="4446">
          <cell r="BJ4446" t="e">
            <v>#N/A</v>
          </cell>
        </row>
        <row r="4447">
          <cell r="BJ4447" t="e">
            <v>#N/A</v>
          </cell>
        </row>
        <row r="4448">
          <cell r="BJ4448" t="e">
            <v>#N/A</v>
          </cell>
        </row>
        <row r="4449">
          <cell r="BJ4449" t="e">
            <v>#N/A</v>
          </cell>
        </row>
        <row r="4450">
          <cell r="BJ4450" t="e">
            <v>#N/A</v>
          </cell>
        </row>
        <row r="4451">
          <cell r="BJ4451" t="e">
            <v>#N/A</v>
          </cell>
        </row>
        <row r="4452">
          <cell r="BJ4452" t="e">
            <v>#N/A</v>
          </cell>
        </row>
        <row r="4453">
          <cell r="BJ4453" t="e">
            <v>#N/A</v>
          </cell>
        </row>
        <row r="4454">
          <cell r="BJ4454" t="e">
            <v>#N/A</v>
          </cell>
        </row>
        <row r="4455">
          <cell r="BJ4455">
            <v>0</v>
          </cell>
        </row>
        <row r="4456">
          <cell r="BJ4456">
            <v>0</v>
          </cell>
        </row>
        <row r="4457">
          <cell r="BJ4457">
            <v>0</v>
          </cell>
        </row>
        <row r="4458">
          <cell r="BJ4458" t="e">
            <v>#N/A</v>
          </cell>
        </row>
        <row r="4459">
          <cell r="BJ4459">
            <v>0</v>
          </cell>
        </row>
        <row r="4460">
          <cell r="BJ4460">
            <v>0</v>
          </cell>
        </row>
        <row r="4461">
          <cell r="BJ4461">
            <v>0</v>
          </cell>
        </row>
        <row r="4462">
          <cell r="BJ4462" t="e">
            <v>#N/A</v>
          </cell>
        </row>
        <row r="4463">
          <cell r="BJ4463">
            <v>0</v>
          </cell>
        </row>
        <row r="4464">
          <cell r="BJ4464">
            <v>0</v>
          </cell>
        </row>
        <row r="4465">
          <cell r="BJ4465" t="e">
            <v>#N/A</v>
          </cell>
        </row>
        <row r="4466">
          <cell r="BJ4466">
            <v>0</v>
          </cell>
        </row>
        <row r="4467">
          <cell r="BJ4467" t="e">
            <v>#N/A</v>
          </cell>
        </row>
        <row r="4468">
          <cell r="BJ4468">
            <v>0</v>
          </cell>
        </row>
        <row r="4469">
          <cell r="BJ4469">
            <v>0</v>
          </cell>
        </row>
        <row r="4470">
          <cell r="BJ4470" t="e">
            <v>#N/A</v>
          </cell>
        </row>
        <row r="4471">
          <cell r="BJ4471">
            <v>0</v>
          </cell>
        </row>
        <row r="4472">
          <cell r="BJ4472">
            <v>0</v>
          </cell>
        </row>
        <row r="4473">
          <cell r="BJ4473">
            <v>0</v>
          </cell>
        </row>
        <row r="4474">
          <cell r="BJ4474">
            <v>0</v>
          </cell>
        </row>
        <row r="4475">
          <cell r="BJ4475">
            <v>0</v>
          </cell>
        </row>
        <row r="4476">
          <cell r="BJ4476" t="str">
            <v>IMI</v>
          </cell>
        </row>
        <row r="4477">
          <cell r="BJ4477">
            <v>0</v>
          </cell>
        </row>
        <row r="4478">
          <cell r="BJ4478" t="e">
            <v>#N/A</v>
          </cell>
        </row>
        <row r="4479">
          <cell r="BJ4479" t="e">
            <v>#N/A</v>
          </cell>
        </row>
        <row r="4480">
          <cell r="BJ4480">
            <v>0</v>
          </cell>
        </row>
        <row r="4481">
          <cell r="BJ4481">
            <v>0</v>
          </cell>
        </row>
        <row r="4482">
          <cell r="BJ4482">
            <v>0</v>
          </cell>
        </row>
        <row r="4483">
          <cell r="BJ4483" t="e">
            <v>#N/A</v>
          </cell>
        </row>
        <row r="4484">
          <cell r="BJ4484" t="e">
            <v>#N/A</v>
          </cell>
        </row>
        <row r="4485">
          <cell r="BJ4485">
            <v>0</v>
          </cell>
        </row>
        <row r="4486">
          <cell r="BJ4486" t="str">
            <v>Hedge Fund</v>
          </cell>
        </row>
        <row r="4487">
          <cell r="BJ4487">
            <v>0</v>
          </cell>
        </row>
        <row r="4488">
          <cell r="BJ4488" t="str">
            <v>Private Equity</v>
          </cell>
        </row>
        <row r="4489">
          <cell r="BJ4489">
            <v>0</v>
          </cell>
        </row>
        <row r="4490">
          <cell r="BJ4490">
            <v>0</v>
          </cell>
        </row>
        <row r="4491">
          <cell r="BJ4491" t="e">
            <v>#N/A</v>
          </cell>
        </row>
        <row r="4492">
          <cell r="BJ4492">
            <v>0</v>
          </cell>
        </row>
        <row r="4493">
          <cell r="BJ4493" t="e">
            <v>#N/A</v>
          </cell>
        </row>
        <row r="4494">
          <cell r="BJ4494">
            <v>0</v>
          </cell>
        </row>
        <row r="4495">
          <cell r="BJ4495" t="e">
            <v>#N/A</v>
          </cell>
        </row>
        <row r="4496">
          <cell r="BJ4496" t="e">
            <v>#N/A</v>
          </cell>
        </row>
        <row r="4497">
          <cell r="BJ4497" t="e">
            <v>#N/A</v>
          </cell>
        </row>
        <row r="4498">
          <cell r="BJ4498" t="e">
            <v>#N/A</v>
          </cell>
        </row>
        <row r="4499">
          <cell r="BJ4499" t="e">
            <v>#N/A</v>
          </cell>
        </row>
        <row r="4500">
          <cell r="BJ4500" t="e">
            <v>#N/A</v>
          </cell>
        </row>
        <row r="4501">
          <cell r="BJ4501">
            <v>0</v>
          </cell>
        </row>
        <row r="4502">
          <cell r="BJ4502">
            <v>0</v>
          </cell>
        </row>
        <row r="4503">
          <cell r="BJ4503">
            <v>0</v>
          </cell>
        </row>
        <row r="4504">
          <cell r="BJ4504" t="str">
            <v>Blended</v>
          </cell>
        </row>
        <row r="4505">
          <cell r="BJ4505" t="e">
            <v>#N/A</v>
          </cell>
        </row>
        <row r="4506">
          <cell r="BJ4506" t="e">
            <v>#N/A</v>
          </cell>
        </row>
        <row r="4507">
          <cell r="BJ4507">
            <v>0</v>
          </cell>
        </row>
        <row r="4508">
          <cell r="BJ4508">
            <v>0</v>
          </cell>
        </row>
        <row r="4509">
          <cell r="BJ4509" t="e">
            <v>#N/A</v>
          </cell>
        </row>
        <row r="4510">
          <cell r="BJ4510">
            <v>0</v>
          </cell>
        </row>
        <row r="4511">
          <cell r="BJ4511" t="e">
            <v>#N/A</v>
          </cell>
        </row>
        <row r="4512">
          <cell r="BJ4512" t="e">
            <v>#N/A</v>
          </cell>
        </row>
        <row r="4513">
          <cell r="BJ4513">
            <v>0</v>
          </cell>
        </row>
        <row r="4514">
          <cell r="BJ4514" t="e">
            <v>#N/A</v>
          </cell>
        </row>
        <row r="4515">
          <cell r="BJ4515">
            <v>0</v>
          </cell>
        </row>
        <row r="4516">
          <cell r="BJ4516">
            <v>0</v>
          </cell>
        </row>
        <row r="4517">
          <cell r="BJ4517" t="e">
            <v>#N/A</v>
          </cell>
        </row>
        <row r="4518">
          <cell r="BJ4518">
            <v>0</v>
          </cell>
        </row>
        <row r="4519">
          <cell r="BJ4519">
            <v>0</v>
          </cell>
        </row>
        <row r="4520">
          <cell r="BJ4520">
            <v>0</v>
          </cell>
        </row>
        <row r="4521">
          <cell r="BJ4521" t="str">
            <v>D&amp;O</v>
          </cell>
        </row>
        <row r="4522">
          <cell r="BJ4522">
            <v>0</v>
          </cell>
        </row>
        <row r="4523">
          <cell r="BJ4523">
            <v>0</v>
          </cell>
        </row>
        <row r="4524">
          <cell r="BJ4524" t="e">
            <v>#N/A</v>
          </cell>
        </row>
        <row r="4525">
          <cell r="BJ4525">
            <v>0</v>
          </cell>
        </row>
        <row r="4526">
          <cell r="BJ4526" t="e">
            <v>#N/A</v>
          </cell>
        </row>
        <row r="4527">
          <cell r="BJ4527" t="e">
            <v>#N/A</v>
          </cell>
        </row>
        <row r="4528">
          <cell r="BJ4528">
            <v>0</v>
          </cell>
        </row>
        <row r="4529">
          <cell r="BJ4529">
            <v>0</v>
          </cell>
        </row>
        <row r="4530">
          <cell r="BJ4530">
            <v>0</v>
          </cell>
        </row>
        <row r="4531">
          <cell r="BJ4531">
            <v>0</v>
          </cell>
        </row>
        <row r="4532">
          <cell r="BJ4532">
            <v>0</v>
          </cell>
        </row>
        <row r="4533">
          <cell r="BJ4533">
            <v>0</v>
          </cell>
        </row>
        <row r="4534">
          <cell r="BJ4534" t="e">
            <v>#N/A</v>
          </cell>
        </row>
        <row r="4535">
          <cell r="BJ4535" t="str">
            <v>D&amp;O</v>
          </cell>
        </row>
        <row r="4536">
          <cell r="BJ4536" t="e">
            <v>#N/A</v>
          </cell>
        </row>
        <row r="4537">
          <cell r="BJ4537">
            <v>0</v>
          </cell>
        </row>
        <row r="4538">
          <cell r="BJ4538">
            <v>0</v>
          </cell>
        </row>
        <row r="4539">
          <cell r="BJ4539">
            <v>0</v>
          </cell>
        </row>
        <row r="4540">
          <cell r="BJ4540">
            <v>0</v>
          </cell>
        </row>
        <row r="4541">
          <cell r="BJ4541">
            <v>0</v>
          </cell>
        </row>
        <row r="4542">
          <cell r="BJ4542">
            <v>0</v>
          </cell>
        </row>
        <row r="4543">
          <cell r="BJ4543" t="e">
            <v>#N/A</v>
          </cell>
        </row>
        <row r="4544">
          <cell r="BJ4544">
            <v>0</v>
          </cell>
        </row>
        <row r="4545">
          <cell r="BJ4545">
            <v>0</v>
          </cell>
        </row>
        <row r="4546">
          <cell r="BJ4546" t="e">
            <v>#N/A</v>
          </cell>
        </row>
        <row r="4547">
          <cell r="BJ4547" t="str">
            <v>D&amp;O</v>
          </cell>
        </row>
        <row r="4548">
          <cell r="BJ4548" t="e">
            <v>#N/A</v>
          </cell>
        </row>
        <row r="4549">
          <cell r="BJ4549">
            <v>0</v>
          </cell>
        </row>
        <row r="4550">
          <cell r="BJ4550">
            <v>0</v>
          </cell>
        </row>
        <row r="4551">
          <cell r="BJ4551">
            <v>0</v>
          </cell>
        </row>
        <row r="4552">
          <cell r="BJ4552">
            <v>0</v>
          </cell>
        </row>
        <row r="4553">
          <cell r="BJ4553" t="e">
            <v>#N/A</v>
          </cell>
        </row>
        <row r="4554">
          <cell r="BJ4554">
            <v>0</v>
          </cell>
        </row>
        <row r="4555">
          <cell r="BJ4555">
            <v>0</v>
          </cell>
        </row>
        <row r="4556">
          <cell r="BJ4556" t="e">
            <v>#N/A</v>
          </cell>
        </row>
        <row r="4557">
          <cell r="BJ4557">
            <v>0</v>
          </cell>
        </row>
        <row r="4558">
          <cell r="BJ4558">
            <v>0</v>
          </cell>
        </row>
        <row r="4559">
          <cell r="BJ4559">
            <v>0</v>
          </cell>
        </row>
        <row r="4560">
          <cell r="BJ4560">
            <v>0</v>
          </cell>
        </row>
        <row r="4561">
          <cell r="BJ4561">
            <v>0</v>
          </cell>
        </row>
        <row r="4562">
          <cell r="BJ4562" t="e">
            <v>#N/A</v>
          </cell>
        </row>
        <row r="4563">
          <cell r="BJ4563">
            <v>0</v>
          </cell>
        </row>
        <row r="4564">
          <cell r="BJ4564">
            <v>0</v>
          </cell>
        </row>
        <row r="4565">
          <cell r="BJ4565">
            <v>0</v>
          </cell>
        </row>
        <row r="4566">
          <cell r="BJ4566">
            <v>0</v>
          </cell>
        </row>
        <row r="4567">
          <cell r="BJ4567" t="e">
            <v>#N/A</v>
          </cell>
        </row>
        <row r="4568">
          <cell r="BJ4568">
            <v>0</v>
          </cell>
        </row>
        <row r="4569">
          <cell r="BJ4569">
            <v>0</v>
          </cell>
        </row>
        <row r="4570">
          <cell r="BJ4570">
            <v>0</v>
          </cell>
        </row>
        <row r="4571">
          <cell r="BJ4571">
            <v>0</v>
          </cell>
        </row>
        <row r="4572">
          <cell r="BJ4572">
            <v>0</v>
          </cell>
        </row>
        <row r="4573">
          <cell r="BJ4573" t="e">
            <v>#N/A</v>
          </cell>
        </row>
        <row r="4574">
          <cell r="BJ4574" t="e">
            <v>#N/A</v>
          </cell>
        </row>
        <row r="4575">
          <cell r="BJ4575">
            <v>0</v>
          </cell>
        </row>
        <row r="4576">
          <cell r="BJ4576" t="e">
            <v>#N/A</v>
          </cell>
        </row>
        <row r="4577">
          <cell r="BJ4577">
            <v>0</v>
          </cell>
        </row>
        <row r="4578">
          <cell r="BJ4578">
            <v>0</v>
          </cell>
        </row>
        <row r="4579">
          <cell r="BJ4579" t="e">
            <v>#N/A</v>
          </cell>
        </row>
        <row r="4580">
          <cell r="BJ4580">
            <v>0</v>
          </cell>
        </row>
        <row r="4581">
          <cell r="BJ4581">
            <v>0</v>
          </cell>
        </row>
        <row r="4582">
          <cell r="BJ4582" t="e">
            <v>#N/A</v>
          </cell>
        </row>
        <row r="4583">
          <cell r="BJ4583" t="e">
            <v>#N/A</v>
          </cell>
        </row>
        <row r="4584">
          <cell r="BJ4584">
            <v>0</v>
          </cell>
        </row>
        <row r="4585">
          <cell r="BJ4585" t="str">
            <v>Hedge Fund</v>
          </cell>
        </row>
        <row r="4586">
          <cell r="BJ4586">
            <v>0</v>
          </cell>
        </row>
        <row r="4587">
          <cell r="BJ4587" t="e">
            <v>#N/A</v>
          </cell>
        </row>
        <row r="4588">
          <cell r="BJ4588" t="e">
            <v>#N/A</v>
          </cell>
        </row>
        <row r="4589">
          <cell r="BJ4589" t="e">
            <v>#N/A</v>
          </cell>
        </row>
        <row r="4590">
          <cell r="BJ4590">
            <v>0</v>
          </cell>
        </row>
        <row r="4591">
          <cell r="BJ4591">
            <v>0</v>
          </cell>
        </row>
        <row r="4592">
          <cell r="BJ4592">
            <v>0</v>
          </cell>
        </row>
        <row r="4593">
          <cell r="BJ4593" t="e">
            <v>#N/A</v>
          </cell>
        </row>
        <row r="4594">
          <cell r="BJ4594">
            <v>0</v>
          </cell>
        </row>
        <row r="4595">
          <cell r="BJ4595">
            <v>0</v>
          </cell>
        </row>
        <row r="4596">
          <cell r="BJ4596">
            <v>0</v>
          </cell>
        </row>
        <row r="4597">
          <cell r="BJ4597">
            <v>0</v>
          </cell>
        </row>
        <row r="4598">
          <cell r="BJ4598">
            <v>0</v>
          </cell>
        </row>
        <row r="4599">
          <cell r="BJ4599">
            <v>0</v>
          </cell>
        </row>
        <row r="4600">
          <cell r="BJ4600" t="e">
            <v>#N/A</v>
          </cell>
        </row>
        <row r="4601">
          <cell r="BJ4601">
            <v>0</v>
          </cell>
        </row>
        <row r="4602">
          <cell r="BJ4602">
            <v>0</v>
          </cell>
        </row>
        <row r="4603">
          <cell r="BJ4603" t="e">
            <v>#N/A</v>
          </cell>
        </row>
        <row r="4604">
          <cell r="BJ4604">
            <v>0</v>
          </cell>
        </row>
        <row r="4605">
          <cell r="BJ4605" t="e">
            <v>#N/A</v>
          </cell>
        </row>
        <row r="4606">
          <cell r="BJ4606" t="str">
            <v>Private Equity</v>
          </cell>
        </row>
        <row r="4607">
          <cell r="BJ4607">
            <v>0</v>
          </cell>
        </row>
        <row r="4608">
          <cell r="BJ4608">
            <v>0</v>
          </cell>
        </row>
        <row r="4609">
          <cell r="BJ4609" t="e">
            <v>#N/A</v>
          </cell>
        </row>
        <row r="4610">
          <cell r="BJ4610">
            <v>0</v>
          </cell>
        </row>
        <row r="4611">
          <cell r="BJ4611" t="e">
            <v>#N/A</v>
          </cell>
        </row>
        <row r="4612">
          <cell r="BJ4612" t="e">
            <v>#N/A</v>
          </cell>
        </row>
        <row r="4613">
          <cell r="BJ4613" t="e">
            <v>#N/A</v>
          </cell>
        </row>
        <row r="4614">
          <cell r="BJ4614">
            <v>0</v>
          </cell>
        </row>
        <row r="4615">
          <cell r="BJ4615">
            <v>0</v>
          </cell>
        </row>
        <row r="4616">
          <cell r="BJ4616">
            <v>0</v>
          </cell>
        </row>
        <row r="4617">
          <cell r="BJ4617">
            <v>0</v>
          </cell>
        </row>
        <row r="4618">
          <cell r="BJ4618">
            <v>0</v>
          </cell>
        </row>
        <row r="4619">
          <cell r="BJ4619">
            <v>0</v>
          </cell>
        </row>
        <row r="4620">
          <cell r="BJ4620">
            <v>0</v>
          </cell>
        </row>
        <row r="4621">
          <cell r="BJ4621">
            <v>0</v>
          </cell>
        </row>
        <row r="4622">
          <cell r="BJ4622">
            <v>0</v>
          </cell>
        </row>
        <row r="4623">
          <cell r="BJ4623">
            <v>0</v>
          </cell>
        </row>
        <row r="4624">
          <cell r="BJ4624">
            <v>0</v>
          </cell>
        </row>
        <row r="4625">
          <cell r="BJ4625">
            <v>0</v>
          </cell>
        </row>
        <row r="4626">
          <cell r="BJ4626" t="str">
            <v>Hedge Fund</v>
          </cell>
        </row>
        <row r="4627">
          <cell r="BJ4627">
            <v>0</v>
          </cell>
        </row>
        <row r="4628">
          <cell r="BJ4628">
            <v>0</v>
          </cell>
        </row>
        <row r="4629">
          <cell r="BJ4629" t="str">
            <v>Hedge Fund</v>
          </cell>
        </row>
        <row r="4630">
          <cell r="BJ4630" t="e">
            <v>#N/A</v>
          </cell>
        </row>
        <row r="4631">
          <cell r="BJ4631">
            <v>0</v>
          </cell>
        </row>
        <row r="4632">
          <cell r="BJ4632">
            <v>0</v>
          </cell>
        </row>
        <row r="4633">
          <cell r="BJ4633">
            <v>0</v>
          </cell>
        </row>
        <row r="4634">
          <cell r="BJ4634" t="e">
            <v>#N/A</v>
          </cell>
        </row>
        <row r="4635">
          <cell r="BJ4635" t="e">
            <v>#N/A</v>
          </cell>
        </row>
        <row r="4636">
          <cell r="BJ4636" t="e">
            <v>#N/A</v>
          </cell>
        </row>
        <row r="4637">
          <cell r="BJ4637" t="e">
            <v>#N/A</v>
          </cell>
        </row>
        <row r="4638">
          <cell r="BJ4638">
            <v>0</v>
          </cell>
        </row>
        <row r="4639">
          <cell r="BJ4639">
            <v>0</v>
          </cell>
        </row>
        <row r="4640">
          <cell r="BJ4640" t="e">
            <v>#N/A</v>
          </cell>
        </row>
        <row r="4641">
          <cell r="BJ4641">
            <v>0</v>
          </cell>
        </row>
        <row r="4642">
          <cell r="BJ4642" t="e">
            <v>#N/A</v>
          </cell>
        </row>
        <row r="4643">
          <cell r="BJ4643" t="e">
            <v>#N/A</v>
          </cell>
        </row>
        <row r="4644">
          <cell r="BJ4644" t="str">
            <v>Hedge Fund</v>
          </cell>
        </row>
        <row r="4645">
          <cell r="BJ4645" t="e">
            <v>#N/A</v>
          </cell>
        </row>
        <row r="4646">
          <cell r="BJ4646" t="e">
            <v>#N/A</v>
          </cell>
        </row>
        <row r="4647">
          <cell r="BJ4647" t="e">
            <v>#N/A</v>
          </cell>
        </row>
        <row r="4648">
          <cell r="BJ4648" t="e">
            <v>#N/A</v>
          </cell>
        </row>
        <row r="4649">
          <cell r="BJ4649">
            <v>0</v>
          </cell>
        </row>
        <row r="4650">
          <cell r="BJ4650" t="e">
            <v>#N/A</v>
          </cell>
        </row>
        <row r="4651">
          <cell r="BJ4651" t="e">
            <v>#N/A</v>
          </cell>
        </row>
        <row r="4652">
          <cell r="BJ4652">
            <v>0</v>
          </cell>
        </row>
        <row r="4653">
          <cell r="BJ4653" t="e">
            <v>#N/A</v>
          </cell>
        </row>
        <row r="4654">
          <cell r="BJ4654">
            <v>0</v>
          </cell>
        </row>
        <row r="4655">
          <cell r="BJ4655" t="e">
            <v>#N/A</v>
          </cell>
        </row>
        <row r="4656">
          <cell r="BJ4656" t="e">
            <v>#N/A</v>
          </cell>
        </row>
        <row r="4657">
          <cell r="BJ4657" t="str">
            <v>Private Equity</v>
          </cell>
        </row>
        <row r="4658">
          <cell r="BJ4658">
            <v>0</v>
          </cell>
        </row>
        <row r="4659">
          <cell r="BJ4659">
            <v>0</v>
          </cell>
        </row>
        <row r="4660">
          <cell r="BJ4660">
            <v>0</v>
          </cell>
        </row>
        <row r="4661">
          <cell r="BJ4661">
            <v>0</v>
          </cell>
        </row>
        <row r="4662">
          <cell r="BJ4662">
            <v>0</v>
          </cell>
        </row>
        <row r="4663">
          <cell r="BJ4663">
            <v>0</v>
          </cell>
        </row>
        <row r="4664">
          <cell r="BJ4664">
            <v>0</v>
          </cell>
        </row>
        <row r="4665">
          <cell r="BJ4665">
            <v>0</v>
          </cell>
        </row>
        <row r="4666">
          <cell r="BJ4666">
            <v>0</v>
          </cell>
        </row>
        <row r="4667">
          <cell r="BJ4667">
            <v>0</v>
          </cell>
        </row>
        <row r="4668">
          <cell r="BJ4668" t="e">
            <v>#N/A</v>
          </cell>
        </row>
        <row r="4669">
          <cell r="BJ4669">
            <v>0</v>
          </cell>
        </row>
        <row r="4670">
          <cell r="BJ4670">
            <v>0</v>
          </cell>
        </row>
        <row r="4671">
          <cell r="BJ4671" t="e">
            <v>#N/A</v>
          </cell>
        </row>
        <row r="4672">
          <cell r="BJ4672" t="e">
            <v>#N/A</v>
          </cell>
        </row>
        <row r="4673">
          <cell r="BJ4673" t="e">
            <v>#N/A</v>
          </cell>
        </row>
        <row r="4674">
          <cell r="BJ4674">
            <v>0</v>
          </cell>
        </row>
        <row r="4675">
          <cell r="BJ4675" t="e">
            <v>#N/A</v>
          </cell>
        </row>
        <row r="4676">
          <cell r="BJ4676">
            <v>0</v>
          </cell>
        </row>
        <row r="4677">
          <cell r="BJ4677">
            <v>0</v>
          </cell>
        </row>
        <row r="4678">
          <cell r="BJ4678" t="e">
            <v>#N/A</v>
          </cell>
        </row>
        <row r="4679">
          <cell r="BJ4679">
            <v>0</v>
          </cell>
        </row>
        <row r="4680">
          <cell r="BJ4680">
            <v>0</v>
          </cell>
        </row>
        <row r="4681">
          <cell r="BJ4681">
            <v>0</v>
          </cell>
        </row>
        <row r="4682">
          <cell r="BJ4682">
            <v>0</v>
          </cell>
        </row>
        <row r="4683">
          <cell r="BJ4683">
            <v>0</v>
          </cell>
        </row>
        <row r="4684">
          <cell r="BJ4684">
            <v>0</v>
          </cell>
        </row>
        <row r="4685">
          <cell r="BJ4685">
            <v>0</v>
          </cell>
        </row>
        <row r="4686">
          <cell r="BJ4686">
            <v>0</v>
          </cell>
        </row>
        <row r="4687">
          <cell r="BJ4687">
            <v>0</v>
          </cell>
        </row>
        <row r="4688">
          <cell r="BJ4688">
            <v>0</v>
          </cell>
        </row>
        <row r="4689">
          <cell r="BJ4689" t="e">
            <v>#N/A</v>
          </cell>
        </row>
        <row r="4690">
          <cell r="BJ4690">
            <v>0</v>
          </cell>
        </row>
        <row r="4691">
          <cell r="BJ4691" t="e">
            <v>#N/A</v>
          </cell>
        </row>
        <row r="4692">
          <cell r="BJ4692">
            <v>0</v>
          </cell>
        </row>
        <row r="4693">
          <cell r="BJ4693">
            <v>0</v>
          </cell>
        </row>
        <row r="4694">
          <cell r="BJ4694">
            <v>0</v>
          </cell>
        </row>
        <row r="4695">
          <cell r="BJ4695">
            <v>0</v>
          </cell>
        </row>
        <row r="4696">
          <cell r="BJ4696">
            <v>0</v>
          </cell>
        </row>
        <row r="4697">
          <cell r="BJ4697">
            <v>0</v>
          </cell>
        </row>
        <row r="4698">
          <cell r="BJ4698">
            <v>0</v>
          </cell>
        </row>
        <row r="4699">
          <cell r="BJ4699">
            <v>0</v>
          </cell>
        </row>
        <row r="4700">
          <cell r="BJ4700">
            <v>0</v>
          </cell>
        </row>
        <row r="4701">
          <cell r="BJ4701">
            <v>0</v>
          </cell>
        </row>
        <row r="4702">
          <cell r="BJ4702">
            <v>0</v>
          </cell>
        </row>
        <row r="4703">
          <cell r="BJ4703">
            <v>0</v>
          </cell>
        </row>
        <row r="4704">
          <cell r="BJ4704">
            <v>0</v>
          </cell>
        </row>
        <row r="4705">
          <cell r="BJ4705">
            <v>0</v>
          </cell>
        </row>
        <row r="4706">
          <cell r="BJ4706">
            <v>0</v>
          </cell>
        </row>
        <row r="4707">
          <cell r="BJ4707" t="e">
            <v>#N/A</v>
          </cell>
        </row>
        <row r="4708">
          <cell r="BJ4708">
            <v>0</v>
          </cell>
        </row>
        <row r="4709">
          <cell r="BJ4709">
            <v>0</v>
          </cell>
        </row>
        <row r="4710">
          <cell r="BJ4710">
            <v>0</v>
          </cell>
        </row>
        <row r="4711">
          <cell r="BJ4711" t="e">
            <v>#N/A</v>
          </cell>
        </row>
        <row r="4712">
          <cell r="BJ4712" t="e">
            <v>#N/A</v>
          </cell>
        </row>
        <row r="4713">
          <cell r="BJ4713">
            <v>0</v>
          </cell>
        </row>
        <row r="4714">
          <cell r="BJ4714">
            <v>0</v>
          </cell>
        </row>
        <row r="4715">
          <cell r="BJ4715">
            <v>0</v>
          </cell>
        </row>
        <row r="4716">
          <cell r="BJ4716" t="e">
            <v>#N/A</v>
          </cell>
        </row>
        <row r="4717">
          <cell r="BJ4717">
            <v>0</v>
          </cell>
        </row>
        <row r="4718">
          <cell r="BJ4718">
            <v>0</v>
          </cell>
        </row>
        <row r="4719">
          <cell r="BJ4719" t="str">
            <v>Hedge Fund</v>
          </cell>
        </row>
        <row r="4720">
          <cell r="BJ4720" t="e">
            <v>#N/A</v>
          </cell>
        </row>
        <row r="4721">
          <cell r="BJ4721" t="str">
            <v>Hedge Fund</v>
          </cell>
        </row>
        <row r="4722">
          <cell r="BJ4722">
            <v>0</v>
          </cell>
        </row>
        <row r="4723">
          <cell r="BJ4723">
            <v>0</v>
          </cell>
        </row>
        <row r="4724">
          <cell r="BJ4724" t="e">
            <v>#N/A</v>
          </cell>
        </row>
        <row r="4725">
          <cell r="BJ4725">
            <v>0</v>
          </cell>
        </row>
        <row r="4726">
          <cell r="BJ4726">
            <v>0</v>
          </cell>
        </row>
        <row r="4727">
          <cell r="BJ4727">
            <v>0</v>
          </cell>
        </row>
        <row r="4728">
          <cell r="BJ4728" t="e">
            <v>#N/A</v>
          </cell>
        </row>
        <row r="4729">
          <cell r="BJ4729">
            <v>0</v>
          </cell>
        </row>
        <row r="4730">
          <cell r="BJ4730" t="e">
            <v>#N/A</v>
          </cell>
        </row>
        <row r="4731">
          <cell r="BJ4731">
            <v>0</v>
          </cell>
        </row>
        <row r="4732">
          <cell r="BJ4732">
            <v>0</v>
          </cell>
        </row>
        <row r="4733">
          <cell r="BJ4733">
            <v>0</v>
          </cell>
        </row>
        <row r="4734">
          <cell r="BJ4734">
            <v>0</v>
          </cell>
        </row>
        <row r="4735">
          <cell r="BJ4735">
            <v>0</v>
          </cell>
        </row>
        <row r="4736">
          <cell r="BJ4736" t="e">
            <v>#N/A</v>
          </cell>
        </row>
        <row r="4737">
          <cell r="BJ4737">
            <v>0</v>
          </cell>
        </row>
        <row r="4738">
          <cell r="BJ4738">
            <v>0</v>
          </cell>
        </row>
        <row r="4739">
          <cell r="BJ4739" t="e">
            <v>#N/A</v>
          </cell>
        </row>
        <row r="4740">
          <cell r="BJ4740">
            <v>0</v>
          </cell>
        </row>
        <row r="4741">
          <cell r="BJ4741" t="e">
            <v>#N/A</v>
          </cell>
        </row>
        <row r="4742">
          <cell r="BJ4742" t="e">
            <v>#N/A</v>
          </cell>
        </row>
        <row r="4743">
          <cell r="BJ4743" t="e">
            <v>#N/A</v>
          </cell>
        </row>
        <row r="4744">
          <cell r="BJ4744" t="e">
            <v>#N/A</v>
          </cell>
        </row>
        <row r="4745">
          <cell r="BJ4745">
            <v>0</v>
          </cell>
        </row>
        <row r="4746">
          <cell r="BJ4746" t="e">
            <v>#N/A</v>
          </cell>
        </row>
        <row r="4747">
          <cell r="BJ4747">
            <v>0</v>
          </cell>
        </row>
        <row r="4748">
          <cell r="BJ4748" t="e">
            <v>#N/A</v>
          </cell>
        </row>
        <row r="4749">
          <cell r="BJ4749">
            <v>0</v>
          </cell>
        </row>
        <row r="4750">
          <cell r="BJ4750">
            <v>0</v>
          </cell>
        </row>
        <row r="4751">
          <cell r="BJ4751" t="e">
            <v>#N/A</v>
          </cell>
        </row>
        <row r="4752">
          <cell r="BJ4752">
            <v>0</v>
          </cell>
        </row>
        <row r="4753">
          <cell r="BJ4753">
            <v>0</v>
          </cell>
        </row>
        <row r="4754">
          <cell r="BJ4754">
            <v>0</v>
          </cell>
        </row>
        <row r="4755">
          <cell r="BJ4755">
            <v>0</v>
          </cell>
        </row>
        <row r="4756">
          <cell r="BJ4756">
            <v>0</v>
          </cell>
        </row>
        <row r="4757">
          <cell r="BJ4757" t="e">
            <v>#N/A</v>
          </cell>
        </row>
        <row r="4758">
          <cell r="BJ4758">
            <v>0</v>
          </cell>
        </row>
        <row r="4759">
          <cell r="BJ4759">
            <v>0</v>
          </cell>
        </row>
        <row r="4760">
          <cell r="BJ4760">
            <v>0</v>
          </cell>
        </row>
        <row r="4761">
          <cell r="BJ4761">
            <v>0</v>
          </cell>
        </row>
        <row r="4762">
          <cell r="BJ4762">
            <v>0</v>
          </cell>
        </row>
        <row r="4763">
          <cell r="BJ4763" t="e">
            <v>#N/A</v>
          </cell>
        </row>
        <row r="4764">
          <cell r="BJ4764">
            <v>0</v>
          </cell>
        </row>
        <row r="4765">
          <cell r="BJ4765">
            <v>0</v>
          </cell>
        </row>
        <row r="4766">
          <cell r="BJ4766">
            <v>0</v>
          </cell>
        </row>
        <row r="4767">
          <cell r="BJ4767">
            <v>0</v>
          </cell>
        </row>
        <row r="4768">
          <cell r="BJ4768">
            <v>0</v>
          </cell>
        </row>
        <row r="4769">
          <cell r="BJ4769">
            <v>0</v>
          </cell>
        </row>
        <row r="4770">
          <cell r="BJ4770">
            <v>0</v>
          </cell>
        </row>
        <row r="4771">
          <cell r="BJ4771">
            <v>0</v>
          </cell>
        </row>
        <row r="4772">
          <cell r="BJ4772" t="e">
            <v>#N/A</v>
          </cell>
        </row>
        <row r="4773">
          <cell r="BJ4773" t="e">
            <v>#N/A</v>
          </cell>
        </row>
        <row r="4774">
          <cell r="BJ4774">
            <v>0</v>
          </cell>
        </row>
        <row r="4775">
          <cell r="BJ4775">
            <v>0</v>
          </cell>
        </row>
        <row r="4776">
          <cell r="BJ4776" t="e">
            <v>#N/A</v>
          </cell>
        </row>
        <row r="4777">
          <cell r="BJ4777">
            <v>0</v>
          </cell>
        </row>
        <row r="4778">
          <cell r="BJ4778">
            <v>0</v>
          </cell>
        </row>
        <row r="4779">
          <cell r="BJ4779">
            <v>0</v>
          </cell>
        </row>
        <row r="4780">
          <cell r="BJ4780">
            <v>0</v>
          </cell>
        </row>
        <row r="4781">
          <cell r="BJ4781">
            <v>0</v>
          </cell>
        </row>
        <row r="4782">
          <cell r="BJ4782">
            <v>0</v>
          </cell>
        </row>
        <row r="4783">
          <cell r="BJ4783">
            <v>0</v>
          </cell>
        </row>
        <row r="4784">
          <cell r="BJ4784" t="e">
            <v>#N/A</v>
          </cell>
        </row>
        <row r="4785">
          <cell r="BJ4785" t="e">
            <v>#N/A</v>
          </cell>
        </row>
        <row r="4786">
          <cell r="BJ4786" t="e">
            <v>#N/A</v>
          </cell>
        </row>
        <row r="4787">
          <cell r="BJ4787" t="e">
            <v>#N/A</v>
          </cell>
        </row>
        <row r="4788">
          <cell r="BJ4788" t="str">
            <v>Hedge Fund</v>
          </cell>
        </row>
        <row r="4789">
          <cell r="BJ4789">
            <v>0</v>
          </cell>
        </row>
        <row r="4790">
          <cell r="BJ4790" t="e">
            <v>#N/A</v>
          </cell>
        </row>
        <row r="4791">
          <cell r="BJ4791" t="e">
            <v>#N/A</v>
          </cell>
        </row>
        <row r="4792">
          <cell r="BJ4792" t="e">
            <v>#N/A</v>
          </cell>
        </row>
        <row r="4793">
          <cell r="BJ4793">
            <v>0</v>
          </cell>
        </row>
        <row r="4794">
          <cell r="BJ4794">
            <v>0</v>
          </cell>
        </row>
        <row r="4795">
          <cell r="BJ4795" t="e">
            <v>#N/A</v>
          </cell>
        </row>
        <row r="4796">
          <cell r="BJ4796">
            <v>0</v>
          </cell>
        </row>
        <row r="4797">
          <cell r="BJ4797" t="e">
            <v>#N/A</v>
          </cell>
        </row>
        <row r="4798">
          <cell r="BJ4798" t="e">
            <v>#N/A</v>
          </cell>
        </row>
        <row r="4799">
          <cell r="BJ4799" t="e">
            <v>#N/A</v>
          </cell>
        </row>
        <row r="4800">
          <cell r="BJ4800" t="e">
            <v>#N/A</v>
          </cell>
        </row>
        <row r="4801">
          <cell r="BJ4801">
            <v>0</v>
          </cell>
        </row>
        <row r="4802">
          <cell r="BJ4802" t="e">
            <v>#N/A</v>
          </cell>
        </row>
        <row r="4803">
          <cell r="BJ4803">
            <v>0</v>
          </cell>
        </row>
        <row r="4804">
          <cell r="BJ4804" t="e">
            <v>#N/A</v>
          </cell>
        </row>
        <row r="4805">
          <cell r="BJ4805">
            <v>0</v>
          </cell>
        </row>
        <row r="4806">
          <cell r="BJ4806" t="e">
            <v>#N/A</v>
          </cell>
        </row>
        <row r="4807">
          <cell r="BJ4807">
            <v>0</v>
          </cell>
        </row>
        <row r="4808">
          <cell r="BJ4808" t="e">
            <v>#N/A</v>
          </cell>
        </row>
        <row r="4809">
          <cell r="BJ4809">
            <v>0</v>
          </cell>
        </row>
        <row r="4810">
          <cell r="BJ4810">
            <v>0</v>
          </cell>
        </row>
        <row r="4811">
          <cell r="BJ4811">
            <v>0</v>
          </cell>
        </row>
        <row r="4812">
          <cell r="BJ4812" t="e">
            <v>#N/A</v>
          </cell>
        </row>
        <row r="4813">
          <cell r="BJ4813">
            <v>0</v>
          </cell>
        </row>
        <row r="4814">
          <cell r="BJ4814">
            <v>0</v>
          </cell>
        </row>
        <row r="4815">
          <cell r="BJ4815">
            <v>0</v>
          </cell>
        </row>
        <row r="4816">
          <cell r="BJ4816">
            <v>0</v>
          </cell>
        </row>
        <row r="4817">
          <cell r="BJ4817">
            <v>0</v>
          </cell>
        </row>
        <row r="4818">
          <cell r="BJ4818">
            <v>0</v>
          </cell>
        </row>
        <row r="4819">
          <cell r="BJ4819">
            <v>0</v>
          </cell>
        </row>
        <row r="4820">
          <cell r="BJ4820">
            <v>0</v>
          </cell>
        </row>
        <row r="4821">
          <cell r="BJ4821">
            <v>0</v>
          </cell>
        </row>
        <row r="4822">
          <cell r="BJ4822">
            <v>0</v>
          </cell>
        </row>
        <row r="4823">
          <cell r="BJ4823">
            <v>0</v>
          </cell>
        </row>
        <row r="4824">
          <cell r="BJ4824" t="e">
            <v>#N/A</v>
          </cell>
        </row>
        <row r="4825">
          <cell r="BJ4825">
            <v>0</v>
          </cell>
        </row>
        <row r="4826">
          <cell r="BJ4826">
            <v>0</v>
          </cell>
        </row>
        <row r="4827">
          <cell r="BJ4827" t="e">
            <v>#N/A</v>
          </cell>
        </row>
        <row r="4828">
          <cell r="BJ4828">
            <v>0</v>
          </cell>
        </row>
        <row r="4829">
          <cell r="BJ4829">
            <v>0</v>
          </cell>
        </row>
        <row r="4830">
          <cell r="BJ4830">
            <v>0</v>
          </cell>
        </row>
        <row r="4831">
          <cell r="BJ4831">
            <v>0</v>
          </cell>
        </row>
        <row r="4832">
          <cell r="BJ4832">
            <v>0</v>
          </cell>
        </row>
        <row r="4833">
          <cell r="BJ4833">
            <v>0</v>
          </cell>
        </row>
        <row r="4834">
          <cell r="BJ4834">
            <v>0</v>
          </cell>
        </row>
        <row r="4835">
          <cell r="BJ4835">
            <v>0</v>
          </cell>
        </row>
        <row r="4836">
          <cell r="BJ4836" t="e">
            <v>#N/A</v>
          </cell>
        </row>
        <row r="4837">
          <cell r="BJ4837">
            <v>0</v>
          </cell>
        </row>
        <row r="4838">
          <cell r="BJ4838" t="e">
            <v>#N/A</v>
          </cell>
        </row>
        <row r="4839">
          <cell r="BJ4839" t="e">
            <v>#N/A</v>
          </cell>
        </row>
        <row r="4840">
          <cell r="BJ4840" t="e">
            <v>#N/A</v>
          </cell>
        </row>
        <row r="4841">
          <cell r="BJ4841">
            <v>0</v>
          </cell>
        </row>
        <row r="4842">
          <cell r="BJ4842" t="e">
            <v>#N/A</v>
          </cell>
        </row>
        <row r="4843">
          <cell r="BJ4843">
            <v>0</v>
          </cell>
        </row>
        <row r="4844">
          <cell r="BJ4844" t="e">
            <v>#N/A</v>
          </cell>
        </row>
        <row r="4845">
          <cell r="BJ4845">
            <v>0</v>
          </cell>
        </row>
        <row r="4846">
          <cell r="BJ4846" t="e">
            <v>#N/A</v>
          </cell>
        </row>
        <row r="4847">
          <cell r="BJ4847">
            <v>0</v>
          </cell>
        </row>
        <row r="4848">
          <cell r="BJ4848">
            <v>0</v>
          </cell>
        </row>
        <row r="4849">
          <cell r="BJ4849">
            <v>0</v>
          </cell>
        </row>
        <row r="4850">
          <cell r="BJ4850">
            <v>0</v>
          </cell>
        </row>
        <row r="4851">
          <cell r="BJ4851" t="e">
            <v>#N/A</v>
          </cell>
        </row>
        <row r="4852">
          <cell r="BJ4852" t="e">
            <v>#N/A</v>
          </cell>
        </row>
        <row r="4853">
          <cell r="BJ4853">
            <v>0</v>
          </cell>
        </row>
        <row r="4854">
          <cell r="BJ4854">
            <v>0</v>
          </cell>
        </row>
        <row r="4855">
          <cell r="BJ4855">
            <v>0</v>
          </cell>
        </row>
        <row r="4856">
          <cell r="BJ4856" t="str">
            <v>D&amp;O</v>
          </cell>
        </row>
        <row r="4857">
          <cell r="BJ4857" t="e">
            <v>#N/A</v>
          </cell>
        </row>
        <row r="4858">
          <cell r="BJ4858">
            <v>0</v>
          </cell>
        </row>
        <row r="4859">
          <cell r="BJ4859">
            <v>0</v>
          </cell>
        </row>
        <row r="4860">
          <cell r="BJ4860">
            <v>0</v>
          </cell>
        </row>
        <row r="4861">
          <cell r="BJ4861" t="e">
            <v>#N/A</v>
          </cell>
        </row>
        <row r="4862">
          <cell r="BJ4862">
            <v>0</v>
          </cell>
        </row>
        <row r="4863">
          <cell r="BJ4863" t="e">
            <v>#N/A</v>
          </cell>
        </row>
        <row r="4864">
          <cell r="BJ4864" t="e">
            <v>#N/A</v>
          </cell>
        </row>
        <row r="4865">
          <cell r="BJ4865">
            <v>0</v>
          </cell>
        </row>
        <row r="4866">
          <cell r="BJ4866">
            <v>0</v>
          </cell>
        </row>
        <row r="4867">
          <cell r="BJ4867" t="e">
            <v>#N/A</v>
          </cell>
        </row>
        <row r="4868">
          <cell r="BJ4868">
            <v>0</v>
          </cell>
        </row>
        <row r="4869">
          <cell r="BJ4869">
            <v>0</v>
          </cell>
        </row>
        <row r="4870">
          <cell r="BJ4870">
            <v>0</v>
          </cell>
        </row>
        <row r="4871">
          <cell r="BJ4871">
            <v>0</v>
          </cell>
        </row>
        <row r="4872">
          <cell r="BJ4872" t="e">
            <v>#N/A</v>
          </cell>
        </row>
        <row r="4873">
          <cell r="BJ4873">
            <v>0</v>
          </cell>
        </row>
        <row r="4874">
          <cell r="BJ4874" t="e">
            <v>#N/A</v>
          </cell>
        </row>
        <row r="4875">
          <cell r="BJ4875">
            <v>0</v>
          </cell>
        </row>
        <row r="4876">
          <cell r="BJ4876">
            <v>0</v>
          </cell>
        </row>
        <row r="4877">
          <cell r="BJ4877">
            <v>0</v>
          </cell>
        </row>
        <row r="4878">
          <cell r="BJ4878" t="e">
            <v>#N/A</v>
          </cell>
        </row>
        <row r="4879">
          <cell r="BJ4879">
            <v>0</v>
          </cell>
        </row>
        <row r="4880">
          <cell r="BJ4880">
            <v>0</v>
          </cell>
        </row>
        <row r="4881">
          <cell r="BJ4881" t="e">
            <v>#N/A</v>
          </cell>
        </row>
        <row r="4882">
          <cell r="BJ4882">
            <v>0</v>
          </cell>
        </row>
        <row r="4883">
          <cell r="BJ4883">
            <v>0</v>
          </cell>
        </row>
        <row r="4884">
          <cell r="BJ4884">
            <v>0</v>
          </cell>
        </row>
        <row r="4885">
          <cell r="BJ4885">
            <v>0</v>
          </cell>
        </row>
        <row r="4886">
          <cell r="BJ4886">
            <v>0</v>
          </cell>
        </row>
        <row r="4887">
          <cell r="BJ4887">
            <v>0</v>
          </cell>
        </row>
        <row r="4888">
          <cell r="BJ4888" t="e">
            <v>#N/A</v>
          </cell>
        </row>
        <row r="4889">
          <cell r="BJ4889" t="e">
            <v>#N/A</v>
          </cell>
        </row>
        <row r="4890">
          <cell r="BJ4890">
            <v>0</v>
          </cell>
        </row>
        <row r="4891">
          <cell r="BJ4891" t="e">
            <v>#N/A</v>
          </cell>
        </row>
        <row r="4892">
          <cell r="BJ4892">
            <v>0</v>
          </cell>
        </row>
        <row r="4893">
          <cell r="BJ4893">
            <v>0</v>
          </cell>
        </row>
        <row r="4894">
          <cell r="BJ4894">
            <v>0</v>
          </cell>
        </row>
        <row r="4895">
          <cell r="BJ4895">
            <v>0</v>
          </cell>
        </row>
        <row r="4896">
          <cell r="BJ4896" t="e">
            <v>#N/A</v>
          </cell>
        </row>
        <row r="4897">
          <cell r="BJ4897" t="e">
            <v>#N/A</v>
          </cell>
        </row>
        <row r="4898">
          <cell r="BJ4898" t="e">
            <v>#N/A</v>
          </cell>
        </row>
        <row r="4899">
          <cell r="BJ4899">
            <v>0</v>
          </cell>
        </row>
        <row r="4900">
          <cell r="BJ4900">
            <v>0</v>
          </cell>
        </row>
        <row r="4901">
          <cell r="BJ4901" t="e">
            <v>#N/A</v>
          </cell>
        </row>
        <row r="4902">
          <cell r="BJ4902">
            <v>0</v>
          </cell>
        </row>
        <row r="4903">
          <cell r="BJ4903">
            <v>0</v>
          </cell>
        </row>
        <row r="4904">
          <cell r="BJ4904" t="e">
            <v>#N/A</v>
          </cell>
        </row>
        <row r="4905">
          <cell r="BJ4905" t="str">
            <v>E&amp;O</v>
          </cell>
        </row>
        <row r="4906">
          <cell r="BJ4906">
            <v>0</v>
          </cell>
        </row>
        <row r="4907">
          <cell r="BJ4907" t="str">
            <v>Fidelity / Fiduciary</v>
          </cell>
        </row>
        <row r="4908">
          <cell r="BJ4908" t="e">
            <v>#N/A</v>
          </cell>
        </row>
        <row r="4909">
          <cell r="BJ4909">
            <v>0</v>
          </cell>
        </row>
        <row r="4910">
          <cell r="BJ4910" t="e">
            <v>#N/A</v>
          </cell>
        </row>
        <row r="4911">
          <cell r="BJ4911">
            <v>0</v>
          </cell>
        </row>
        <row r="4912">
          <cell r="BJ4912">
            <v>0</v>
          </cell>
        </row>
        <row r="4913">
          <cell r="BJ4913" t="e">
            <v>#N/A</v>
          </cell>
        </row>
        <row r="4914">
          <cell r="BJ4914">
            <v>0</v>
          </cell>
        </row>
        <row r="4915">
          <cell r="BJ4915">
            <v>0</v>
          </cell>
        </row>
        <row r="4916">
          <cell r="BJ4916">
            <v>0</v>
          </cell>
        </row>
        <row r="4917">
          <cell r="BJ4917" t="e">
            <v>#N/A</v>
          </cell>
        </row>
        <row r="4918">
          <cell r="BJ4918" t="e">
            <v>#N/A</v>
          </cell>
        </row>
        <row r="4919">
          <cell r="BJ4919">
            <v>0</v>
          </cell>
        </row>
        <row r="4920">
          <cell r="BJ4920">
            <v>0</v>
          </cell>
        </row>
        <row r="4921">
          <cell r="BJ4921">
            <v>0</v>
          </cell>
        </row>
        <row r="4922">
          <cell r="BJ4922" t="e">
            <v>#N/A</v>
          </cell>
        </row>
        <row r="4923">
          <cell r="BJ4923">
            <v>0</v>
          </cell>
        </row>
        <row r="4924">
          <cell r="BJ4924">
            <v>0</v>
          </cell>
        </row>
        <row r="4925">
          <cell r="BJ4925">
            <v>0</v>
          </cell>
        </row>
        <row r="4926">
          <cell r="BJ4926">
            <v>0</v>
          </cell>
        </row>
        <row r="4927">
          <cell r="BJ4927">
            <v>0</v>
          </cell>
        </row>
        <row r="4928">
          <cell r="BJ4928">
            <v>0</v>
          </cell>
        </row>
        <row r="4929">
          <cell r="BJ4929">
            <v>0</v>
          </cell>
        </row>
        <row r="4930">
          <cell r="BJ4930">
            <v>0</v>
          </cell>
        </row>
        <row r="4931">
          <cell r="BJ4931" t="e">
            <v>#N/A</v>
          </cell>
        </row>
        <row r="4932">
          <cell r="BJ4932">
            <v>0</v>
          </cell>
        </row>
        <row r="4933">
          <cell r="BJ4933">
            <v>0</v>
          </cell>
        </row>
        <row r="4934">
          <cell r="BJ4934" t="str">
            <v>Mutual Fund</v>
          </cell>
        </row>
        <row r="4935">
          <cell r="BJ4935">
            <v>0</v>
          </cell>
        </row>
        <row r="4936">
          <cell r="BJ4936">
            <v>0</v>
          </cell>
        </row>
        <row r="4937">
          <cell r="BJ4937">
            <v>0</v>
          </cell>
        </row>
        <row r="4938">
          <cell r="BJ4938" t="e">
            <v>#N/A</v>
          </cell>
        </row>
        <row r="4939">
          <cell r="BJ4939">
            <v>0</v>
          </cell>
        </row>
        <row r="4940">
          <cell r="BJ4940">
            <v>0</v>
          </cell>
        </row>
        <row r="4941">
          <cell r="BJ4941">
            <v>0</v>
          </cell>
        </row>
        <row r="4942">
          <cell r="BJ4942" t="e">
            <v>#N/A</v>
          </cell>
        </row>
        <row r="4943">
          <cell r="BJ4943" t="e">
            <v>#N/A</v>
          </cell>
        </row>
        <row r="4944">
          <cell r="BJ4944">
            <v>0</v>
          </cell>
        </row>
        <row r="4945">
          <cell r="BJ4945" t="str">
            <v>Private Equity</v>
          </cell>
        </row>
        <row r="4946">
          <cell r="BJ4946">
            <v>0</v>
          </cell>
        </row>
        <row r="4947">
          <cell r="BJ4947" t="e">
            <v>#N/A</v>
          </cell>
        </row>
        <row r="4948">
          <cell r="BJ4948">
            <v>0</v>
          </cell>
        </row>
        <row r="4949">
          <cell r="BJ4949">
            <v>0</v>
          </cell>
        </row>
        <row r="4950">
          <cell r="BJ4950">
            <v>0</v>
          </cell>
        </row>
        <row r="4951">
          <cell r="BJ4951">
            <v>0</v>
          </cell>
        </row>
        <row r="4952">
          <cell r="BJ4952" t="e">
            <v>#N/A</v>
          </cell>
        </row>
        <row r="4953">
          <cell r="BJ4953">
            <v>0</v>
          </cell>
        </row>
        <row r="4954">
          <cell r="BJ4954">
            <v>0</v>
          </cell>
        </row>
        <row r="4955">
          <cell r="BJ4955">
            <v>0</v>
          </cell>
        </row>
        <row r="4956">
          <cell r="BJ4956">
            <v>0</v>
          </cell>
        </row>
        <row r="4957">
          <cell r="BJ4957">
            <v>0</v>
          </cell>
        </row>
        <row r="4958">
          <cell r="BJ4958">
            <v>0</v>
          </cell>
        </row>
        <row r="4959">
          <cell r="BJ4959">
            <v>0</v>
          </cell>
        </row>
        <row r="4960">
          <cell r="BJ4960">
            <v>0</v>
          </cell>
        </row>
        <row r="4961">
          <cell r="BJ4961">
            <v>0</v>
          </cell>
        </row>
        <row r="4962">
          <cell r="BJ4962">
            <v>0</v>
          </cell>
        </row>
        <row r="4963">
          <cell r="BJ4963">
            <v>0</v>
          </cell>
        </row>
        <row r="4964">
          <cell r="BJ4964">
            <v>0</v>
          </cell>
        </row>
        <row r="4965">
          <cell r="BJ4965" t="e">
            <v>#N/A</v>
          </cell>
        </row>
        <row r="4966">
          <cell r="BJ4966" t="e">
            <v>#N/A</v>
          </cell>
        </row>
        <row r="4967">
          <cell r="BJ4967" t="e">
            <v>#N/A</v>
          </cell>
        </row>
        <row r="4968">
          <cell r="BJ4968">
            <v>0</v>
          </cell>
        </row>
        <row r="4969">
          <cell r="BJ4969">
            <v>0</v>
          </cell>
        </row>
        <row r="4970">
          <cell r="BJ4970">
            <v>0</v>
          </cell>
        </row>
        <row r="4971">
          <cell r="BJ4971">
            <v>0</v>
          </cell>
        </row>
        <row r="4972">
          <cell r="BJ4972">
            <v>0</v>
          </cell>
        </row>
        <row r="4973">
          <cell r="BJ4973">
            <v>0</v>
          </cell>
        </row>
        <row r="4974">
          <cell r="BJ4974">
            <v>0</v>
          </cell>
        </row>
        <row r="4975">
          <cell r="BJ4975">
            <v>0</v>
          </cell>
        </row>
        <row r="4976">
          <cell r="BJ4976" t="e">
            <v>#N/A</v>
          </cell>
        </row>
        <row r="4977">
          <cell r="BJ4977">
            <v>0</v>
          </cell>
        </row>
        <row r="4978">
          <cell r="BJ4978" t="e">
            <v>#N/A</v>
          </cell>
        </row>
        <row r="4979">
          <cell r="BJ4979" t="e">
            <v>#N/A</v>
          </cell>
        </row>
        <row r="4980">
          <cell r="BJ4980">
            <v>0</v>
          </cell>
        </row>
        <row r="4981">
          <cell r="BJ4981">
            <v>0</v>
          </cell>
        </row>
        <row r="4982">
          <cell r="BJ4982" t="e">
            <v>#N/A</v>
          </cell>
        </row>
        <row r="4983">
          <cell r="BJ4983">
            <v>0</v>
          </cell>
        </row>
        <row r="4984">
          <cell r="BJ4984" t="e">
            <v>#N/A</v>
          </cell>
        </row>
        <row r="4985">
          <cell r="BJ4985" t="e">
            <v>#N/A</v>
          </cell>
        </row>
        <row r="4986">
          <cell r="BJ4986" t="e">
            <v>#N/A</v>
          </cell>
        </row>
        <row r="4987">
          <cell r="BJ4987">
            <v>0</v>
          </cell>
        </row>
        <row r="4988">
          <cell r="BJ4988">
            <v>0</v>
          </cell>
        </row>
        <row r="4989">
          <cell r="BJ4989">
            <v>0</v>
          </cell>
        </row>
        <row r="4990">
          <cell r="BJ4990" t="e">
            <v>#N/A</v>
          </cell>
        </row>
        <row r="4991">
          <cell r="BJ4991">
            <v>0</v>
          </cell>
        </row>
        <row r="4992">
          <cell r="BJ4992">
            <v>0</v>
          </cell>
        </row>
        <row r="4993">
          <cell r="BJ4993">
            <v>0</v>
          </cell>
        </row>
        <row r="4994">
          <cell r="BJ4994">
            <v>0</v>
          </cell>
        </row>
        <row r="4995">
          <cell r="BJ4995">
            <v>0</v>
          </cell>
        </row>
        <row r="4996">
          <cell r="BJ4996">
            <v>0</v>
          </cell>
        </row>
        <row r="4997">
          <cell r="BJ4997">
            <v>0</v>
          </cell>
        </row>
        <row r="4998">
          <cell r="BJ4998">
            <v>0</v>
          </cell>
        </row>
        <row r="4999">
          <cell r="BJ4999">
            <v>0</v>
          </cell>
        </row>
        <row r="5000">
          <cell r="BJ5000">
            <v>0</v>
          </cell>
        </row>
        <row r="5001">
          <cell r="BJ5001" t="e">
            <v>#N/A</v>
          </cell>
        </row>
        <row r="5002">
          <cell r="BJ5002">
            <v>0</v>
          </cell>
        </row>
        <row r="5003">
          <cell r="BJ5003">
            <v>0</v>
          </cell>
        </row>
        <row r="5004">
          <cell r="BJ5004">
            <v>0</v>
          </cell>
        </row>
        <row r="5005">
          <cell r="BJ5005">
            <v>0</v>
          </cell>
        </row>
        <row r="5006">
          <cell r="BJ5006">
            <v>0</v>
          </cell>
        </row>
        <row r="5007">
          <cell r="BJ5007">
            <v>0</v>
          </cell>
        </row>
        <row r="5008">
          <cell r="BJ5008">
            <v>0</v>
          </cell>
        </row>
        <row r="5009">
          <cell r="BJ5009">
            <v>0</v>
          </cell>
        </row>
        <row r="5010">
          <cell r="BJ5010">
            <v>0</v>
          </cell>
        </row>
        <row r="5011">
          <cell r="BJ5011" t="str">
            <v>IMI</v>
          </cell>
        </row>
        <row r="5012">
          <cell r="BJ5012">
            <v>0</v>
          </cell>
        </row>
        <row r="5013">
          <cell r="BJ5013">
            <v>0</v>
          </cell>
        </row>
        <row r="5014">
          <cell r="BJ5014" t="str">
            <v>Blended</v>
          </cell>
        </row>
        <row r="5015">
          <cell r="BJ5015">
            <v>0</v>
          </cell>
        </row>
        <row r="5016">
          <cell r="BJ5016">
            <v>0</v>
          </cell>
        </row>
        <row r="5017">
          <cell r="BJ5017">
            <v>0</v>
          </cell>
        </row>
        <row r="5018">
          <cell r="BJ5018">
            <v>0</v>
          </cell>
        </row>
        <row r="5019">
          <cell r="BJ5019" t="e">
            <v>#N/A</v>
          </cell>
        </row>
        <row r="5020">
          <cell r="BJ5020">
            <v>0</v>
          </cell>
        </row>
        <row r="5021">
          <cell r="BJ5021">
            <v>0</v>
          </cell>
        </row>
        <row r="5022">
          <cell r="BJ5022" t="e">
            <v>#N/A</v>
          </cell>
        </row>
        <row r="5023">
          <cell r="BJ5023">
            <v>0</v>
          </cell>
        </row>
        <row r="5024">
          <cell r="BJ5024" t="e">
            <v>#N/A</v>
          </cell>
        </row>
        <row r="5025">
          <cell r="BJ5025" t="e">
            <v>#N/A</v>
          </cell>
        </row>
        <row r="5026">
          <cell r="BJ5026">
            <v>0</v>
          </cell>
        </row>
        <row r="5027">
          <cell r="BJ5027">
            <v>0</v>
          </cell>
        </row>
        <row r="5028">
          <cell r="BJ5028">
            <v>0</v>
          </cell>
        </row>
        <row r="5029">
          <cell r="BJ5029" t="str">
            <v>D&amp;O</v>
          </cell>
        </row>
        <row r="5030">
          <cell r="BJ5030" t="e">
            <v>#N/A</v>
          </cell>
        </row>
        <row r="5031">
          <cell r="BJ5031">
            <v>0</v>
          </cell>
        </row>
        <row r="5032">
          <cell r="BJ5032" t="e">
            <v>#N/A</v>
          </cell>
        </row>
        <row r="5033">
          <cell r="BJ5033">
            <v>0</v>
          </cell>
        </row>
        <row r="5034">
          <cell r="BJ5034" t="str">
            <v>E&amp;O</v>
          </cell>
        </row>
        <row r="5035">
          <cell r="BJ5035">
            <v>0</v>
          </cell>
        </row>
        <row r="5036">
          <cell r="BJ5036">
            <v>0</v>
          </cell>
        </row>
        <row r="5037">
          <cell r="BJ5037">
            <v>0</v>
          </cell>
        </row>
        <row r="5038">
          <cell r="BJ5038">
            <v>0</v>
          </cell>
        </row>
        <row r="5039">
          <cell r="BJ5039">
            <v>0</v>
          </cell>
        </row>
        <row r="5040">
          <cell r="BJ5040" t="str">
            <v>IMI</v>
          </cell>
        </row>
        <row r="5041">
          <cell r="BJ5041">
            <v>0</v>
          </cell>
        </row>
        <row r="5042">
          <cell r="BJ5042" t="e">
            <v>#N/A</v>
          </cell>
        </row>
        <row r="5043">
          <cell r="BJ5043">
            <v>0</v>
          </cell>
        </row>
        <row r="5044">
          <cell r="BJ5044">
            <v>0</v>
          </cell>
        </row>
        <row r="5045">
          <cell r="BJ5045" t="e">
            <v>#N/A</v>
          </cell>
        </row>
        <row r="5046">
          <cell r="BJ5046">
            <v>0</v>
          </cell>
        </row>
        <row r="5047">
          <cell r="BJ5047">
            <v>0</v>
          </cell>
        </row>
        <row r="5048">
          <cell r="BJ5048">
            <v>0</v>
          </cell>
        </row>
        <row r="5049">
          <cell r="BJ5049" t="e">
            <v>#N/A</v>
          </cell>
        </row>
        <row r="5050">
          <cell r="BJ5050" t="e">
            <v>#N/A</v>
          </cell>
        </row>
        <row r="5051">
          <cell r="BJ5051">
            <v>0</v>
          </cell>
        </row>
        <row r="5052">
          <cell r="BJ5052" t="e">
            <v>#N/A</v>
          </cell>
        </row>
        <row r="5053">
          <cell r="BJ5053" t="e">
            <v>#N/A</v>
          </cell>
        </row>
        <row r="5054">
          <cell r="BJ5054" t="e">
            <v>#N/A</v>
          </cell>
        </row>
        <row r="5055">
          <cell r="BJ5055" t="e">
            <v>#N/A</v>
          </cell>
        </row>
        <row r="5056">
          <cell r="BJ5056" t="e">
            <v>#N/A</v>
          </cell>
        </row>
        <row r="5057">
          <cell r="BJ5057" t="e">
            <v>#N/A</v>
          </cell>
        </row>
        <row r="5058">
          <cell r="BJ5058" t="e">
            <v>#N/A</v>
          </cell>
        </row>
        <row r="5059">
          <cell r="BJ5059" t="e">
            <v>#N/A</v>
          </cell>
        </row>
        <row r="5060">
          <cell r="BJ5060" t="e">
            <v>#N/A</v>
          </cell>
        </row>
        <row r="5061">
          <cell r="BJ5061">
            <v>0</v>
          </cell>
        </row>
        <row r="5062">
          <cell r="BJ5062" t="e">
            <v>#N/A</v>
          </cell>
        </row>
        <row r="5063">
          <cell r="BJ5063">
            <v>0</v>
          </cell>
        </row>
        <row r="5064">
          <cell r="BJ5064">
            <v>0</v>
          </cell>
        </row>
        <row r="5065">
          <cell r="BJ5065" t="e">
            <v>#N/A</v>
          </cell>
        </row>
        <row r="5066">
          <cell r="BJ5066" t="e">
            <v>#N/A</v>
          </cell>
        </row>
        <row r="5067">
          <cell r="BJ5067" t="e">
            <v>#N/A</v>
          </cell>
        </row>
        <row r="5068">
          <cell r="BJ5068">
            <v>0</v>
          </cell>
        </row>
        <row r="5069">
          <cell r="BJ5069" t="e">
            <v>#N/A</v>
          </cell>
        </row>
        <row r="5070">
          <cell r="BJ5070" t="e">
            <v>#N/A</v>
          </cell>
        </row>
        <row r="5071">
          <cell r="BJ5071" t="e">
            <v>#N/A</v>
          </cell>
        </row>
        <row r="5072">
          <cell r="BJ5072" t="e">
            <v>#N/A</v>
          </cell>
        </row>
        <row r="5073">
          <cell r="BJ5073">
            <v>0</v>
          </cell>
        </row>
        <row r="5074">
          <cell r="BJ5074">
            <v>0</v>
          </cell>
        </row>
        <row r="5075">
          <cell r="BJ5075" t="e">
            <v>#N/A</v>
          </cell>
        </row>
        <row r="5076">
          <cell r="BJ5076" t="e">
            <v>#N/A</v>
          </cell>
        </row>
        <row r="5077">
          <cell r="BJ5077" t="e">
            <v>#N/A</v>
          </cell>
        </row>
        <row r="5078">
          <cell r="BJ5078" t="e">
            <v>#N/A</v>
          </cell>
        </row>
        <row r="5079">
          <cell r="BJ5079" t="e">
            <v>#N/A</v>
          </cell>
        </row>
        <row r="5080">
          <cell r="BJ5080" t="e">
            <v>#N/A</v>
          </cell>
        </row>
        <row r="5081">
          <cell r="BJ5081" t="e">
            <v>#N/A</v>
          </cell>
        </row>
        <row r="5082">
          <cell r="BJ5082" t="e">
            <v>#N/A</v>
          </cell>
        </row>
        <row r="5083">
          <cell r="BJ5083">
            <v>0</v>
          </cell>
        </row>
        <row r="5084">
          <cell r="BJ5084">
            <v>0</v>
          </cell>
        </row>
        <row r="5085">
          <cell r="BJ5085">
            <v>0</v>
          </cell>
        </row>
        <row r="5086">
          <cell r="BJ5086" t="e">
            <v>#N/A</v>
          </cell>
        </row>
        <row r="5087">
          <cell r="BJ5087" t="e">
            <v>#N/A</v>
          </cell>
        </row>
        <row r="5088">
          <cell r="BJ5088">
            <v>0</v>
          </cell>
        </row>
        <row r="5089">
          <cell r="BJ5089">
            <v>0</v>
          </cell>
        </row>
        <row r="5090">
          <cell r="BJ5090">
            <v>0</v>
          </cell>
        </row>
        <row r="5091">
          <cell r="BJ5091">
            <v>0</v>
          </cell>
        </row>
        <row r="5092">
          <cell r="BJ5092">
            <v>0</v>
          </cell>
        </row>
        <row r="5093">
          <cell r="BJ5093">
            <v>0</v>
          </cell>
        </row>
        <row r="5094">
          <cell r="BJ5094">
            <v>0</v>
          </cell>
        </row>
        <row r="5095">
          <cell r="BJ5095">
            <v>0</v>
          </cell>
        </row>
        <row r="5096">
          <cell r="BJ5096" t="e">
            <v>#N/A</v>
          </cell>
        </row>
        <row r="5097">
          <cell r="BJ5097" t="e">
            <v>#N/A</v>
          </cell>
        </row>
        <row r="5098">
          <cell r="BJ5098">
            <v>0</v>
          </cell>
        </row>
        <row r="5099">
          <cell r="BJ5099">
            <v>0</v>
          </cell>
        </row>
        <row r="5100">
          <cell r="BJ5100">
            <v>0</v>
          </cell>
        </row>
        <row r="5101">
          <cell r="BJ5101">
            <v>0</v>
          </cell>
        </row>
        <row r="5102">
          <cell r="BJ5102">
            <v>0</v>
          </cell>
        </row>
        <row r="5103">
          <cell r="BJ5103">
            <v>0</v>
          </cell>
        </row>
        <row r="5104">
          <cell r="BJ5104" t="e">
            <v>#N/A</v>
          </cell>
        </row>
        <row r="5105">
          <cell r="BJ5105" t="e">
            <v>#N/A</v>
          </cell>
        </row>
        <row r="5106">
          <cell r="BJ5106" t="e">
            <v>#N/A</v>
          </cell>
        </row>
        <row r="5107">
          <cell r="BJ5107" t="str">
            <v>Hedge Fund</v>
          </cell>
        </row>
        <row r="5108">
          <cell r="BJ5108">
            <v>0</v>
          </cell>
        </row>
        <row r="5109">
          <cell r="BJ5109">
            <v>0</v>
          </cell>
        </row>
        <row r="5110">
          <cell r="BJ5110">
            <v>0</v>
          </cell>
        </row>
        <row r="5111">
          <cell r="BJ5111" t="str">
            <v>Private Equity</v>
          </cell>
        </row>
        <row r="5112">
          <cell r="BJ5112" t="e">
            <v>#N/A</v>
          </cell>
        </row>
        <row r="5113">
          <cell r="BJ5113">
            <v>0</v>
          </cell>
        </row>
        <row r="5114">
          <cell r="BJ5114">
            <v>0</v>
          </cell>
        </row>
        <row r="5115">
          <cell r="BJ5115" t="e">
            <v>#N/A</v>
          </cell>
        </row>
        <row r="5116">
          <cell r="BJ5116" t="e">
            <v>#N/A</v>
          </cell>
        </row>
        <row r="5117">
          <cell r="BJ5117" t="e">
            <v>#N/A</v>
          </cell>
        </row>
        <row r="5118">
          <cell r="BJ5118">
            <v>0</v>
          </cell>
        </row>
        <row r="5119">
          <cell r="BJ5119">
            <v>0</v>
          </cell>
        </row>
        <row r="5120">
          <cell r="BJ5120">
            <v>0</v>
          </cell>
        </row>
        <row r="5121">
          <cell r="BJ5121">
            <v>0</v>
          </cell>
        </row>
        <row r="5122">
          <cell r="BJ5122">
            <v>0</v>
          </cell>
        </row>
        <row r="5123">
          <cell r="BJ5123" t="e">
            <v>#N/A</v>
          </cell>
        </row>
        <row r="5124">
          <cell r="BJ5124" t="e">
            <v>#N/A</v>
          </cell>
        </row>
        <row r="5125">
          <cell r="BJ5125">
            <v>0</v>
          </cell>
        </row>
        <row r="5126">
          <cell r="BJ5126" t="e">
            <v>#N/A</v>
          </cell>
        </row>
        <row r="5127">
          <cell r="BJ5127" t="e">
            <v>#N/A</v>
          </cell>
        </row>
        <row r="5128">
          <cell r="BJ5128" t="e">
            <v>#N/A</v>
          </cell>
        </row>
        <row r="5129">
          <cell r="BJ5129">
            <v>0</v>
          </cell>
        </row>
        <row r="5130">
          <cell r="BJ5130">
            <v>0</v>
          </cell>
        </row>
        <row r="5131">
          <cell r="BJ5131">
            <v>0</v>
          </cell>
        </row>
        <row r="5132">
          <cell r="BJ5132">
            <v>0</v>
          </cell>
        </row>
        <row r="5133">
          <cell r="BJ5133">
            <v>0</v>
          </cell>
        </row>
        <row r="5134">
          <cell r="BJ5134" t="e">
            <v>#N/A</v>
          </cell>
        </row>
        <row r="5135">
          <cell r="BJ5135" t="str">
            <v>D&amp;O</v>
          </cell>
        </row>
        <row r="5136">
          <cell r="BJ5136">
            <v>0</v>
          </cell>
        </row>
        <row r="5137">
          <cell r="BJ5137" t="e">
            <v>#N/A</v>
          </cell>
        </row>
        <row r="5138">
          <cell r="BJ5138" t="e">
            <v>#N/A</v>
          </cell>
        </row>
        <row r="5139">
          <cell r="BJ5139">
            <v>0</v>
          </cell>
        </row>
        <row r="5140">
          <cell r="BJ5140" t="str">
            <v>Private Equity</v>
          </cell>
        </row>
        <row r="5141">
          <cell r="BJ5141">
            <v>0</v>
          </cell>
        </row>
        <row r="5142">
          <cell r="BJ5142">
            <v>0</v>
          </cell>
        </row>
        <row r="5143">
          <cell r="BJ5143">
            <v>0</v>
          </cell>
        </row>
        <row r="5144">
          <cell r="BJ5144">
            <v>0</v>
          </cell>
        </row>
        <row r="5145">
          <cell r="BJ5145">
            <v>0</v>
          </cell>
        </row>
        <row r="5146">
          <cell r="BJ5146">
            <v>0</v>
          </cell>
        </row>
        <row r="5147">
          <cell r="BJ5147">
            <v>0</v>
          </cell>
        </row>
        <row r="5148">
          <cell r="BJ5148">
            <v>0</v>
          </cell>
        </row>
        <row r="5149">
          <cell r="BJ5149">
            <v>0</v>
          </cell>
        </row>
        <row r="5150">
          <cell r="BJ5150">
            <v>0</v>
          </cell>
        </row>
        <row r="5151">
          <cell r="BJ5151">
            <v>0</v>
          </cell>
        </row>
        <row r="5152">
          <cell r="BJ5152" t="e">
            <v>#N/A</v>
          </cell>
        </row>
        <row r="5153">
          <cell r="BJ5153">
            <v>0</v>
          </cell>
        </row>
        <row r="5154">
          <cell r="BJ5154">
            <v>0</v>
          </cell>
        </row>
        <row r="5155">
          <cell r="BJ5155">
            <v>0</v>
          </cell>
        </row>
        <row r="5156">
          <cell r="BJ5156">
            <v>0</v>
          </cell>
        </row>
        <row r="5157">
          <cell r="BJ5157">
            <v>0</v>
          </cell>
        </row>
        <row r="5158">
          <cell r="BJ5158" t="e">
            <v>#N/A</v>
          </cell>
        </row>
        <row r="5159">
          <cell r="BJ5159" t="e">
            <v>#N/A</v>
          </cell>
        </row>
        <row r="5160">
          <cell r="BJ5160">
            <v>0</v>
          </cell>
        </row>
        <row r="5161">
          <cell r="BJ5161">
            <v>0</v>
          </cell>
        </row>
        <row r="5162">
          <cell r="BJ5162" t="e">
            <v>#N/A</v>
          </cell>
        </row>
        <row r="5163">
          <cell r="BJ5163">
            <v>0</v>
          </cell>
        </row>
        <row r="5164">
          <cell r="BJ5164">
            <v>0</v>
          </cell>
        </row>
        <row r="5165">
          <cell r="BJ5165">
            <v>0</v>
          </cell>
        </row>
        <row r="5166">
          <cell r="BJ5166">
            <v>0</v>
          </cell>
        </row>
        <row r="5167">
          <cell r="BJ5167" t="e">
            <v>#N/A</v>
          </cell>
        </row>
        <row r="5168">
          <cell r="BJ5168" t="e">
            <v>#N/A</v>
          </cell>
        </row>
        <row r="5169">
          <cell r="BJ5169">
            <v>0</v>
          </cell>
        </row>
        <row r="5170">
          <cell r="BJ5170">
            <v>0</v>
          </cell>
        </row>
        <row r="5171">
          <cell r="BJ5171">
            <v>0</v>
          </cell>
        </row>
        <row r="5172">
          <cell r="BJ5172" t="e">
            <v>#N/A</v>
          </cell>
        </row>
        <row r="5173">
          <cell r="BJ5173" t="e">
            <v>#N/A</v>
          </cell>
        </row>
        <row r="5174">
          <cell r="BJ5174">
            <v>0</v>
          </cell>
        </row>
        <row r="5175">
          <cell r="BJ5175">
            <v>0</v>
          </cell>
        </row>
        <row r="5176">
          <cell r="BJ5176" t="e">
            <v>#N/A</v>
          </cell>
        </row>
        <row r="5177">
          <cell r="BJ5177">
            <v>0</v>
          </cell>
        </row>
        <row r="5178">
          <cell r="BJ5178" t="e">
            <v>#N/A</v>
          </cell>
        </row>
        <row r="5179">
          <cell r="BJ5179">
            <v>0</v>
          </cell>
        </row>
        <row r="5180">
          <cell r="BJ5180">
            <v>0</v>
          </cell>
        </row>
        <row r="5181">
          <cell r="BJ5181">
            <v>0</v>
          </cell>
        </row>
        <row r="5182">
          <cell r="BJ5182">
            <v>0</v>
          </cell>
        </row>
        <row r="5183">
          <cell r="BJ5183" t="str">
            <v>Hedge Fund</v>
          </cell>
        </row>
        <row r="5184">
          <cell r="BJ5184">
            <v>0</v>
          </cell>
        </row>
        <row r="5185">
          <cell r="BJ5185">
            <v>0</v>
          </cell>
        </row>
        <row r="5186">
          <cell r="BJ5186">
            <v>0</v>
          </cell>
        </row>
        <row r="5187">
          <cell r="BJ5187">
            <v>0</v>
          </cell>
        </row>
        <row r="5188">
          <cell r="BJ5188">
            <v>0</v>
          </cell>
        </row>
        <row r="5189">
          <cell r="BJ5189" t="e">
            <v>#N/A</v>
          </cell>
        </row>
        <row r="5190">
          <cell r="BJ5190">
            <v>0</v>
          </cell>
        </row>
        <row r="5191">
          <cell r="BJ5191">
            <v>0</v>
          </cell>
        </row>
        <row r="5192">
          <cell r="BJ5192">
            <v>0</v>
          </cell>
        </row>
        <row r="5193">
          <cell r="BJ5193">
            <v>0</v>
          </cell>
        </row>
        <row r="5194">
          <cell r="BJ5194" t="e">
            <v>#N/A</v>
          </cell>
        </row>
        <row r="5195">
          <cell r="BJ5195">
            <v>0</v>
          </cell>
        </row>
        <row r="5196">
          <cell r="BJ5196">
            <v>0</v>
          </cell>
        </row>
        <row r="5197">
          <cell r="BJ5197" t="e">
            <v>#N/A</v>
          </cell>
        </row>
        <row r="5198">
          <cell r="BJ5198" t="e">
            <v>#N/A</v>
          </cell>
        </row>
        <row r="5199">
          <cell r="BJ5199">
            <v>0</v>
          </cell>
        </row>
        <row r="5200">
          <cell r="BJ5200">
            <v>0</v>
          </cell>
        </row>
        <row r="5201">
          <cell r="BJ5201" t="e">
            <v>#N/A</v>
          </cell>
        </row>
        <row r="5202">
          <cell r="BJ5202" t="e">
            <v>#N/A</v>
          </cell>
        </row>
        <row r="5203">
          <cell r="BJ5203">
            <v>0</v>
          </cell>
        </row>
        <row r="5204">
          <cell r="BJ5204" t="e">
            <v>#N/A</v>
          </cell>
        </row>
        <row r="5205">
          <cell r="BJ5205" t="str">
            <v>Hedge Fund</v>
          </cell>
        </row>
        <row r="5206">
          <cell r="BJ5206">
            <v>0</v>
          </cell>
        </row>
        <row r="5207">
          <cell r="BJ5207" t="e">
            <v>#N/A</v>
          </cell>
        </row>
        <row r="5208">
          <cell r="BJ5208">
            <v>0</v>
          </cell>
        </row>
        <row r="5209">
          <cell r="BJ5209">
            <v>0</v>
          </cell>
        </row>
        <row r="5210">
          <cell r="BJ5210" t="e">
            <v>#N/A</v>
          </cell>
        </row>
        <row r="5211">
          <cell r="BJ5211">
            <v>0</v>
          </cell>
        </row>
        <row r="5212">
          <cell r="BJ5212">
            <v>0</v>
          </cell>
        </row>
        <row r="5213">
          <cell r="BJ5213">
            <v>0</v>
          </cell>
        </row>
        <row r="5214">
          <cell r="BJ5214">
            <v>0</v>
          </cell>
        </row>
        <row r="5215">
          <cell r="BJ5215">
            <v>0</v>
          </cell>
        </row>
        <row r="5216">
          <cell r="BJ5216">
            <v>0</v>
          </cell>
        </row>
        <row r="5217">
          <cell r="BJ5217">
            <v>0</v>
          </cell>
        </row>
        <row r="5218">
          <cell r="BJ5218">
            <v>0</v>
          </cell>
        </row>
        <row r="5219">
          <cell r="BJ5219" t="e">
            <v>#N/A</v>
          </cell>
        </row>
        <row r="5220">
          <cell r="BJ5220" t="e">
            <v>#N/A</v>
          </cell>
        </row>
        <row r="5221">
          <cell r="BJ5221" t="e">
            <v>#N/A</v>
          </cell>
        </row>
        <row r="5222">
          <cell r="BJ5222">
            <v>0</v>
          </cell>
        </row>
        <row r="5223">
          <cell r="BJ5223" t="e">
            <v>#N/A</v>
          </cell>
        </row>
        <row r="5224">
          <cell r="BJ5224" t="e">
            <v>#N/A</v>
          </cell>
        </row>
        <row r="5225">
          <cell r="BJ5225" t="e">
            <v>#N/A</v>
          </cell>
        </row>
        <row r="5226">
          <cell r="BJ5226">
            <v>0</v>
          </cell>
        </row>
        <row r="5227">
          <cell r="BJ5227" t="e">
            <v>#N/A</v>
          </cell>
        </row>
        <row r="5228">
          <cell r="BJ5228">
            <v>0</v>
          </cell>
        </row>
        <row r="5229">
          <cell r="BJ5229" t="e">
            <v>#N/A</v>
          </cell>
        </row>
        <row r="5230">
          <cell r="BJ5230" t="str">
            <v>Hedge Fund</v>
          </cell>
        </row>
        <row r="5231">
          <cell r="BJ5231">
            <v>0</v>
          </cell>
        </row>
        <row r="5232">
          <cell r="BJ5232">
            <v>0</v>
          </cell>
        </row>
        <row r="5233">
          <cell r="BJ5233">
            <v>0</v>
          </cell>
        </row>
        <row r="5234">
          <cell r="BJ5234" t="e">
            <v>#N/A</v>
          </cell>
        </row>
        <row r="5235">
          <cell r="BJ5235" t="e">
            <v>#N/A</v>
          </cell>
        </row>
        <row r="5236">
          <cell r="BJ5236">
            <v>0</v>
          </cell>
        </row>
        <row r="5237">
          <cell r="BJ5237">
            <v>0</v>
          </cell>
        </row>
        <row r="5238">
          <cell r="BJ5238" t="e">
            <v>#N/A</v>
          </cell>
        </row>
        <row r="5239">
          <cell r="BJ5239">
            <v>0</v>
          </cell>
        </row>
        <row r="5240">
          <cell r="BJ5240">
            <v>0</v>
          </cell>
        </row>
        <row r="5241">
          <cell r="BJ5241" t="e">
            <v>#N/A</v>
          </cell>
        </row>
        <row r="5242">
          <cell r="BJ5242">
            <v>0</v>
          </cell>
        </row>
        <row r="5243">
          <cell r="BJ5243">
            <v>0</v>
          </cell>
        </row>
        <row r="5244">
          <cell r="BJ5244">
            <v>0</v>
          </cell>
        </row>
        <row r="5245">
          <cell r="BJ5245">
            <v>0</v>
          </cell>
        </row>
        <row r="5246">
          <cell r="BJ5246">
            <v>0</v>
          </cell>
        </row>
        <row r="5247">
          <cell r="BJ5247">
            <v>0</v>
          </cell>
        </row>
        <row r="5248">
          <cell r="BJ5248">
            <v>0</v>
          </cell>
        </row>
        <row r="5249">
          <cell r="BJ5249">
            <v>0</v>
          </cell>
        </row>
        <row r="5250">
          <cell r="BJ5250" t="str">
            <v>D&amp;O</v>
          </cell>
        </row>
        <row r="5251">
          <cell r="BJ5251" t="e">
            <v>#N/A</v>
          </cell>
        </row>
        <row r="5252">
          <cell r="BJ5252" t="e">
            <v>#N/A</v>
          </cell>
        </row>
        <row r="5253">
          <cell r="BJ5253" t="e">
            <v>#N/A</v>
          </cell>
        </row>
        <row r="5254">
          <cell r="BJ5254" t="e">
            <v>#N/A</v>
          </cell>
        </row>
        <row r="5255">
          <cell r="BJ5255">
            <v>0</v>
          </cell>
        </row>
        <row r="5256">
          <cell r="BJ5256" t="e">
            <v>#N/A</v>
          </cell>
        </row>
        <row r="5257">
          <cell r="BJ5257">
            <v>0</v>
          </cell>
        </row>
        <row r="5258">
          <cell r="BJ5258" t="str">
            <v>Hedge Fund</v>
          </cell>
        </row>
        <row r="5259">
          <cell r="BJ5259">
            <v>0</v>
          </cell>
        </row>
        <row r="5260">
          <cell r="BJ5260">
            <v>0</v>
          </cell>
        </row>
        <row r="5261">
          <cell r="BJ5261">
            <v>0</v>
          </cell>
        </row>
        <row r="5262">
          <cell r="BJ5262">
            <v>0</v>
          </cell>
        </row>
        <row r="5263">
          <cell r="BJ5263" t="e">
            <v>#N/A</v>
          </cell>
        </row>
        <row r="5264">
          <cell r="BJ5264">
            <v>0</v>
          </cell>
        </row>
        <row r="5265">
          <cell r="BJ5265" t="str">
            <v>Private Equity</v>
          </cell>
        </row>
        <row r="5266">
          <cell r="BJ5266" t="e">
            <v>#N/A</v>
          </cell>
        </row>
        <row r="5267">
          <cell r="BJ5267">
            <v>0</v>
          </cell>
        </row>
        <row r="5268">
          <cell r="BJ5268">
            <v>0</v>
          </cell>
        </row>
        <row r="5269">
          <cell r="BJ5269" t="e">
            <v>#N/A</v>
          </cell>
        </row>
        <row r="5270">
          <cell r="BJ5270">
            <v>0</v>
          </cell>
        </row>
        <row r="5271">
          <cell r="BJ5271">
            <v>0</v>
          </cell>
        </row>
        <row r="5272">
          <cell r="BJ5272">
            <v>0</v>
          </cell>
        </row>
        <row r="5273">
          <cell r="BJ5273">
            <v>0</v>
          </cell>
        </row>
        <row r="5274">
          <cell r="BJ5274">
            <v>0</v>
          </cell>
        </row>
        <row r="5275">
          <cell r="BJ5275" t="e">
            <v>#N/A</v>
          </cell>
        </row>
        <row r="5276">
          <cell r="BJ5276">
            <v>0</v>
          </cell>
        </row>
        <row r="5277">
          <cell r="BJ5277">
            <v>0</v>
          </cell>
        </row>
        <row r="5278">
          <cell r="BJ5278">
            <v>0</v>
          </cell>
        </row>
        <row r="5279">
          <cell r="BJ5279" t="e">
            <v>#N/A</v>
          </cell>
        </row>
        <row r="5280">
          <cell r="BJ5280">
            <v>0</v>
          </cell>
        </row>
        <row r="5281">
          <cell r="BJ5281">
            <v>0</v>
          </cell>
        </row>
        <row r="5282">
          <cell r="BJ5282" t="e">
            <v>#N/A</v>
          </cell>
        </row>
        <row r="5283">
          <cell r="BJ5283" t="e">
            <v>#N/A</v>
          </cell>
        </row>
        <row r="5284">
          <cell r="BJ5284">
            <v>0</v>
          </cell>
        </row>
        <row r="5285">
          <cell r="BJ5285">
            <v>0</v>
          </cell>
        </row>
        <row r="5286">
          <cell r="BJ5286" t="e">
            <v>#N/A</v>
          </cell>
        </row>
        <row r="5287">
          <cell r="BJ5287" t="e">
            <v>#N/A</v>
          </cell>
        </row>
        <row r="5288">
          <cell r="BJ5288">
            <v>0</v>
          </cell>
        </row>
        <row r="5289">
          <cell r="BJ5289">
            <v>0</v>
          </cell>
        </row>
        <row r="5290">
          <cell r="BJ5290">
            <v>0</v>
          </cell>
        </row>
        <row r="5291">
          <cell r="BJ5291">
            <v>0</v>
          </cell>
        </row>
        <row r="5292">
          <cell r="BJ5292">
            <v>0</v>
          </cell>
        </row>
        <row r="5293">
          <cell r="BJ5293" t="e">
            <v>#N/A</v>
          </cell>
        </row>
        <row r="5294">
          <cell r="BJ5294" t="e">
            <v>#N/A</v>
          </cell>
        </row>
        <row r="5295">
          <cell r="BJ5295">
            <v>0</v>
          </cell>
        </row>
        <row r="5296">
          <cell r="BJ5296">
            <v>0</v>
          </cell>
        </row>
        <row r="5297">
          <cell r="BJ5297" t="e">
            <v>#N/A</v>
          </cell>
        </row>
        <row r="5298">
          <cell r="BJ5298">
            <v>0</v>
          </cell>
        </row>
        <row r="5299">
          <cell r="BJ5299">
            <v>0</v>
          </cell>
        </row>
        <row r="5300">
          <cell r="BJ5300" t="e">
            <v>#N/A</v>
          </cell>
        </row>
        <row r="5301">
          <cell r="BJ5301">
            <v>0</v>
          </cell>
        </row>
        <row r="5302">
          <cell r="BJ5302" t="e">
            <v>#N/A</v>
          </cell>
        </row>
        <row r="5303">
          <cell r="BJ5303">
            <v>0</v>
          </cell>
        </row>
        <row r="5304">
          <cell r="BJ5304">
            <v>0</v>
          </cell>
        </row>
        <row r="5305">
          <cell r="BJ5305" t="e">
            <v>#N/A</v>
          </cell>
        </row>
        <row r="5306">
          <cell r="BJ5306">
            <v>0</v>
          </cell>
        </row>
        <row r="5307">
          <cell r="BJ5307">
            <v>0</v>
          </cell>
        </row>
        <row r="5308">
          <cell r="BJ5308">
            <v>0</v>
          </cell>
        </row>
        <row r="5309">
          <cell r="BJ5309">
            <v>0</v>
          </cell>
        </row>
        <row r="5310">
          <cell r="BJ5310">
            <v>0</v>
          </cell>
        </row>
        <row r="5311">
          <cell r="BJ5311">
            <v>0</v>
          </cell>
        </row>
        <row r="5312">
          <cell r="BJ5312" t="e">
            <v>#N/A</v>
          </cell>
        </row>
        <row r="5313">
          <cell r="BJ5313">
            <v>0</v>
          </cell>
        </row>
        <row r="5314">
          <cell r="BJ5314">
            <v>0</v>
          </cell>
        </row>
        <row r="5315">
          <cell r="BJ5315">
            <v>0</v>
          </cell>
        </row>
        <row r="5316">
          <cell r="BJ5316">
            <v>0</v>
          </cell>
        </row>
        <row r="5317">
          <cell r="BJ5317">
            <v>0</v>
          </cell>
        </row>
        <row r="5318">
          <cell r="BJ5318">
            <v>0</v>
          </cell>
        </row>
        <row r="5319">
          <cell r="BJ5319">
            <v>0</v>
          </cell>
        </row>
        <row r="5320">
          <cell r="BJ5320">
            <v>0</v>
          </cell>
        </row>
        <row r="5321">
          <cell r="BJ5321" t="e">
            <v>#N/A</v>
          </cell>
        </row>
        <row r="5322">
          <cell r="BJ5322" t="e">
            <v>#N/A</v>
          </cell>
        </row>
        <row r="5323">
          <cell r="BJ5323">
            <v>0</v>
          </cell>
        </row>
        <row r="5324">
          <cell r="BJ5324">
            <v>0</v>
          </cell>
        </row>
        <row r="5325">
          <cell r="BJ5325">
            <v>0</v>
          </cell>
        </row>
        <row r="5326">
          <cell r="BJ5326">
            <v>0</v>
          </cell>
        </row>
        <row r="5327">
          <cell r="BJ5327">
            <v>0</v>
          </cell>
        </row>
        <row r="5328">
          <cell r="BJ5328" t="e">
            <v>#N/A</v>
          </cell>
        </row>
        <row r="5329">
          <cell r="BJ5329" t="e">
            <v>#N/A</v>
          </cell>
        </row>
        <row r="5330">
          <cell r="BJ5330" t="e">
            <v>#N/A</v>
          </cell>
        </row>
        <row r="5331">
          <cell r="BJ5331">
            <v>0</v>
          </cell>
        </row>
        <row r="5332">
          <cell r="BJ5332">
            <v>0</v>
          </cell>
        </row>
        <row r="5333">
          <cell r="BJ5333" t="e">
            <v>#N/A</v>
          </cell>
        </row>
        <row r="5334">
          <cell r="BJ5334" t="e">
            <v>#N/A</v>
          </cell>
        </row>
        <row r="5335">
          <cell r="BJ5335" t="e">
            <v>#N/A</v>
          </cell>
        </row>
        <row r="5336">
          <cell r="BJ5336">
            <v>0</v>
          </cell>
        </row>
        <row r="5337">
          <cell r="BJ5337">
            <v>0</v>
          </cell>
        </row>
        <row r="5338">
          <cell r="BJ5338">
            <v>0</v>
          </cell>
        </row>
        <row r="5339">
          <cell r="BJ5339">
            <v>0</v>
          </cell>
        </row>
        <row r="5340">
          <cell r="BJ5340">
            <v>0</v>
          </cell>
        </row>
        <row r="5341">
          <cell r="BJ5341">
            <v>0</v>
          </cell>
        </row>
        <row r="5342">
          <cell r="BJ5342">
            <v>0</v>
          </cell>
        </row>
        <row r="5343">
          <cell r="BJ5343" t="e">
            <v>#N/A</v>
          </cell>
        </row>
        <row r="5344">
          <cell r="BJ5344">
            <v>0</v>
          </cell>
        </row>
        <row r="5345">
          <cell r="BJ5345">
            <v>0</v>
          </cell>
        </row>
        <row r="5346">
          <cell r="BJ5346">
            <v>0</v>
          </cell>
        </row>
        <row r="5347">
          <cell r="BJ5347" t="e">
            <v>#N/A</v>
          </cell>
        </row>
        <row r="5348">
          <cell r="BJ5348">
            <v>0</v>
          </cell>
        </row>
        <row r="5349">
          <cell r="BJ5349">
            <v>0</v>
          </cell>
        </row>
        <row r="5350">
          <cell r="BJ5350">
            <v>0</v>
          </cell>
        </row>
        <row r="5351">
          <cell r="BJ5351" t="e">
            <v>#N/A</v>
          </cell>
        </row>
        <row r="5352">
          <cell r="BJ5352">
            <v>0</v>
          </cell>
        </row>
        <row r="5353">
          <cell r="BJ5353" t="e">
            <v>#N/A</v>
          </cell>
        </row>
        <row r="5354">
          <cell r="BJ5354" t="e">
            <v>#N/A</v>
          </cell>
        </row>
        <row r="5355">
          <cell r="BJ5355" t="e">
            <v>#N/A</v>
          </cell>
        </row>
        <row r="5356">
          <cell r="BJ5356" t="e">
            <v>#N/A</v>
          </cell>
        </row>
        <row r="5357">
          <cell r="BJ5357">
            <v>0</v>
          </cell>
        </row>
        <row r="5358">
          <cell r="BJ5358" t="e">
            <v>#N/A</v>
          </cell>
        </row>
        <row r="5359">
          <cell r="BJ5359">
            <v>0</v>
          </cell>
        </row>
        <row r="5360">
          <cell r="BJ5360">
            <v>0</v>
          </cell>
        </row>
        <row r="5361">
          <cell r="BJ5361" t="e">
            <v>#N/A</v>
          </cell>
        </row>
        <row r="5362">
          <cell r="BJ5362" t="e">
            <v>#N/A</v>
          </cell>
        </row>
        <row r="5363">
          <cell r="BJ5363" t="e">
            <v>#N/A</v>
          </cell>
        </row>
        <row r="5364">
          <cell r="BJ5364" t="e">
            <v>#N/A</v>
          </cell>
        </row>
        <row r="5365">
          <cell r="BJ5365" t="e">
            <v>#N/A</v>
          </cell>
        </row>
        <row r="5366">
          <cell r="BJ5366">
            <v>0</v>
          </cell>
        </row>
        <row r="5367">
          <cell r="BJ5367" t="e">
            <v>#N/A</v>
          </cell>
        </row>
        <row r="5368">
          <cell r="BJ5368" t="e">
            <v>#N/A</v>
          </cell>
        </row>
        <row r="5369">
          <cell r="BJ5369" t="e">
            <v>#N/A</v>
          </cell>
        </row>
        <row r="5370">
          <cell r="BJ5370" t="e">
            <v>#N/A</v>
          </cell>
        </row>
        <row r="5371">
          <cell r="BJ5371">
            <v>0</v>
          </cell>
        </row>
        <row r="5372">
          <cell r="BJ5372">
            <v>0</v>
          </cell>
        </row>
        <row r="5373">
          <cell r="BJ5373" t="e">
            <v>#N/A</v>
          </cell>
        </row>
        <row r="5374">
          <cell r="BJ5374">
            <v>0</v>
          </cell>
        </row>
        <row r="5375">
          <cell r="BJ5375">
            <v>0</v>
          </cell>
        </row>
        <row r="5376">
          <cell r="BJ5376" t="e">
            <v>#N/A</v>
          </cell>
        </row>
        <row r="5377">
          <cell r="BJ5377" t="e">
            <v>#N/A</v>
          </cell>
        </row>
        <row r="5378">
          <cell r="BJ5378">
            <v>0</v>
          </cell>
        </row>
        <row r="5379">
          <cell r="BJ5379" t="e">
            <v>#N/A</v>
          </cell>
        </row>
        <row r="5380">
          <cell r="BJ5380" t="e">
            <v>#N/A</v>
          </cell>
        </row>
        <row r="5381">
          <cell r="BJ5381" t="e">
            <v>#N/A</v>
          </cell>
        </row>
        <row r="5382">
          <cell r="BJ5382" t="e">
            <v>#N/A</v>
          </cell>
        </row>
        <row r="5383">
          <cell r="BJ5383">
            <v>0</v>
          </cell>
        </row>
        <row r="5384">
          <cell r="BJ5384">
            <v>0</v>
          </cell>
        </row>
        <row r="5385">
          <cell r="BJ5385">
            <v>0</v>
          </cell>
        </row>
        <row r="5386">
          <cell r="BJ5386">
            <v>0</v>
          </cell>
        </row>
        <row r="5387">
          <cell r="BJ5387">
            <v>0</v>
          </cell>
        </row>
        <row r="5388">
          <cell r="BJ5388">
            <v>0</v>
          </cell>
        </row>
        <row r="5389">
          <cell r="BJ5389">
            <v>0</v>
          </cell>
        </row>
        <row r="5390">
          <cell r="BJ5390" t="e">
            <v>#N/A</v>
          </cell>
        </row>
        <row r="5391">
          <cell r="BJ5391" t="e">
            <v>#N/A</v>
          </cell>
        </row>
        <row r="5392">
          <cell r="BJ5392">
            <v>0</v>
          </cell>
        </row>
        <row r="5393">
          <cell r="BJ5393">
            <v>0</v>
          </cell>
        </row>
        <row r="5394">
          <cell r="BJ5394" t="e">
            <v>#N/A</v>
          </cell>
        </row>
        <row r="5395">
          <cell r="BJ5395" t="e">
            <v>#N/A</v>
          </cell>
        </row>
        <row r="5396">
          <cell r="BJ5396" t="e">
            <v>#N/A</v>
          </cell>
        </row>
        <row r="5397">
          <cell r="BJ5397" t="e">
            <v>#N/A</v>
          </cell>
        </row>
        <row r="5398">
          <cell r="BJ5398">
            <v>0</v>
          </cell>
        </row>
        <row r="5399">
          <cell r="BJ5399">
            <v>0</v>
          </cell>
        </row>
        <row r="5400">
          <cell r="BJ5400">
            <v>0</v>
          </cell>
        </row>
        <row r="5401">
          <cell r="BJ5401" t="e">
            <v>#N/A</v>
          </cell>
        </row>
        <row r="5402">
          <cell r="BJ5402" t="e">
            <v>#N/A</v>
          </cell>
        </row>
        <row r="5403">
          <cell r="BJ5403" t="e">
            <v>#N/A</v>
          </cell>
        </row>
        <row r="5404">
          <cell r="BJ5404" t="e">
            <v>#N/A</v>
          </cell>
        </row>
        <row r="5405">
          <cell r="BJ5405">
            <v>0</v>
          </cell>
        </row>
        <row r="5406">
          <cell r="BJ5406" t="e">
            <v>#N/A</v>
          </cell>
        </row>
        <row r="5407">
          <cell r="BJ5407" t="e">
            <v>#N/A</v>
          </cell>
        </row>
        <row r="5408">
          <cell r="BJ5408" t="e">
            <v>#N/A</v>
          </cell>
        </row>
        <row r="5409">
          <cell r="BJ5409" t="e">
            <v>#N/A</v>
          </cell>
        </row>
        <row r="5410">
          <cell r="BJ5410" t="e">
            <v>#N/A</v>
          </cell>
        </row>
        <row r="5411">
          <cell r="BJ5411" t="e">
            <v>#N/A</v>
          </cell>
        </row>
        <row r="5412">
          <cell r="BJ5412" t="e">
            <v>#N/A</v>
          </cell>
        </row>
        <row r="5413">
          <cell r="BJ5413" t="e">
            <v>#N/A</v>
          </cell>
        </row>
        <row r="5414">
          <cell r="BJ5414">
            <v>0</v>
          </cell>
        </row>
        <row r="5415">
          <cell r="BJ5415">
            <v>0</v>
          </cell>
        </row>
        <row r="5416">
          <cell r="BJ5416" t="e">
            <v>#N/A</v>
          </cell>
        </row>
        <row r="5417">
          <cell r="BJ5417" t="e">
            <v>#N/A</v>
          </cell>
        </row>
        <row r="5418">
          <cell r="BJ5418">
            <v>0</v>
          </cell>
        </row>
        <row r="5419">
          <cell r="BJ5419" t="e">
            <v>#N/A</v>
          </cell>
        </row>
        <row r="5420">
          <cell r="BJ5420">
            <v>0</v>
          </cell>
        </row>
        <row r="5421">
          <cell r="BJ5421" t="e">
            <v>#N/A</v>
          </cell>
        </row>
        <row r="5422">
          <cell r="BJ5422">
            <v>0</v>
          </cell>
        </row>
        <row r="5423">
          <cell r="BJ5423">
            <v>0</v>
          </cell>
        </row>
        <row r="5424">
          <cell r="BJ5424" t="e">
            <v>#N/A</v>
          </cell>
        </row>
        <row r="5425">
          <cell r="BJ5425" t="e">
            <v>#N/A</v>
          </cell>
        </row>
        <row r="5426">
          <cell r="BJ5426">
            <v>0</v>
          </cell>
        </row>
        <row r="5427">
          <cell r="BJ5427">
            <v>0</v>
          </cell>
        </row>
        <row r="5428">
          <cell r="BJ5428">
            <v>0</v>
          </cell>
        </row>
        <row r="5429">
          <cell r="BJ5429">
            <v>0</v>
          </cell>
        </row>
        <row r="5430">
          <cell r="BJ5430">
            <v>0</v>
          </cell>
        </row>
        <row r="5431">
          <cell r="BJ5431">
            <v>0</v>
          </cell>
        </row>
        <row r="5432">
          <cell r="BJ5432" t="e">
            <v>#N/A</v>
          </cell>
        </row>
        <row r="5433">
          <cell r="BJ5433">
            <v>0</v>
          </cell>
        </row>
        <row r="5434">
          <cell r="BJ5434">
            <v>0</v>
          </cell>
        </row>
        <row r="5435">
          <cell r="BJ5435">
            <v>0</v>
          </cell>
        </row>
        <row r="5436">
          <cell r="BJ5436">
            <v>0</v>
          </cell>
        </row>
        <row r="5437">
          <cell r="BJ5437">
            <v>0</v>
          </cell>
        </row>
        <row r="5438">
          <cell r="BJ5438">
            <v>0</v>
          </cell>
        </row>
        <row r="5439">
          <cell r="BJ5439">
            <v>0</v>
          </cell>
        </row>
        <row r="5440">
          <cell r="BJ5440">
            <v>0</v>
          </cell>
        </row>
        <row r="5441">
          <cell r="BJ5441">
            <v>0</v>
          </cell>
        </row>
        <row r="5442">
          <cell r="BJ5442">
            <v>0</v>
          </cell>
        </row>
        <row r="5443">
          <cell r="BJ5443">
            <v>0</v>
          </cell>
        </row>
        <row r="5444">
          <cell r="BJ5444">
            <v>0</v>
          </cell>
        </row>
        <row r="5445">
          <cell r="BJ5445">
            <v>0</v>
          </cell>
        </row>
        <row r="5446">
          <cell r="BJ5446">
            <v>0</v>
          </cell>
        </row>
        <row r="5447">
          <cell r="BJ5447">
            <v>0</v>
          </cell>
        </row>
        <row r="5448">
          <cell r="BJ5448">
            <v>0</v>
          </cell>
        </row>
        <row r="5449">
          <cell r="BJ5449" t="e">
            <v>#N/A</v>
          </cell>
        </row>
        <row r="5450">
          <cell r="BJ5450" t="str">
            <v>D&amp;O</v>
          </cell>
        </row>
        <row r="5451">
          <cell r="BJ5451">
            <v>0</v>
          </cell>
        </row>
        <row r="5452">
          <cell r="BJ5452">
            <v>0</v>
          </cell>
        </row>
        <row r="5453">
          <cell r="BJ5453">
            <v>0</v>
          </cell>
        </row>
        <row r="5454">
          <cell r="BJ5454" t="e">
            <v>#N/A</v>
          </cell>
        </row>
        <row r="5455">
          <cell r="BJ5455">
            <v>0</v>
          </cell>
        </row>
        <row r="5456">
          <cell r="BJ5456">
            <v>0</v>
          </cell>
        </row>
        <row r="5457">
          <cell r="BJ5457">
            <v>0</v>
          </cell>
        </row>
        <row r="5458">
          <cell r="BJ5458">
            <v>0</v>
          </cell>
        </row>
        <row r="5459">
          <cell r="BJ5459">
            <v>0</v>
          </cell>
        </row>
        <row r="5460">
          <cell r="BJ5460" t="e">
            <v>#N/A</v>
          </cell>
        </row>
        <row r="5461">
          <cell r="BJ5461" t="e">
            <v>#N/A</v>
          </cell>
        </row>
        <row r="5462">
          <cell r="BJ5462" t="e">
            <v>#N/A</v>
          </cell>
        </row>
        <row r="5463">
          <cell r="BJ5463">
            <v>0</v>
          </cell>
        </row>
        <row r="5464">
          <cell r="BJ5464">
            <v>0</v>
          </cell>
        </row>
        <row r="5465">
          <cell r="BJ5465">
            <v>0</v>
          </cell>
        </row>
        <row r="5466">
          <cell r="BJ5466">
            <v>0</v>
          </cell>
        </row>
        <row r="5467">
          <cell r="BJ5467">
            <v>0</v>
          </cell>
        </row>
        <row r="5468">
          <cell r="BJ5468" t="e">
            <v>#N/A</v>
          </cell>
        </row>
        <row r="5469">
          <cell r="BJ5469">
            <v>0</v>
          </cell>
        </row>
        <row r="5470">
          <cell r="BJ5470">
            <v>0</v>
          </cell>
        </row>
        <row r="5471">
          <cell r="BJ5471">
            <v>0</v>
          </cell>
        </row>
        <row r="5472">
          <cell r="BJ5472">
            <v>0</v>
          </cell>
        </row>
        <row r="5473">
          <cell r="BJ5473">
            <v>0</v>
          </cell>
        </row>
        <row r="5474">
          <cell r="BJ5474" t="e">
            <v>#N/A</v>
          </cell>
        </row>
        <row r="5475">
          <cell r="BJ5475" t="str">
            <v>Hedge Fund</v>
          </cell>
        </row>
        <row r="5476">
          <cell r="BJ5476" t="e">
            <v>#N/A</v>
          </cell>
        </row>
        <row r="5477">
          <cell r="BJ5477">
            <v>0</v>
          </cell>
        </row>
        <row r="5478">
          <cell r="BJ5478">
            <v>0</v>
          </cell>
        </row>
        <row r="5479">
          <cell r="BJ5479">
            <v>0</v>
          </cell>
        </row>
        <row r="5480">
          <cell r="BJ5480" t="e">
            <v>#N/A</v>
          </cell>
        </row>
        <row r="5481">
          <cell r="BJ5481">
            <v>0</v>
          </cell>
        </row>
        <row r="5482">
          <cell r="BJ5482">
            <v>0</v>
          </cell>
        </row>
        <row r="5483">
          <cell r="BJ5483">
            <v>0</v>
          </cell>
        </row>
        <row r="5484">
          <cell r="BJ5484">
            <v>0</v>
          </cell>
        </row>
        <row r="5485">
          <cell r="BJ5485" t="e">
            <v>#N/A</v>
          </cell>
        </row>
        <row r="5486">
          <cell r="BJ5486">
            <v>0</v>
          </cell>
        </row>
        <row r="5487">
          <cell r="BJ5487">
            <v>0</v>
          </cell>
        </row>
        <row r="5488">
          <cell r="BJ5488">
            <v>0</v>
          </cell>
        </row>
        <row r="5489">
          <cell r="BJ5489">
            <v>0</v>
          </cell>
        </row>
        <row r="5490">
          <cell r="BJ5490">
            <v>0</v>
          </cell>
        </row>
        <row r="5491">
          <cell r="BJ5491" t="e">
            <v>#N/A</v>
          </cell>
        </row>
        <row r="5492">
          <cell r="BJ5492">
            <v>0</v>
          </cell>
        </row>
        <row r="5493">
          <cell r="BJ5493">
            <v>0</v>
          </cell>
        </row>
        <row r="5494">
          <cell r="BJ5494">
            <v>0</v>
          </cell>
        </row>
        <row r="5495">
          <cell r="BJ5495" t="e">
            <v>#N/A</v>
          </cell>
        </row>
        <row r="5496">
          <cell r="BJ5496">
            <v>0</v>
          </cell>
        </row>
        <row r="5497">
          <cell r="BJ5497">
            <v>0</v>
          </cell>
        </row>
        <row r="5498">
          <cell r="BJ5498" t="e">
            <v>#N/A</v>
          </cell>
        </row>
        <row r="5499">
          <cell r="BJ5499" t="e">
            <v>#N/A</v>
          </cell>
        </row>
        <row r="5500">
          <cell r="BJ5500">
            <v>0</v>
          </cell>
        </row>
        <row r="5501">
          <cell r="BJ5501" t="e">
            <v>#N/A</v>
          </cell>
        </row>
        <row r="5502">
          <cell r="BJ5502">
            <v>0</v>
          </cell>
        </row>
        <row r="5503">
          <cell r="BJ5503" t="e">
            <v>#N/A</v>
          </cell>
        </row>
        <row r="5504">
          <cell r="BJ5504">
            <v>0</v>
          </cell>
        </row>
        <row r="5505">
          <cell r="BJ5505" t="str">
            <v>Private Equity</v>
          </cell>
        </row>
        <row r="5506">
          <cell r="BJ5506" t="e">
            <v>#N/A</v>
          </cell>
        </row>
        <row r="5507">
          <cell r="BJ5507" t="e">
            <v>#N/A</v>
          </cell>
        </row>
        <row r="5508">
          <cell r="BJ5508" t="e">
            <v>#N/A</v>
          </cell>
        </row>
        <row r="5509">
          <cell r="BJ5509">
            <v>0</v>
          </cell>
        </row>
        <row r="5510">
          <cell r="BJ5510" t="e">
            <v>#N/A</v>
          </cell>
        </row>
        <row r="5511">
          <cell r="BJ5511" t="e">
            <v>#N/A</v>
          </cell>
        </row>
        <row r="5512">
          <cell r="BJ5512" t="e">
            <v>#N/A</v>
          </cell>
        </row>
        <row r="5513">
          <cell r="BJ5513" t="e">
            <v>#N/A</v>
          </cell>
        </row>
        <row r="5514">
          <cell r="BJ5514" t="str">
            <v>Private Equity</v>
          </cell>
        </row>
        <row r="5515">
          <cell r="BJ5515">
            <v>0</v>
          </cell>
        </row>
        <row r="5516">
          <cell r="BJ5516">
            <v>0</v>
          </cell>
        </row>
        <row r="5517">
          <cell r="BJ5517">
            <v>0</v>
          </cell>
        </row>
        <row r="5518">
          <cell r="BJ5518">
            <v>0</v>
          </cell>
        </row>
        <row r="5519">
          <cell r="BJ5519">
            <v>0</v>
          </cell>
        </row>
        <row r="5520">
          <cell r="BJ5520" t="str">
            <v>D&amp;O</v>
          </cell>
        </row>
        <row r="5521">
          <cell r="BJ5521">
            <v>0</v>
          </cell>
        </row>
        <row r="5522">
          <cell r="BJ5522">
            <v>0</v>
          </cell>
        </row>
        <row r="5523">
          <cell r="BJ5523">
            <v>0</v>
          </cell>
        </row>
        <row r="5524">
          <cell r="BJ5524">
            <v>0</v>
          </cell>
        </row>
        <row r="5525">
          <cell r="BJ5525">
            <v>0</v>
          </cell>
        </row>
        <row r="5526">
          <cell r="BJ5526">
            <v>0</v>
          </cell>
        </row>
        <row r="5527">
          <cell r="BJ5527">
            <v>0</v>
          </cell>
        </row>
        <row r="5528">
          <cell r="BJ5528">
            <v>0</v>
          </cell>
        </row>
        <row r="5529">
          <cell r="BJ5529">
            <v>0</v>
          </cell>
        </row>
        <row r="5530">
          <cell r="BJ5530" t="str">
            <v>Private Equity</v>
          </cell>
        </row>
        <row r="5531">
          <cell r="BJ5531">
            <v>0</v>
          </cell>
        </row>
        <row r="5532">
          <cell r="BJ5532">
            <v>0</v>
          </cell>
        </row>
        <row r="5533">
          <cell r="BJ5533" t="str">
            <v>Blended</v>
          </cell>
        </row>
        <row r="5534">
          <cell r="BJ5534">
            <v>0</v>
          </cell>
        </row>
        <row r="5535">
          <cell r="BJ5535" t="e">
            <v>#N/A</v>
          </cell>
        </row>
        <row r="5536">
          <cell r="BJ5536" t="e">
            <v>#N/A</v>
          </cell>
        </row>
        <row r="5537">
          <cell r="BJ5537">
            <v>0</v>
          </cell>
        </row>
        <row r="5538">
          <cell r="BJ5538">
            <v>0</v>
          </cell>
        </row>
        <row r="5539">
          <cell r="BJ5539">
            <v>0</v>
          </cell>
        </row>
        <row r="5540">
          <cell r="BJ5540">
            <v>0</v>
          </cell>
        </row>
        <row r="5541">
          <cell r="BJ5541" t="e">
            <v>#N/A</v>
          </cell>
        </row>
        <row r="5542">
          <cell r="BJ5542">
            <v>0</v>
          </cell>
        </row>
        <row r="5543">
          <cell r="BJ5543" t="e">
            <v>#N/A</v>
          </cell>
        </row>
        <row r="5544">
          <cell r="BJ5544" t="e">
            <v>#N/A</v>
          </cell>
        </row>
        <row r="5545">
          <cell r="BJ5545" t="e">
            <v>#N/A</v>
          </cell>
        </row>
        <row r="5546">
          <cell r="BJ5546" t="e">
            <v>#N/A</v>
          </cell>
        </row>
        <row r="5547">
          <cell r="BJ5547" t="e">
            <v>#N/A</v>
          </cell>
        </row>
        <row r="5548">
          <cell r="BJ5548">
            <v>0</v>
          </cell>
        </row>
        <row r="5549">
          <cell r="BJ5549" t="e">
            <v>#N/A</v>
          </cell>
        </row>
        <row r="5550">
          <cell r="BJ5550">
            <v>0</v>
          </cell>
        </row>
        <row r="5551">
          <cell r="BJ5551">
            <v>0</v>
          </cell>
        </row>
        <row r="5552">
          <cell r="BJ5552">
            <v>0</v>
          </cell>
        </row>
        <row r="5553">
          <cell r="BJ5553">
            <v>0</v>
          </cell>
        </row>
        <row r="5554">
          <cell r="BJ5554">
            <v>0</v>
          </cell>
        </row>
        <row r="5555">
          <cell r="BJ5555">
            <v>0</v>
          </cell>
        </row>
        <row r="5556">
          <cell r="BJ5556" t="e">
            <v>#N/A</v>
          </cell>
        </row>
        <row r="5557">
          <cell r="BJ5557" t="e">
            <v>#N/A</v>
          </cell>
        </row>
        <row r="5558">
          <cell r="BJ5558" t="e">
            <v>#N/A</v>
          </cell>
        </row>
        <row r="5559">
          <cell r="BJ5559">
            <v>0</v>
          </cell>
        </row>
        <row r="5560">
          <cell r="BJ5560" t="e">
            <v>#N/A</v>
          </cell>
        </row>
        <row r="5561">
          <cell r="BJ5561" t="e">
            <v>#N/A</v>
          </cell>
        </row>
        <row r="5562">
          <cell r="BJ5562" t="e">
            <v>#N/A</v>
          </cell>
        </row>
        <row r="5563">
          <cell r="BJ5563">
            <v>0</v>
          </cell>
        </row>
        <row r="5564">
          <cell r="BJ5564">
            <v>0</v>
          </cell>
        </row>
        <row r="5565">
          <cell r="BJ5565" t="e">
            <v>#N/A</v>
          </cell>
        </row>
        <row r="5566">
          <cell r="BJ5566">
            <v>0</v>
          </cell>
        </row>
        <row r="5567">
          <cell r="BJ5567">
            <v>0</v>
          </cell>
        </row>
        <row r="5568">
          <cell r="BJ5568">
            <v>0</v>
          </cell>
        </row>
        <row r="5569">
          <cell r="BJ5569">
            <v>0</v>
          </cell>
        </row>
        <row r="5570">
          <cell r="BJ5570">
            <v>0</v>
          </cell>
        </row>
        <row r="5571">
          <cell r="BJ5571" t="e">
            <v>#N/A</v>
          </cell>
        </row>
        <row r="5572">
          <cell r="BJ5572">
            <v>0</v>
          </cell>
        </row>
        <row r="5573">
          <cell r="BJ5573">
            <v>0</v>
          </cell>
        </row>
        <row r="5574">
          <cell r="BJ5574">
            <v>0</v>
          </cell>
        </row>
        <row r="5575">
          <cell r="BJ5575" t="e">
            <v>#N/A</v>
          </cell>
        </row>
        <row r="5576">
          <cell r="BJ5576" t="e">
            <v>#N/A</v>
          </cell>
        </row>
        <row r="5577">
          <cell r="BJ5577" t="e">
            <v>#N/A</v>
          </cell>
        </row>
        <row r="5578">
          <cell r="BJ5578">
            <v>0</v>
          </cell>
        </row>
        <row r="5579">
          <cell r="BJ5579">
            <v>0</v>
          </cell>
        </row>
        <row r="5580">
          <cell r="BJ5580">
            <v>0</v>
          </cell>
        </row>
        <row r="5581">
          <cell r="BJ5581">
            <v>0</v>
          </cell>
        </row>
        <row r="5582">
          <cell r="BJ5582" t="e">
            <v>#N/A</v>
          </cell>
        </row>
        <row r="5583">
          <cell r="BJ5583">
            <v>0</v>
          </cell>
        </row>
        <row r="5584">
          <cell r="BJ5584" t="e">
            <v>#N/A</v>
          </cell>
        </row>
        <row r="5585">
          <cell r="BJ5585" t="e">
            <v>#N/A</v>
          </cell>
        </row>
        <row r="5586">
          <cell r="BJ5586">
            <v>0</v>
          </cell>
        </row>
        <row r="5587">
          <cell r="BJ5587">
            <v>0</v>
          </cell>
        </row>
        <row r="5588">
          <cell r="BJ5588">
            <v>0</v>
          </cell>
        </row>
        <row r="5589">
          <cell r="BJ5589" t="e">
            <v>#N/A</v>
          </cell>
        </row>
        <row r="5590">
          <cell r="BJ5590">
            <v>0</v>
          </cell>
        </row>
        <row r="5591">
          <cell r="BJ5591">
            <v>0</v>
          </cell>
        </row>
        <row r="5592">
          <cell r="BJ5592">
            <v>0</v>
          </cell>
        </row>
        <row r="5593">
          <cell r="BJ5593">
            <v>0</v>
          </cell>
        </row>
        <row r="5594">
          <cell r="BJ5594" t="e">
            <v>#N/A</v>
          </cell>
        </row>
        <row r="5595">
          <cell r="BJ5595">
            <v>0</v>
          </cell>
        </row>
        <row r="5596">
          <cell r="BJ5596">
            <v>0</v>
          </cell>
        </row>
        <row r="5597">
          <cell r="BJ5597">
            <v>0</v>
          </cell>
        </row>
        <row r="5598">
          <cell r="BJ5598" t="e">
            <v>#N/A</v>
          </cell>
        </row>
        <row r="5599">
          <cell r="BJ5599" t="e">
            <v>#N/A</v>
          </cell>
        </row>
        <row r="5600">
          <cell r="BJ5600" t="e">
            <v>#N/A</v>
          </cell>
        </row>
        <row r="5601">
          <cell r="BJ5601" t="str">
            <v>Hedge Fund</v>
          </cell>
        </row>
        <row r="5602">
          <cell r="BJ5602">
            <v>0</v>
          </cell>
        </row>
        <row r="5603">
          <cell r="BJ5603">
            <v>0</v>
          </cell>
        </row>
        <row r="5604">
          <cell r="BJ5604">
            <v>0</v>
          </cell>
        </row>
        <row r="5605">
          <cell r="BJ5605">
            <v>0</v>
          </cell>
        </row>
        <row r="5606">
          <cell r="BJ5606" t="str">
            <v>Real Estate</v>
          </cell>
        </row>
        <row r="5607">
          <cell r="BJ5607">
            <v>0</v>
          </cell>
        </row>
        <row r="5608">
          <cell r="BJ5608">
            <v>0</v>
          </cell>
        </row>
        <row r="5609">
          <cell r="BJ5609">
            <v>0</v>
          </cell>
        </row>
        <row r="5610">
          <cell r="BJ5610" t="e">
            <v>#N/A</v>
          </cell>
        </row>
        <row r="5611">
          <cell r="BJ5611" t="e">
            <v>#N/A</v>
          </cell>
        </row>
        <row r="5612">
          <cell r="BJ5612">
            <v>0</v>
          </cell>
        </row>
        <row r="5613">
          <cell r="BJ5613">
            <v>0</v>
          </cell>
        </row>
        <row r="5614">
          <cell r="BJ5614">
            <v>0</v>
          </cell>
        </row>
        <row r="5615">
          <cell r="BJ5615">
            <v>0</v>
          </cell>
        </row>
        <row r="5616">
          <cell r="BJ5616" t="e">
            <v>#N/A</v>
          </cell>
        </row>
        <row r="5617">
          <cell r="BJ5617" t="e">
            <v>#N/A</v>
          </cell>
        </row>
        <row r="5618">
          <cell r="BJ5618">
            <v>0</v>
          </cell>
        </row>
        <row r="5619">
          <cell r="BJ5619">
            <v>0</v>
          </cell>
        </row>
        <row r="5620">
          <cell r="BJ5620">
            <v>0</v>
          </cell>
        </row>
        <row r="5621">
          <cell r="BJ5621">
            <v>0</v>
          </cell>
        </row>
        <row r="5622">
          <cell r="BJ5622">
            <v>0</v>
          </cell>
        </row>
        <row r="5623">
          <cell r="BJ5623" t="e">
            <v>#N/A</v>
          </cell>
        </row>
        <row r="5624">
          <cell r="BJ5624">
            <v>0</v>
          </cell>
        </row>
        <row r="5625">
          <cell r="BJ5625">
            <v>0</v>
          </cell>
        </row>
        <row r="5626">
          <cell r="BJ5626">
            <v>0</v>
          </cell>
        </row>
        <row r="5627">
          <cell r="BJ5627">
            <v>0</v>
          </cell>
        </row>
        <row r="5628">
          <cell r="BJ5628" t="e">
            <v>#N/A</v>
          </cell>
        </row>
        <row r="5629">
          <cell r="BJ5629" t="e">
            <v>#N/A</v>
          </cell>
        </row>
        <row r="5630">
          <cell r="BJ5630">
            <v>0</v>
          </cell>
        </row>
        <row r="5631">
          <cell r="BJ5631" t="e">
            <v>#N/A</v>
          </cell>
        </row>
        <row r="5632">
          <cell r="BJ5632" t="e">
            <v>#N/A</v>
          </cell>
        </row>
        <row r="5633">
          <cell r="BJ5633" t="e">
            <v>#N/A</v>
          </cell>
        </row>
        <row r="5634">
          <cell r="BJ5634" t="e">
            <v>#N/A</v>
          </cell>
        </row>
        <row r="5635">
          <cell r="BJ5635">
            <v>0</v>
          </cell>
        </row>
        <row r="5636">
          <cell r="BJ5636" t="e">
            <v>#N/A</v>
          </cell>
        </row>
        <row r="5637">
          <cell r="BJ5637">
            <v>0</v>
          </cell>
        </row>
        <row r="5638">
          <cell r="BJ5638">
            <v>0</v>
          </cell>
        </row>
        <row r="5639">
          <cell r="BJ5639">
            <v>0</v>
          </cell>
        </row>
        <row r="5640">
          <cell r="BJ5640">
            <v>0</v>
          </cell>
        </row>
        <row r="5641">
          <cell r="BJ5641">
            <v>0</v>
          </cell>
        </row>
        <row r="5642">
          <cell r="BJ5642">
            <v>0</v>
          </cell>
        </row>
        <row r="5643">
          <cell r="BJ5643">
            <v>0</v>
          </cell>
        </row>
        <row r="5644">
          <cell r="BJ5644" t="e">
            <v>#N/A</v>
          </cell>
        </row>
        <row r="5645">
          <cell r="BJ5645" t="str">
            <v>D&amp;O</v>
          </cell>
        </row>
        <row r="5646">
          <cell r="BJ5646">
            <v>0</v>
          </cell>
        </row>
        <row r="5647">
          <cell r="BJ5647" t="e">
            <v>#N/A</v>
          </cell>
        </row>
        <row r="5648">
          <cell r="BJ5648">
            <v>0</v>
          </cell>
        </row>
        <row r="5649">
          <cell r="BJ5649" t="str">
            <v>Private Equity</v>
          </cell>
        </row>
        <row r="5650">
          <cell r="BJ5650">
            <v>0</v>
          </cell>
        </row>
        <row r="5651">
          <cell r="BJ5651" t="e">
            <v>#N/A</v>
          </cell>
        </row>
        <row r="5652">
          <cell r="BJ5652">
            <v>0</v>
          </cell>
        </row>
        <row r="5653">
          <cell r="BJ5653">
            <v>0</v>
          </cell>
        </row>
        <row r="5654">
          <cell r="BJ5654" t="str">
            <v>IMI</v>
          </cell>
        </row>
        <row r="5655">
          <cell r="BJ5655" t="e">
            <v>#N/A</v>
          </cell>
        </row>
        <row r="5656">
          <cell r="BJ5656">
            <v>0</v>
          </cell>
        </row>
        <row r="5657">
          <cell r="BJ5657" t="e">
            <v>#N/A</v>
          </cell>
        </row>
        <row r="5658">
          <cell r="BJ5658" t="e">
            <v>#N/A</v>
          </cell>
        </row>
        <row r="5659">
          <cell r="BJ5659" t="e">
            <v>#N/A</v>
          </cell>
        </row>
        <row r="5660">
          <cell r="BJ5660">
            <v>0</v>
          </cell>
        </row>
        <row r="5661">
          <cell r="BJ5661">
            <v>0</v>
          </cell>
        </row>
        <row r="5662">
          <cell r="BJ5662" t="e">
            <v>#N/A</v>
          </cell>
        </row>
        <row r="5663">
          <cell r="BJ5663">
            <v>0</v>
          </cell>
        </row>
        <row r="5664">
          <cell r="BJ5664">
            <v>0</v>
          </cell>
        </row>
        <row r="5665">
          <cell r="BJ5665" t="e">
            <v>#N/A</v>
          </cell>
        </row>
        <row r="5666">
          <cell r="BJ5666" t="e">
            <v>#N/A</v>
          </cell>
        </row>
        <row r="5667">
          <cell r="BJ5667" t="e">
            <v>#N/A</v>
          </cell>
        </row>
        <row r="5668">
          <cell r="BJ5668" t="str">
            <v>Hedge Fund</v>
          </cell>
        </row>
        <row r="5669">
          <cell r="BJ5669">
            <v>0</v>
          </cell>
        </row>
        <row r="5670">
          <cell r="BJ5670">
            <v>0</v>
          </cell>
        </row>
        <row r="5671">
          <cell r="BJ5671">
            <v>0</v>
          </cell>
        </row>
        <row r="5672">
          <cell r="BJ5672">
            <v>0</v>
          </cell>
        </row>
        <row r="5673">
          <cell r="BJ5673" t="e">
            <v>#N/A</v>
          </cell>
        </row>
        <row r="5674">
          <cell r="BJ5674">
            <v>0</v>
          </cell>
        </row>
        <row r="5675">
          <cell r="BJ5675">
            <v>0</v>
          </cell>
        </row>
        <row r="5676">
          <cell r="BJ5676">
            <v>0</v>
          </cell>
        </row>
        <row r="5677">
          <cell r="BJ5677">
            <v>0</v>
          </cell>
        </row>
        <row r="5678">
          <cell r="BJ5678">
            <v>0</v>
          </cell>
        </row>
        <row r="5679">
          <cell r="BJ5679">
            <v>0</v>
          </cell>
        </row>
        <row r="5680">
          <cell r="BJ5680">
            <v>0</v>
          </cell>
        </row>
        <row r="5681">
          <cell r="BJ5681">
            <v>0</v>
          </cell>
        </row>
        <row r="5682">
          <cell r="BJ5682">
            <v>0</v>
          </cell>
        </row>
        <row r="5683">
          <cell r="BJ5683">
            <v>0</v>
          </cell>
        </row>
        <row r="5684">
          <cell r="BJ5684" t="e">
            <v>#N/A</v>
          </cell>
        </row>
        <row r="5685">
          <cell r="BJ5685">
            <v>0</v>
          </cell>
        </row>
        <row r="5686">
          <cell r="BJ5686">
            <v>0</v>
          </cell>
        </row>
        <row r="5687">
          <cell r="BJ5687">
            <v>0</v>
          </cell>
        </row>
        <row r="5688">
          <cell r="BJ5688" t="e">
            <v>#N/A</v>
          </cell>
        </row>
        <row r="5689">
          <cell r="BJ5689" t="e">
            <v>#N/A</v>
          </cell>
        </row>
        <row r="5690">
          <cell r="BJ5690" t="e">
            <v>#N/A</v>
          </cell>
        </row>
        <row r="5691">
          <cell r="BJ5691" t="e">
            <v>#N/A</v>
          </cell>
        </row>
        <row r="5692">
          <cell r="BJ5692" t="e">
            <v>#N/A</v>
          </cell>
        </row>
        <row r="5693">
          <cell r="BJ5693" t="e">
            <v>#N/A</v>
          </cell>
        </row>
        <row r="5694">
          <cell r="BJ5694" t="str">
            <v>D&amp;O</v>
          </cell>
        </row>
        <row r="5695">
          <cell r="BJ5695" t="e">
            <v>#N/A</v>
          </cell>
        </row>
        <row r="5696">
          <cell r="BJ5696">
            <v>0</v>
          </cell>
        </row>
        <row r="5697">
          <cell r="BJ5697">
            <v>0</v>
          </cell>
        </row>
        <row r="5698">
          <cell r="BJ5698">
            <v>0</v>
          </cell>
        </row>
        <row r="5699">
          <cell r="BJ5699">
            <v>0</v>
          </cell>
        </row>
        <row r="5700">
          <cell r="BJ5700" t="e">
            <v>#N/A</v>
          </cell>
        </row>
        <row r="5701">
          <cell r="BJ5701" t="e">
            <v>#N/A</v>
          </cell>
        </row>
        <row r="5702">
          <cell r="BJ5702" t="e">
            <v>#N/A</v>
          </cell>
        </row>
        <row r="5703">
          <cell r="BJ5703" t="e">
            <v>#N/A</v>
          </cell>
        </row>
        <row r="5704">
          <cell r="BJ5704" t="e">
            <v>#N/A</v>
          </cell>
        </row>
        <row r="5705">
          <cell r="BJ5705" t="e">
            <v>#N/A</v>
          </cell>
        </row>
        <row r="5706">
          <cell r="BJ5706" t="e">
            <v>#N/A</v>
          </cell>
        </row>
        <row r="5707">
          <cell r="BJ5707" t="e">
            <v>#N/A</v>
          </cell>
        </row>
        <row r="5708">
          <cell r="BJ5708" t="e">
            <v>#N/A</v>
          </cell>
        </row>
        <row r="5709">
          <cell r="BJ5709" t="e">
            <v>#N/A</v>
          </cell>
        </row>
        <row r="5710">
          <cell r="BJ5710" t="e">
            <v>#N/A</v>
          </cell>
        </row>
        <row r="5711">
          <cell r="BJ5711" t="e">
            <v>#N/A</v>
          </cell>
        </row>
        <row r="5712">
          <cell r="BJ5712" t="e">
            <v>#N/A</v>
          </cell>
        </row>
        <row r="5713">
          <cell r="BJ5713" t="e">
            <v>#N/A</v>
          </cell>
        </row>
        <row r="5714">
          <cell r="BJ5714">
            <v>0</v>
          </cell>
        </row>
        <row r="5715">
          <cell r="BJ5715">
            <v>0</v>
          </cell>
        </row>
        <row r="5716">
          <cell r="BJ5716" t="e">
            <v>#N/A</v>
          </cell>
        </row>
        <row r="5717">
          <cell r="BJ5717">
            <v>0</v>
          </cell>
        </row>
        <row r="5718">
          <cell r="BJ5718" t="e">
            <v>#N/A</v>
          </cell>
        </row>
        <row r="5719">
          <cell r="BJ5719">
            <v>0</v>
          </cell>
        </row>
        <row r="5720">
          <cell r="BJ5720">
            <v>0</v>
          </cell>
        </row>
        <row r="5721">
          <cell r="BJ5721" t="e">
            <v>#N/A</v>
          </cell>
        </row>
        <row r="5722">
          <cell r="BJ5722" t="e">
            <v>#N/A</v>
          </cell>
        </row>
        <row r="5723">
          <cell r="BJ5723" t="e">
            <v>#N/A</v>
          </cell>
        </row>
        <row r="5724">
          <cell r="BJ5724" t="e">
            <v>#N/A</v>
          </cell>
        </row>
        <row r="5725">
          <cell r="BJ5725">
            <v>0</v>
          </cell>
        </row>
        <row r="5726">
          <cell r="BJ5726">
            <v>0</v>
          </cell>
        </row>
        <row r="5727">
          <cell r="BJ5727">
            <v>0</v>
          </cell>
        </row>
        <row r="5728">
          <cell r="BJ5728" t="e">
            <v>#N/A</v>
          </cell>
        </row>
        <row r="5729">
          <cell r="BJ5729">
            <v>0</v>
          </cell>
        </row>
        <row r="5730">
          <cell r="BJ5730" t="e">
            <v>#N/A</v>
          </cell>
        </row>
        <row r="5731">
          <cell r="BJ5731" t="e">
            <v>#N/A</v>
          </cell>
        </row>
        <row r="5732">
          <cell r="BJ5732">
            <v>0</v>
          </cell>
        </row>
        <row r="5733">
          <cell r="BJ5733">
            <v>0</v>
          </cell>
        </row>
        <row r="5734">
          <cell r="BJ5734">
            <v>0</v>
          </cell>
        </row>
        <row r="5735">
          <cell r="BJ5735" t="e">
            <v>#N/A</v>
          </cell>
        </row>
        <row r="5736">
          <cell r="BJ5736">
            <v>0</v>
          </cell>
        </row>
        <row r="5737">
          <cell r="BJ5737" t="str">
            <v>Hedge Fund</v>
          </cell>
        </row>
        <row r="5738">
          <cell r="BJ5738">
            <v>0</v>
          </cell>
        </row>
        <row r="5739">
          <cell r="BJ5739" t="e">
            <v>#N/A</v>
          </cell>
        </row>
        <row r="5740">
          <cell r="BJ5740">
            <v>0</v>
          </cell>
        </row>
        <row r="5741">
          <cell r="BJ5741">
            <v>0</v>
          </cell>
        </row>
        <row r="5742">
          <cell r="BJ5742">
            <v>0</v>
          </cell>
        </row>
        <row r="5743">
          <cell r="BJ5743">
            <v>0</v>
          </cell>
        </row>
        <row r="5744">
          <cell r="BJ5744" t="e">
            <v>#N/A</v>
          </cell>
        </row>
        <row r="5745">
          <cell r="BJ5745">
            <v>0</v>
          </cell>
        </row>
        <row r="5746">
          <cell r="BJ5746">
            <v>0</v>
          </cell>
        </row>
        <row r="5747">
          <cell r="BJ5747" t="e">
            <v>#N/A</v>
          </cell>
        </row>
        <row r="5748">
          <cell r="BJ5748">
            <v>0</v>
          </cell>
        </row>
        <row r="5749">
          <cell r="BJ5749">
            <v>0</v>
          </cell>
        </row>
        <row r="5750">
          <cell r="BJ5750" t="e">
            <v>#N/A</v>
          </cell>
        </row>
        <row r="5751">
          <cell r="BJ5751">
            <v>0</v>
          </cell>
        </row>
        <row r="5752">
          <cell r="BJ5752">
            <v>0</v>
          </cell>
        </row>
        <row r="5753">
          <cell r="BJ5753" t="e">
            <v>#N/A</v>
          </cell>
        </row>
        <row r="5754">
          <cell r="BJ5754" t="e">
            <v>#N/A</v>
          </cell>
        </row>
        <row r="5755">
          <cell r="BJ5755">
            <v>0</v>
          </cell>
        </row>
        <row r="5756">
          <cell r="BJ5756" t="str">
            <v>IMI</v>
          </cell>
        </row>
        <row r="5757">
          <cell r="BJ5757">
            <v>0</v>
          </cell>
        </row>
        <row r="5758">
          <cell r="BJ5758">
            <v>0</v>
          </cell>
        </row>
        <row r="5759">
          <cell r="BJ5759">
            <v>0</v>
          </cell>
        </row>
        <row r="5760">
          <cell r="BJ5760" t="str">
            <v>D&amp;O</v>
          </cell>
        </row>
        <row r="5761">
          <cell r="BJ5761">
            <v>0</v>
          </cell>
        </row>
        <row r="5762">
          <cell r="BJ5762">
            <v>0</v>
          </cell>
        </row>
        <row r="5763">
          <cell r="BJ5763">
            <v>0</v>
          </cell>
        </row>
        <row r="5764">
          <cell r="BJ5764">
            <v>0</v>
          </cell>
        </row>
        <row r="5765">
          <cell r="BJ5765" t="e">
            <v>#N/A</v>
          </cell>
        </row>
        <row r="5766">
          <cell r="BJ5766">
            <v>0</v>
          </cell>
        </row>
        <row r="5767">
          <cell r="BJ5767">
            <v>0</v>
          </cell>
        </row>
        <row r="5768">
          <cell r="BJ5768">
            <v>0</v>
          </cell>
        </row>
        <row r="5769">
          <cell r="BJ5769" t="e">
            <v>#N/A</v>
          </cell>
        </row>
        <row r="5770">
          <cell r="BJ5770">
            <v>0</v>
          </cell>
        </row>
        <row r="5771">
          <cell r="BJ5771" t="e">
            <v>#N/A</v>
          </cell>
        </row>
        <row r="5772">
          <cell r="BJ5772">
            <v>0</v>
          </cell>
        </row>
        <row r="5773">
          <cell r="BJ5773">
            <v>0</v>
          </cell>
        </row>
        <row r="5774">
          <cell r="BJ5774" t="e">
            <v>#N/A</v>
          </cell>
        </row>
        <row r="5775">
          <cell r="BJ5775" t="e">
            <v>#N/A</v>
          </cell>
        </row>
        <row r="5776">
          <cell r="BJ5776" t="e">
            <v>#N/A</v>
          </cell>
        </row>
        <row r="5777">
          <cell r="BJ5777" t="e">
            <v>#N/A</v>
          </cell>
        </row>
        <row r="5778">
          <cell r="BJ5778">
            <v>0</v>
          </cell>
        </row>
        <row r="5779">
          <cell r="BJ5779">
            <v>0</v>
          </cell>
        </row>
        <row r="5780">
          <cell r="BJ5780">
            <v>0</v>
          </cell>
        </row>
        <row r="5781">
          <cell r="BJ5781">
            <v>0</v>
          </cell>
        </row>
        <row r="5782">
          <cell r="BJ5782">
            <v>0</v>
          </cell>
        </row>
        <row r="5783">
          <cell r="BJ5783">
            <v>0</v>
          </cell>
        </row>
        <row r="5784">
          <cell r="BJ5784">
            <v>0</v>
          </cell>
        </row>
        <row r="5785">
          <cell r="BJ5785">
            <v>0</v>
          </cell>
        </row>
        <row r="5786">
          <cell r="BJ5786">
            <v>0</v>
          </cell>
        </row>
        <row r="5787">
          <cell r="BJ5787">
            <v>0</v>
          </cell>
        </row>
        <row r="5788">
          <cell r="BJ5788">
            <v>0</v>
          </cell>
        </row>
        <row r="5789">
          <cell r="BJ5789">
            <v>0</v>
          </cell>
        </row>
        <row r="5790">
          <cell r="BJ5790">
            <v>0</v>
          </cell>
        </row>
        <row r="5791">
          <cell r="BJ5791">
            <v>0</v>
          </cell>
        </row>
        <row r="5792">
          <cell r="BJ5792">
            <v>0</v>
          </cell>
        </row>
        <row r="5793">
          <cell r="BJ5793" t="e">
            <v>#N/A</v>
          </cell>
        </row>
        <row r="5794">
          <cell r="BJ5794" t="e">
            <v>#N/A</v>
          </cell>
        </row>
        <row r="5795">
          <cell r="BJ5795">
            <v>0</v>
          </cell>
        </row>
        <row r="5796">
          <cell r="BJ5796" t="str">
            <v>Hedge Fund</v>
          </cell>
        </row>
        <row r="5797">
          <cell r="BJ5797">
            <v>0</v>
          </cell>
        </row>
        <row r="5798">
          <cell r="BJ5798">
            <v>0</v>
          </cell>
        </row>
        <row r="5799">
          <cell r="BJ5799" t="e">
            <v>#N/A</v>
          </cell>
        </row>
        <row r="5800">
          <cell r="BJ5800" t="e">
            <v>#N/A</v>
          </cell>
        </row>
        <row r="5801">
          <cell r="BJ5801" t="e">
            <v>#N/A</v>
          </cell>
        </row>
        <row r="5802">
          <cell r="BJ5802">
            <v>0</v>
          </cell>
        </row>
        <row r="5803">
          <cell r="BJ5803">
            <v>0</v>
          </cell>
        </row>
        <row r="5804">
          <cell r="BJ5804">
            <v>0</v>
          </cell>
        </row>
        <row r="5805">
          <cell r="BJ5805">
            <v>0</v>
          </cell>
        </row>
        <row r="5806">
          <cell r="BJ5806">
            <v>0</v>
          </cell>
        </row>
        <row r="5807">
          <cell r="BJ5807">
            <v>0</v>
          </cell>
        </row>
        <row r="5808">
          <cell r="BJ5808" t="e">
            <v>#N/A</v>
          </cell>
        </row>
        <row r="5809">
          <cell r="BJ5809">
            <v>0</v>
          </cell>
        </row>
        <row r="5810">
          <cell r="BJ5810">
            <v>0</v>
          </cell>
        </row>
        <row r="5811">
          <cell r="BJ5811">
            <v>0</v>
          </cell>
        </row>
        <row r="5812">
          <cell r="BJ5812">
            <v>0</v>
          </cell>
        </row>
        <row r="5813">
          <cell r="BJ5813">
            <v>0</v>
          </cell>
        </row>
        <row r="5814">
          <cell r="BJ5814">
            <v>0</v>
          </cell>
        </row>
        <row r="5815">
          <cell r="BJ5815">
            <v>0</v>
          </cell>
        </row>
        <row r="5816">
          <cell r="BJ5816">
            <v>0</v>
          </cell>
        </row>
        <row r="5817">
          <cell r="BJ5817">
            <v>0</v>
          </cell>
        </row>
        <row r="5818">
          <cell r="BJ5818">
            <v>0</v>
          </cell>
        </row>
        <row r="5819">
          <cell r="BJ5819" t="e">
            <v>#N/A</v>
          </cell>
        </row>
        <row r="5820">
          <cell r="BJ5820" t="e">
            <v>#N/A</v>
          </cell>
        </row>
        <row r="5821">
          <cell r="BJ5821">
            <v>0</v>
          </cell>
        </row>
        <row r="5822">
          <cell r="BJ5822" t="e">
            <v>#N/A</v>
          </cell>
        </row>
        <row r="5823">
          <cell r="BJ5823">
            <v>0</v>
          </cell>
        </row>
        <row r="5824">
          <cell r="BJ5824" t="str">
            <v>Private Equity</v>
          </cell>
        </row>
        <row r="5825">
          <cell r="BJ5825" t="e">
            <v>#N/A</v>
          </cell>
        </row>
        <row r="5826">
          <cell r="BJ5826">
            <v>0</v>
          </cell>
        </row>
        <row r="5827">
          <cell r="BJ5827" t="e">
            <v>#N/A</v>
          </cell>
        </row>
        <row r="5828">
          <cell r="BJ5828">
            <v>0</v>
          </cell>
        </row>
        <row r="5829">
          <cell r="BJ5829">
            <v>0</v>
          </cell>
        </row>
        <row r="5830">
          <cell r="BJ5830">
            <v>0</v>
          </cell>
        </row>
        <row r="5831">
          <cell r="BJ5831">
            <v>0</v>
          </cell>
        </row>
        <row r="5832">
          <cell r="BJ5832">
            <v>0</v>
          </cell>
        </row>
        <row r="5833">
          <cell r="BJ5833">
            <v>0</v>
          </cell>
        </row>
        <row r="5834">
          <cell r="BJ5834" t="e">
            <v>#N/A</v>
          </cell>
        </row>
        <row r="5835">
          <cell r="BJ5835">
            <v>0</v>
          </cell>
        </row>
        <row r="5836">
          <cell r="BJ5836">
            <v>0</v>
          </cell>
        </row>
        <row r="5837">
          <cell r="BJ5837">
            <v>0</v>
          </cell>
        </row>
        <row r="5838">
          <cell r="BJ5838">
            <v>0</v>
          </cell>
        </row>
        <row r="5839">
          <cell r="BJ5839">
            <v>0</v>
          </cell>
        </row>
        <row r="5840">
          <cell r="BJ5840">
            <v>0</v>
          </cell>
        </row>
        <row r="5841">
          <cell r="BJ5841" t="e">
            <v>#N/A</v>
          </cell>
        </row>
        <row r="5842">
          <cell r="BJ5842">
            <v>0</v>
          </cell>
        </row>
        <row r="5843">
          <cell r="BJ5843" t="e">
            <v>#N/A</v>
          </cell>
        </row>
        <row r="5844">
          <cell r="BJ5844">
            <v>0</v>
          </cell>
        </row>
        <row r="5845">
          <cell r="BJ5845">
            <v>0</v>
          </cell>
        </row>
        <row r="5846">
          <cell r="BJ5846">
            <v>0</v>
          </cell>
        </row>
        <row r="5847">
          <cell r="BJ5847">
            <v>0</v>
          </cell>
        </row>
        <row r="5848">
          <cell r="BJ5848">
            <v>0</v>
          </cell>
        </row>
        <row r="5849">
          <cell r="BJ5849">
            <v>0</v>
          </cell>
        </row>
        <row r="5850">
          <cell r="BJ5850" t="e">
            <v>#N/A</v>
          </cell>
        </row>
        <row r="5851">
          <cell r="BJ5851">
            <v>0</v>
          </cell>
        </row>
        <row r="5852">
          <cell r="BJ5852">
            <v>0</v>
          </cell>
        </row>
        <row r="5853">
          <cell r="BJ5853">
            <v>0</v>
          </cell>
        </row>
        <row r="5854">
          <cell r="BJ5854">
            <v>0</v>
          </cell>
        </row>
        <row r="5855">
          <cell r="BJ5855">
            <v>0</v>
          </cell>
        </row>
        <row r="5856">
          <cell r="BJ5856">
            <v>0</v>
          </cell>
        </row>
        <row r="5857">
          <cell r="BJ5857" t="e">
            <v>#N/A</v>
          </cell>
        </row>
        <row r="5858">
          <cell r="BJ5858" t="e">
            <v>#N/A</v>
          </cell>
        </row>
        <row r="5859">
          <cell r="BJ5859">
            <v>0</v>
          </cell>
        </row>
        <row r="5860">
          <cell r="BJ5860">
            <v>0</v>
          </cell>
        </row>
        <row r="5861">
          <cell r="BJ5861">
            <v>0</v>
          </cell>
        </row>
        <row r="5862">
          <cell r="BJ5862">
            <v>0</v>
          </cell>
        </row>
        <row r="5863">
          <cell r="BJ5863" t="e">
            <v>#N/A</v>
          </cell>
        </row>
        <row r="5864">
          <cell r="BJ5864">
            <v>0</v>
          </cell>
        </row>
        <row r="5865">
          <cell r="BJ5865">
            <v>0</v>
          </cell>
        </row>
        <row r="5866">
          <cell r="BJ5866">
            <v>0</v>
          </cell>
        </row>
        <row r="5867">
          <cell r="BJ5867">
            <v>0</v>
          </cell>
        </row>
        <row r="5868">
          <cell r="BJ5868">
            <v>0</v>
          </cell>
        </row>
        <row r="5869">
          <cell r="BJ5869" t="e">
            <v>#N/A</v>
          </cell>
        </row>
        <row r="5870">
          <cell r="BJ5870">
            <v>0</v>
          </cell>
        </row>
        <row r="5871">
          <cell r="BJ5871">
            <v>0</v>
          </cell>
        </row>
        <row r="5872">
          <cell r="BJ5872">
            <v>0</v>
          </cell>
        </row>
        <row r="5873">
          <cell r="BJ5873">
            <v>0</v>
          </cell>
        </row>
        <row r="5874">
          <cell r="BJ5874" t="str">
            <v>Private Equity</v>
          </cell>
        </row>
        <row r="5875">
          <cell r="BJ5875">
            <v>0</v>
          </cell>
        </row>
        <row r="5876">
          <cell r="BJ5876">
            <v>0</v>
          </cell>
        </row>
        <row r="5877">
          <cell r="BJ5877">
            <v>0</v>
          </cell>
        </row>
        <row r="5878">
          <cell r="BJ5878">
            <v>0</v>
          </cell>
        </row>
        <row r="5879">
          <cell r="BJ5879" t="e">
            <v>#N/A</v>
          </cell>
        </row>
        <row r="5880">
          <cell r="BJ5880" t="e">
            <v>#N/A</v>
          </cell>
        </row>
        <row r="5881">
          <cell r="BJ5881" t="str">
            <v>Hedge Fund</v>
          </cell>
        </row>
        <row r="5882">
          <cell r="BJ5882" t="e">
            <v>#N/A</v>
          </cell>
        </row>
        <row r="5883">
          <cell r="BJ5883">
            <v>0</v>
          </cell>
        </row>
        <row r="5884">
          <cell r="BJ5884">
            <v>0</v>
          </cell>
        </row>
        <row r="5885">
          <cell r="BJ5885" t="e">
            <v>#N/A</v>
          </cell>
        </row>
        <row r="5886">
          <cell r="BJ5886">
            <v>0</v>
          </cell>
        </row>
        <row r="5887">
          <cell r="BJ5887" t="str">
            <v>D&amp;O</v>
          </cell>
        </row>
        <row r="5888">
          <cell r="BJ5888" t="e">
            <v>#N/A</v>
          </cell>
        </row>
        <row r="5889">
          <cell r="BJ5889">
            <v>0</v>
          </cell>
        </row>
        <row r="5890">
          <cell r="BJ5890">
            <v>0</v>
          </cell>
        </row>
        <row r="5891">
          <cell r="BJ5891" t="e">
            <v>#N/A</v>
          </cell>
        </row>
        <row r="5892">
          <cell r="BJ5892">
            <v>0</v>
          </cell>
        </row>
        <row r="5893">
          <cell r="BJ5893" t="e">
            <v>#N/A</v>
          </cell>
        </row>
        <row r="5894">
          <cell r="BJ5894">
            <v>0</v>
          </cell>
        </row>
        <row r="5895">
          <cell r="BJ5895" t="e">
            <v>#N/A</v>
          </cell>
        </row>
        <row r="5896">
          <cell r="BJ5896">
            <v>0</v>
          </cell>
        </row>
        <row r="5897">
          <cell r="BJ5897">
            <v>0</v>
          </cell>
        </row>
        <row r="5898">
          <cell r="BJ5898">
            <v>0</v>
          </cell>
        </row>
        <row r="5899">
          <cell r="BJ5899">
            <v>0</v>
          </cell>
        </row>
        <row r="5900">
          <cell r="BJ5900">
            <v>0</v>
          </cell>
        </row>
        <row r="5901">
          <cell r="BJ5901" t="e">
            <v>#N/A</v>
          </cell>
        </row>
        <row r="5902">
          <cell r="BJ5902">
            <v>0</v>
          </cell>
        </row>
        <row r="5903">
          <cell r="BJ5903" t="str">
            <v>Hedge Fund</v>
          </cell>
        </row>
        <row r="5904">
          <cell r="BJ5904" t="e">
            <v>#N/A</v>
          </cell>
        </row>
        <row r="5905">
          <cell r="BJ5905">
            <v>0</v>
          </cell>
        </row>
        <row r="5906">
          <cell r="BJ5906" t="e">
            <v>#N/A</v>
          </cell>
        </row>
        <row r="5907">
          <cell r="BJ5907" t="e">
            <v>#N/A</v>
          </cell>
        </row>
        <row r="5908">
          <cell r="BJ5908" t="e">
            <v>#N/A</v>
          </cell>
        </row>
        <row r="5909">
          <cell r="BJ5909">
            <v>0</v>
          </cell>
        </row>
        <row r="5910">
          <cell r="BJ5910">
            <v>0</v>
          </cell>
        </row>
        <row r="5911">
          <cell r="BJ5911">
            <v>0</v>
          </cell>
        </row>
        <row r="5912">
          <cell r="BJ5912">
            <v>0</v>
          </cell>
        </row>
        <row r="5913">
          <cell r="BJ5913" t="e">
            <v>#N/A</v>
          </cell>
        </row>
        <row r="5914">
          <cell r="BJ5914" t="str">
            <v>Hedge Fund</v>
          </cell>
        </row>
        <row r="5915">
          <cell r="BJ5915" t="e">
            <v>#N/A</v>
          </cell>
        </row>
        <row r="5916">
          <cell r="BJ5916" t="e">
            <v>#N/A</v>
          </cell>
        </row>
        <row r="5917">
          <cell r="BJ5917" t="e">
            <v>#N/A</v>
          </cell>
        </row>
        <row r="5918">
          <cell r="BJ5918" t="e">
            <v>#N/A</v>
          </cell>
        </row>
        <row r="5919">
          <cell r="BJ5919" t="e">
            <v>#N/A</v>
          </cell>
        </row>
        <row r="5920">
          <cell r="BJ5920" t="e">
            <v>#N/A</v>
          </cell>
        </row>
        <row r="5921">
          <cell r="BJ5921" t="e">
            <v>#N/A</v>
          </cell>
        </row>
        <row r="5922">
          <cell r="BJ5922" t="e">
            <v>#N/A</v>
          </cell>
        </row>
        <row r="5923">
          <cell r="BJ5923">
            <v>0</v>
          </cell>
        </row>
        <row r="5924">
          <cell r="BJ5924" t="e">
            <v>#N/A</v>
          </cell>
        </row>
        <row r="5925">
          <cell r="BJ5925">
            <v>0</v>
          </cell>
        </row>
        <row r="5926">
          <cell r="BJ5926">
            <v>0</v>
          </cell>
        </row>
        <row r="5927">
          <cell r="BJ5927">
            <v>0</v>
          </cell>
        </row>
        <row r="5928">
          <cell r="BJ5928" t="e">
            <v>#N/A</v>
          </cell>
        </row>
        <row r="5929">
          <cell r="BJ5929">
            <v>0</v>
          </cell>
        </row>
        <row r="5930">
          <cell r="BJ5930">
            <v>0</v>
          </cell>
        </row>
        <row r="5931">
          <cell r="BJ5931" t="e">
            <v>#N/A</v>
          </cell>
        </row>
        <row r="5932">
          <cell r="BJ5932">
            <v>0</v>
          </cell>
        </row>
        <row r="5933">
          <cell r="BJ5933" t="e">
            <v>#N/A</v>
          </cell>
        </row>
        <row r="5934">
          <cell r="BJ5934">
            <v>0</v>
          </cell>
        </row>
        <row r="5935">
          <cell r="BJ5935" t="e">
            <v>#N/A</v>
          </cell>
        </row>
        <row r="5936">
          <cell r="BJ5936">
            <v>0</v>
          </cell>
        </row>
        <row r="5937">
          <cell r="BJ5937">
            <v>0</v>
          </cell>
        </row>
        <row r="5938">
          <cell r="BJ5938" t="e">
            <v>#N/A</v>
          </cell>
        </row>
        <row r="5939">
          <cell r="BJ5939">
            <v>0</v>
          </cell>
        </row>
        <row r="5940">
          <cell r="BJ5940">
            <v>0</v>
          </cell>
        </row>
        <row r="5941">
          <cell r="BJ5941" t="e">
            <v>#N/A</v>
          </cell>
        </row>
        <row r="5942">
          <cell r="BJ5942" t="str">
            <v>Fidelity / Fiduciary</v>
          </cell>
        </row>
        <row r="5943">
          <cell r="BJ5943">
            <v>0</v>
          </cell>
        </row>
        <row r="5944">
          <cell r="BJ5944">
            <v>0</v>
          </cell>
        </row>
        <row r="5945">
          <cell r="BJ5945">
            <v>0</v>
          </cell>
        </row>
        <row r="5946">
          <cell r="BJ5946">
            <v>0</v>
          </cell>
        </row>
        <row r="5947">
          <cell r="BJ5947">
            <v>0</v>
          </cell>
        </row>
        <row r="5948">
          <cell r="BJ5948">
            <v>0</v>
          </cell>
        </row>
        <row r="5949">
          <cell r="BJ5949">
            <v>0</v>
          </cell>
        </row>
        <row r="5950">
          <cell r="BJ5950" t="e">
            <v>#N/A</v>
          </cell>
        </row>
        <row r="5951">
          <cell r="BJ5951" t="e">
            <v>#N/A</v>
          </cell>
        </row>
        <row r="5952">
          <cell r="BJ5952">
            <v>0</v>
          </cell>
        </row>
        <row r="5953">
          <cell r="BJ5953" t="str">
            <v>Hedge Fund</v>
          </cell>
        </row>
        <row r="5954">
          <cell r="BJ5954">
            <v>0</v>
          </cell>
        </row>
        <row r="5955">
          <cell r="BJ5955">
            <v>0</v>
          </cell>
        </row>
        <row r="5956">
          <cell r="BJ5956">
            <v>0</v>
          </cell>
        </row>
        <row r="5957">
          <cell r="BJ5957" t="e">
            <v>#N/A</v>
          </cell>
        </row>
        <row r="5958">
          <cell r="BJ5958">
            <v>0</v>
          </cell>
        </row>
        <row r="5959">
          <cell r="BJ5959">
            <v>0</v>
          </cell>
        </row>
        <row r="5960">
          <cell r="BJ5960" t="e">
            <v>#N/A</v>
          </cell>
        </row>
        <row r="5961">
          <cell r="BJ5961" t="e">
            <v>#N/A</v>
          </cell>
        </row>
        <row r="5962">
          <cell r="BJ5962" t="e">
            <v>#N/A</v>
          </cell>
        </row>
        <row r="5963">
          <cell r="BJ5963">
            <v>0</v>
          </cell>
        </row>
        <row r="5964">
          <cell r="BJ5964">
            <v>0</v>
          </cell>
        </row>
        <row r="5965">
          <cell r="BJ5965" t="e">
            <v>#N/A</v>
          </cell>
        </row>
        <row r="5966">
          <cell r="BJ5966">
            <v>0</v>
          </cell>
        </row>
        <row r="5967">
          <cell r="BJ5967">
            <v>0</v>
          </cell>
        </row>
        <row r="5968">
          <cell r="BJ5968" t="e">
            <v>#N/A</v>
          </cell>
        </row>
        <row r="5969">
          <cell r="BJ5969" t="e">
            <v>#N/A</v>
          </cell>
        </row>
        <row r="5970">
          <cell r="BJ5970">
            <v>0</v>
          </cell>
        </row>
        <row r="5971">
          <cell r="BJ5971">
            <v>0</v>
          </cell>
        </row>
        <row r="5972">
          <cell r="BJ5972" t="e">
            <v>#N/A</v>
          </cell>
        </row>
        <row r="5973">
          <cell r="BJ5973">
            <v>0</v>
          </cell>
        </row>
        <row r="5974">
          <cell r="BJ5974" t="e">
            <v>#N/A</v>
          </cell>
        </row>
        <row r="5975">
          <cell r="BJ5975">
            <v>0</v>
          </cell>
        </row>
        <row r="5976">
          <cell r="BJ5976">
            <v>0</v>
          </cell>
        </row>
        <row r="5977">
          <cell r="BJ5977" t="e">
            <v>#N/A</v>
          </cell>
        </row>
        <row r="5978">
          <cell r="BJ5978" t="e">
            <v>#N/A</v>
          </cell>
        </row>
        <row r="5979">
          <cell r="BJ5979">
            <v>0</v>
          </cell>
        </row>
        <row r="5980">
          <cell r="BJ5980">
            <v>0</v>
          </cell>
        </row>
        <row r="5981">
          <cell r="BJ5981" t="str">
            <v>Private Equity</v>
          </cell>
        </row>
        <row r="5982">
          <cell r="BJ5982">
            <v>0</v>
          </cell>
        </row>
        <row r="5983">
          <cell r="BJ5983">
            <v>0</v>
          </cell>
        </row>
        <row r="5984">
          <cell r="BJ5984" t="e">
            <v>#N/A</v>
          </cell>
        </row>
        <row r="5985">
          <cell r="BJ5985">
            <v>0</v>
          </cell>
        </row>
        <row r="5986">
          <cell r="BJ5986">
            <v>0</v>
          </cell>
        </row>
        <row r="5987">
          <cell r="BJ5987">
            <v>0</v>
          </cell>
        </row>
        <row r="5988">
          <cell r="BJ5988">
            <v>0</v>
          </cell>
        </row>
        <row r="5989">
          <cell r="BJ5989">
            <v>0</v>
          </cell>
        </row>
        <row r="5990">
          <cell r="BJ5990">
            <v>0</v>
          </cell>
        </row>
        <row r="5991">
          <cell r="BJ5991">
            <v>0</v>
          </cell>
        </row>
        <row r="5992">
          <cell r="BJ5992" t="e">
            <v>#N/A</v>
          </cell>
        </row>
        <row r="5993">
          <cell r="BJ5993" t="e">
            <v>#N/A</v>
          </cell>
        </row>
        <row r="5994">
          <cell r="BJ5994" t="e">
            <v>#N/A</v>
          </cell>
        </row>
        <row r="5995">
          <cell r="BJ5995" t="e">
            <v>#N/A</v>
          </cell>
        </row>
        <row r="5996">
          <cell r="BJ5996">
            <v>0</v>
          </cell>
        </row>
        <row r="5997">
          <cell r="BJ5997">
            <v>0</v>
          </cell>
        </row>
        <row r="5998">
          <cell r="BJ5998" t="e">
            <v>#N/A</v>
          </cell>
        </row>
        <row r="5999">
          <cell r="BJ5999">
            <v>0</v>
          </cell>
        </row>
        <row r="6000">
          <cell r="BJ6000">
            <v>0</v>
          </cell>
        </row>
        <row r="6001">
          <cell r="BJ6001">
            <v>0</v>
          </cell>
        </row>
        <row r="6002">
          <cell r="BJ6002">
            <v>0</v>
          </cell>
        </row>
        <row r="6003">
          <cell r="BJ6003">
            <v>0</v>
          </cell>
        </row>
        <row r="6004">
          <cell r="BJ6004">
            <v>0</v>
          </cell>
        </row>
        <row r="6005">
          <cell r="BJ6005">
            <v>0</v>
          </cell>
        </row>
        <row r="6006">
          <cell r="BJ6006">
            <v>0</v>
          </cell>
        </row>
        <row r="6007">
          <cell r="BJ6007">
            <v>0</v>
          </cell>
        </row>
        <row r="6008">
          <cell r="BJ6008" t="str">
            <v>D&amp;O</v>
          </cell>
        </row>
        <row r="6009">
          <cell r="BJ6009">
            <v>0</v>
          </cell>
        </row>
        <row r="6010">
          <cell r="BJ6010">
            <v>0</v>
          </cell>
        </row>
        <row r="6011">
          <cell r="BJ6011">
            <v>0</v>
          </cell>
        </row>
        <row r="6012">
          <cell r="BJ6012">
            <v>0</v>
          </cell>
        </row>
        <row r="6013">
          <cell r="BJ6013">
            <v>0</v>
          </cell>
        </row>
        <row r="6014">
          <cell r="BJ6014">
            <v>0</v>
          </cell>
        </row>
        <row r="6015">
          <cell r="BJ6015">
            <v>0</v>
          </cell>
        </row>
        <row r="6016">
          <cell r="BJ6016" t="e">
            <v>#N/A</v>
          </cell>
        </row>
        <row r="6017">
          <cell r="BJ6017">
            <v>0</v>
          </cell>
        </row>
        <row r="6018">
          <cell r="BJ6018">
            <v>0</v>
          </cell>
        </row>
        <row r="6019">
          <cell r="BJ6019">
            <v>0</v>
          </cell>
        </row>
        <row r="6020">
          <cell r="BJ6020" t="e">
            <v>#N/A</v>
          </cell>
        </row>
        <row r="6021">
          <cell r="BJ6021">
            <v>0</v>
          </cell>
        </row>
        <row r="6022">
          <cell r="BJ6022">
            <v>0</v>
          </cell>
        </row>
        <row r="6023">
          <cell r="BJ6023" t="e">
            <v>#N/A</v>
          </cell>
        </row>
        <row r="6024">
          <cell r="BJ6024" t="e">
            <v>#N/A</v>
          </cell>
        </row>
        <row r="6025">
          <cell r="BJ6025" t="e">
            <v>#N/A</v>
          </cell>
        </row>
        <row r="6026">
          <cell r="BJ6026">
            <v>0</v>
          </cell>
        </row>
        <row r="6027">
          <cell r="BJ6027" t="e">
            <v>#N/A</v>
          </cell>
        </row>
        <row r="6028">
          <cell r="BJ6028">
            <v>0</v>
          </cell>
        </row>
        <row r="6029">
          <cell r="BJ6029" t="e">
            <v>#N/A</v>
          </cell>
        </row>
        <row r="6030">
          <cell r="BJ6030" t="e">
            <v>#N/A</v>
          </cell>
        </row>
        <row r="6031">
          <cell r="BJ6031">
            <v>0</v>
          </cell>
        </row>
        <row r="6032">
          <cell r="BJ6032">
            <v>0</v>
          </cell>
        </row>
        <row r="6033">
          <cell r="BJ6033">
            <v>0</v>
          </cell>
        </row>
        <row r="6034">
          <cell r="BJ6034">
            <v>0</v>
          </cell>
        </row>
        <row r="6035">
          <cell r="BJ6035" t="e">
            <v>#N/A</v>
          </cell>
        </row>
        <row r="6036">
          <cell r="BJ6036">
            <v>0</v>
          </cell>
        </row>
        <row r="6037">
          <cell r="BJ6037" t="str">
            <v>Hedge Fund</v>
          </cell>
        </row>
        <row r="6038">
          <cell r="BJ6038" t="e">
            <v>#N/A</v>
          </cell>
        </row>
        <row r="6039">
          <cell r="BJ6039" t="e">
            <v>#N/A</v>
          </cell>
        </row>
        <row r="6040">
          <cell r="BJ6040" t="e">
            <v>#N/A</v>
          </cell>
        </row>
        <row r="6041">
          <cell r="BJ6041">
            <v>0</v>
          </cell>
        </row>
        <row r="6042">
          <cell r="BJ6042" t="e">
            <v>#N/A</v>
          </cell>
        </row>
        <row r="6043">
          <cell r="BJ6043" t="e">
            <v>#N/A</v>
          </cell>
        </row>
        <row r="6044">
          <cell r="BJ6044">
            <v>0</v>
          </cell>
        </row>
        <row r="6045">
          <cell r="BJ6045" t="e">
            <v>#N/A</v>
          </cell>
        </row>
        <row r="6046">
          <cell r="BJ6046" t="e">
            <v>#N/A</v>
          </cell>
        </row>
        <row r="6047">
          <cell r="BJ6047">
            <v>0</v>
          </cell>
        </row>
        <row r="6048">
          <cell r="BJ6048">
            <v>0</v>
          </cell>
        </row>
        <row r="6049">
          <cell r="BJ6049">
            <v>0</v>
          </cell>
        </row>
        <row r="6050">
          <cell r="BJ6050">
            <v>0</v>
          </cell>
        </row>
        <row r="6051">
          <cell r="BJ6051">
            <v>0</v>
          </cell>
        </row>
        <row r="6052">
          <cell r="BJ6052">
            <v>0</v>
          </cell>
        </row>
        <row r="6053">
          <cell r="BJ6053" t="e">
            <v>#N/A</v>
          </cell>
        </row>
        <row r="6054">
          <cell r="BJ6054" t="e">
            <v>#N/A</v>
          </cell>
        </row>
        <row r="6055">
          <cell r="BJ6055" t="e">
            <v>#N/A</v>
          </cell>
        </row>
        <row r="6056">
          <cell r="BJ6056">
            <v>0</v>
          </cell>
        </row>
        <row r="6057">
          <cell r="BJ6057" t="e">
            <v>#N/A</v>
          </cell>
        </row>
        <row r="6058">
          <cell r="BJ6058">
            <v>0</v>
          </cell>
        </row>
        <row r="6059">
          <cell r="BJ6059">
            <v>0</v>
          </cell>
        </row>
        <row r="6060">
          <cell r="BJ6060">
            <v>0</v>
          </cell>
        </row>
        <row r="6061">
          <cell r="BJ6061" t="e">
            <v>#N/A</v>
          </cell>
        </row>
        <row r="6062">
          <cell r="BJ6062">
            <v>0</v>
          </cell>
        </row>
        <row r="6063">
          <cell r="BJ6063">
            <v>0</v>
          </cell>
        </row>
        <row r="6064">
          <cell r="BJ6064">
            <v>0</v>
          </cell>
        </row>
        <row r="6065">
          <cell r="BJ6065" t="e">
            <v>#N/A</v>
          </cell>
        </row>
        <row r="6066">
          <cell r="BJ6066">
            <v>0</v>
          </cell>
        </row>
        <row r="6067">
          <cell r="BJ6067">
            <v>0</v>
          </cell>
        </row>
        <row r="6068">
          <cell r="BJ6068" t="e">
            <v>#N/A</v>
          </cell>
        </row>
        <row r="6069">
          <cell r="BJ6069">
            <v>0</v>
          </cell>
        </row>
        <row r="6070">
          <cell r="BJ6070">
            <v>0</v>
          </cell>
        </row>
        <row r="6071">
          <cell r="BJ6071">
            <v>0</v>
          </cell>
        </row>
        <row r="6072">
          <cell r="BJ6072">
            <v>0</v>
          </cell>
        </row>
        <row r="6073">
          <cell r="BJ6073">
            <v>0</v>
          </cell>
        </row>
        <row r="6074">
          <cell r="BJ6074" t="str">
            <v>Private Equity</v>
          </cell>
        </row>
        <row r="6075">
          <cell r="BJ6075">
            <v>0</v>
          </cell>
        </row>
        <row r="6076">
          <cell r="BJ6076">
            <v>0</v>
          </cell>
        </row>
        <row r="6077">
          <cell r="BJ6077">
            <v>0</v>
          </cell>
        </row>
        <row r="6078">
          <cell r="BJ6078" t="e">
            <v>#N/A</v>
          </cell>
        </row>
        <row r="6079">
          <cell r="BJ6079">
            <v>0</v>
          </cell>
        </row>
        <row r="6080">
          <cell r="BJ6080">
            <v>0</v>
          </cell>
        </row>
        <row r="6081">
          <cell r="BJ6081">
            <v>0</v>
          </cell>
        </row>
        <row r="6082">
          <cell r="BJ6082">
            <v>0</v>
          </cell>
        </row>
        <row r="6083">
          <cell r="BJ6083">
            <v>0</v>
          </cell>
        </row>
        <row r="6084">
          <cell r="BJ6084">
            <v>0</v>
          </cell>
        </row>
        <row r="6085">
          <cell r="BJ6085">
            <v>0</v>
          </cell>
        </row>
        <row r="6086">
          <cell r="BJ6086">
            <v>0</v>
          </cell>
        </row>
        <row r="6087">
          <cell r="BJ6087">
            <v>0</v>
          </cell>
        </row>
        <row r="6088">
          <cell r="BJ6088">
            <v>0</v>
          </cell>
        </row>
        <row r="6089">
          <cell r="BJ6089" t="str">
            <v>D&amp;O</v>
          </cell>
        </row>
        <row r="6090">
          <cell r="BJ6090">
            <v>0</v>
          </cell>
        </row>
        <row r="6091">
          <cell r="BJ6091">
            <v>0</v>
          </cell>
        </row>
        <row r="6092">
          <cell r="BJ6092" t="e">
            <v>#N/A</v>
          </cell>
        </row>
        <row r="6093">
          <cell r="BJ6093" t="e">
            <v>#N/A</v>
          </cell>
        </row>
        <row r="6094">
          <cell r="BJ6094" t="e">
            <v>#N/A</v>
          </cell>
        </row>
        <row r="6095">
          <cell r="BJ6095">
            <v>0</v>
          </cell>
        </row>
        <row r="6096">
          <cell r="BJ6096">
            <v>0</v>
          </cell>
        </row>
        <row r="6097">
          <cell r="BJ6097" t="str">
            <v>Hedge Fund</v>
          </cell>
        </row>
        <row r="6098">
          <cell r="BJ6098">
            <v>0</v>
          </cell>
        </row>
        <row r="6099">
          <cell r="BJ6099" t="e">
            <v>#N/A</v>
          </cell>
        </row>
        <row r="6100">
          <cell r="BJ6100">
            <v>0</v>
          </cell>
        </row>
        <row r="6101">
          <cell r="BJ6101">
            <v>0</v>
          </cell>
        </row>
        <row r="6102">
          <cell r="BJ6102">
            <v>0</v>
          </cell>
        </row>
        <row r="6103">
          <cell r="BJ6103">
            <v>0</v>
          </cell>
        </row>
        <row r="6104">
          <cell r="BJ6104">
            <v>0</v>
          </cell>
        </row>
        <row r="6105">
          <cell r="BJ6105">
            <v>0</v>
          </cell>
        </row>
        <row r="6106">
          <cell r="BJ6106">
            <v>0</v>
          </cell>
        </row>
        <row r="6107">
          <cell r="BJ6107" t="e">
            <v>#N/A</v>
          </cell>
        </row>
        <row r="6108">
          <cell r="BJ6108" t="e">
            <v>#N/A</v>
          </cell>
        </row>
        <row r="6109">
          <cell r="BJ6109">
            <v>0</v>
          </cell>
        </row>
        <row r="6110">
          <cell r="BJ6110">
            <v>0</v>
          </cell>
        </row>
        <row r="6111">
          <cell r="BJ6111">
            <v>0</v>
          </cell>
        </row>
        <row r="6112">
          <cell r="BJ6112">
            <v>0</v>
          </cell>
        </row>
        <row r="6113">
          <cell r="BJ6113">
            <v>0</v>
          </cell>
        </row>
        <row r="6114">
          <cell r="BJ6114">
            <v>0</v>
          </cell>
        </row>
        <row r="6115">
          <cell r="BJ6115" t="e">
            <v>#N/A</v>
          </cell>
        </row>
        <row r="6116">
          <cell r="BJ6116" t="e">
            <v>#N/A</v>
          </cell>
        </row>
        <row r="6117">
          <cell r="BJ6117">
            <v>0</v>
          </cell>
        </row>
        <row r="6118">
          <cell r="BJ6118">
            <v>0</v>
          </cell>
        </row>
        <row r="6119">
          <cell r="BJ6119">
            <v>0</v>
          </cell>
        </row>
        <row r="6120">
          <cell r="BJ6120" t="e">
            <v>#N/A</v>
          </cell>
        </row>
        <row r="6121">
          <cell r="BJ6121">
            <v>0</v>
          </cell>
        </row>
        <row r="6122">
          <cell r="BJ6122">
            <v>0</v>
          </cell>
        </row>
        <row r="6123">
          <cell r="BJ6123">
            <v>0</v>
          </cell>
        </row>
        <row r="6124">
          <cell r="BJ6124">
            <v>0</v>
          </cell>
        </row>
        <row r="6125">
          <cell r="BJ6125">
            <v>0</v>
          </cell>
        </row>
        <row r="6126">
          <cell r="BJ6126">
            <v>0</v>
          </cell>
        </row>
        <row r="6127">
          <cell r="BJ6127" t="str">
            <v>Private Equity</v>
          </cell>
        </row>
        <row r="6128">
          <cell r="BJ6128" t="e">
            <v>#N/A</v>
          </cell>
        </row>
        <row r="6129">
          <cell r="BJ6129" t="e">
            <v>#N/A</v>
          </cell>
        </row>
        <row r="6130">
          <cell r="BJ6130">
            <v>0</v>
          </cell>
        </row>
        <row r="6131">
          <cell r="BJ6131">
            <v>0</v>
          </cell>
        </row>
        <row r="6132">
          <cell r="BJ6132" t="e">
            <v>#N/A</v>
          </cell>
        </row>
        <row r="6133">
          <cell r="BJ6133">
            <v>0</v>
          </cell>
        </row>
        <row r="6134">
          <cell r="BJ6134">
            <v>0</v>
          </cell>
        </row>
        <row r="6135">
          <cell r="BJ6135">
            <v>0</v>
          </cell>
        </row>
        <row r="6136">
          <cell r="BJ6136">
            <v>0</v>
          </cell>
        </row>
        <row r="6137">
          <cell r="BJ6137">
            <v>0</v>
          </cell>
        </row>
        <row r="6138">
          <cell r="BJ6138" t="e">
            <v>#N/A</v>
          </cell>
        </row>
        <row r="6139">
          <cell r="BJ6139" t="e">
            <v>#N/A</v>
          </cell>
        </row>
        <row r="6140">
          <cell r="BJ6140" t="e">
            <v>#N/A</v>
          </cell>
        </row>
        <row r="6141">
          <cell r="BJ6141">
            <v>0</v>
          </cell>
        </row>
        <row r="6142">
          <cell r="BJ6142">
            <v>0</v>
          </cell>
        </row>
        <row r="6143">
          <cell r="BJ6143" t="e">
            <v>#N/A</v>
          </cell>
        </row>
        <row r="6144">
          <cell r="BJ6144">
            <v>0</v>
          </cell>
        </row>
        <row r="6145">
          <cell r="BJ6145" t="str">
            <v>IMI</v>
          </cell>
        </row>
        <row r="6146">
          <cell r="BJ6146">
            <v>0</v>
          </cell>
        </row>
        <row r="6147">
          <cell r="BJ6147">
            <v>0</v>
          </cell>
        </row>
        <row r="6148">
          <cell r="BJ6148">
            <v>0</v>
          </cell>
        </row>
        <row r="6149">
          <cell r="BJ6149">
            <v>0</v>
          </cell>
        </row>
        <row r="6150">
          <cell r="BJ6150" t="e">
            <v>#N/A</v>
          </cell>
        </row>
        <row r="6151">
          <cell r="BJ6151" t="e">
            <v>#N/A</v>
          </cell>
        </row>
        <row r="6152">
          <cell r="BJ6152" t="e">
            <v>#N/A</v>
          </cell>
        </row>
        <row r="6153">
          <cell r="BJ6153" t="e">
            <v>#N/A</v>
          </cell>
        </row>
        <row r="6154">
          <cell r="BJ6154">
            <v>0</v>
          </cell>
        </row>
        <row r="6155">
          <cell r="BJ6155">
            <v>0</v>
          </cell>
        </row>
        <row r="6156">
          <cell r="BJ6156" t="e">
            <v>#N/A</v>
          </cell>
        </row>
        <row r="6157">
          <cell r="BJ6157">
            <v>0</v>
          </cell>
        </row>
        <row r="6158">
          <cell r="BJ6158" t="e">
            <v>#N/A</v>
          </cell>
        </row>
        <row r="6159">
          <cell r="BJ6159" t="e">
            <v>#N/A</v>
          </cell>
        </row>
        <row r="6160">
          <cell r="BJ6160">
            <v>0</v>
          </cell>
        </row>
        <row r="6161">
          <cell r="BJ6161">
            <v>0</v>
          </cell>
        </row>
        <row r="6162">
          <cell r="BJ6162">
            <v>0</v>
          </cell>
        </row>
        <row r="6163">
          <cell r="BJ6163">
            <v>0</v>
          </cell>
        </row>
        <row r="6164">
          <cell r="BJ6164" t="e">
            <v>#N/A</v>
          </cell>
        </row>
        <row r="6165">
          <cell r="BJ6165">
            <v>0</v>
          </cell>
        </row>
        <row r="6166">
          <cell r="BJ6166">
            <v>0</v>
          </cell>
        </row>
        <row r="6167">
          <cell r="BJ6167">
            <v>0</v>
          </cell>
        </row>
        <row r="6168">
          <cell r="BJ6168">
            <v>0</v>
          </cell>
        </row>
        <row r="6169">
          <cell r="BJ6169">
            <v>0</v>
          </cell>
        </row>
        <row r="6170">
          <cell r="BJ6170" t="e">
            <v>#N/A</v>
          </cell>
        </row>
        <row r="6171">
          <cell r="BJ6171">
            <v>0</v>
          </cell>
        </row>
        <row r="6172">
          <cell r="BJ6172">
            <v>0</v>
          </cell>
        </row>
        <row r="6173">
          <cell r="BJ6173">
            <v>0</v>
          </cell>
        </row>
        <row r="6174">
          <cell r="BJ6174">
            <v>0</v>
          </cell>
        </row>
        <row r="6175">
          <cell r="BJ6175">
            <v>0</v>
          </cell>
        </row>
        <row r="6176">
          <cell r="BJ6176">
            <v>0</v>
          </cell>
        </row>
        <row r="6177">
          <cell r="BJ6177" t="e">
            <v>#N/A</v>
          </cell>
        </row>
        <row r="6178">
          <cell r="BJ6178" t="e">
            <v>#N/A</v>
          </cell>
        </row>
        <row r="6179">
          <cell r="BJ6179" t="e">
            <v>#N/A</v>
          </cell>
        </row>
        <row r="6180">
          <cell r="BJ6180" t="e">
            <v>#N/A</v>
          </cell>
        </row>
        <row r="6181">
          <cell r="BJ6181" t="e">
            <v>#N/A</v>
          </cell>
        </row>
        <row r="6182">
          <cell r="BJ6182">
            <v>0</v>
          </cell>
        </row>
        <row r="6183">
          <cell r="BJ6183">
            <v>0</v>
          </cell>
        </row>
        <row r="6184">
          <cell r="BJ6184">
            <v>0</v>
          </cell>
        </row>
        <row r="6185">
          <cell r="BJ6185">
            <v>0</v>
          </cell>
        </row>
        <row r="6186">
          <cell r="BJ6186">
            <v>0</v>
          </cell>
        </row>
        <row r="6187">
          <cell r="BJ6187">
            <v>0</v>
          </cell>
        </row>
        <row r="6188">
          <cell r="BJ6188" t="e">
            <v>#N/A</v>
          </cell>
        </row>
        <row r="6189">
          <cell r="BJ6189" t="str">
            <v>Private Equity</v>
          </cell>
        </row>
        <row r="6190">
          <cell r="BJ6190">
            <v>0</v>
          </cell>
        </row>
        <row r="6191">
          <cell r="BJ6191">
            <v>0</v>
          </cell>
        </row>
        <row r="6192">
          <cell r="BJ6192" t="str">
            <v>Hedge Fund</v>
          </cell>
        </row>
        <row r="6193">
          <cell r="BJ6193">
            <v>0</v>
          </cell>
        </row>
        <row r="6194">
          <cell r="BJ6194">
            <v>0</v>
          </cell>
        </row>
        <row r="6195">
          <cell r="BJ6195">
            <v>0</v>
          </cell>
        </row>
        <row r="6196">
          <cell r="BJ6196">
            <v>0</v>
          </cell>
        </row>
        <row r="6197">
          <cell r="BJ6197">
            <v>0</v>
          </cell>
        </row>
        <row r="6198">
          <cell r="BJ6198" t="str">
            <v>E&amp;O</v>
          </cell>
        </row>
        <row r="6199">
          <cell r="BJ6199" t="str">
            <v>D&amp;O</v>
          </cell>
        </row>
        <row r="6200">
          <cell r="BJ6200" t="e">
            <v>#N/A</v>
          </cell>
        </row>
        <row r="6201">
          <cell r="BJ6201">
            <v>0</v>
          </cell>
        </row>
        <row r="6202">
          <cell r="BJ6202">
            <v>0</v>
          </cell>
        </row>
        <row r="6203">
          <cell r="BJ6203">
            <v>0</v>
          </cell>
        </row>
        <row r="6204">
          <cell r="BJ6204" t="str">
            <v>Private Equity</v>
          </cell>
        </row>
        <row r="6205">
          <cell r="BJ6205" t="e">
            <v>#N/A</v>
          </cell>
        </row>
        <row r="6206">
          <cell r="BJ6206" t="e">
            <v>#N/A</v>
          </cell>
        </row>
        <row r="6207">
          <cell r="BJ6207">
            <v>0</v>
          </cell>
        </row>
        <row r="6208">
          <cell r="BJ6208">
            <v>0</v>
          </cell>
        </row>
        <row r="6209">
          <cell r="BJ6209">
            <v>0</v>
          </cell>
        </row>
        <row r="6210">
          <cell r="BJ6210">
            <v>0</v>
          </cell>
        </row>
        <row r="6211">
          <cell r="BJ6211">
            <v>0</v>
          </cell>
        </row>
        <row r="6212">
          <cell r="BJ6212">
            <v>0</v>
          </cell>
        </row>
        <row r="6213">
          <cell r="BJ6213">
            <v>0</v>
          </cell>
        </row>
        <row r="6214">
          <cell r="BJ6214">
            <v>0</v>
          </cell>
        </row>
        <row r="6215">
          <cell r="BJ6215" t="e">
            <v>#N/A</v>
          </cell>
        </row>
        <row r="6216">
          <cell r="BJ6216">
            <v>0</v>
          </cell>
        </row>
        <row r="6217">
          <cell r="BJ6217">
            <v>0</v>
          </cell>
        </row>
        <row r="6218">
          <cell r="BJ6218" t="e">
            <v>#N/A</v>
          </cell>
        </row>
        <row r="6219">
          <cell r="BJ6219">
            <v>0</v>
          </cell>
        </row>
        <row r="6220">
          <cell r="BJ6220">
            <v>0</v>
          </cell>
        </row>
        <row r="6221">
          <cell r="BJ6221" t="e">
            <v>#N/A</v>
          </cell>
        </row>
        <row r="6222">
          <cell r="BJ6222" t="e">
            <v>#N/A</v>
          </cell>
        </row>
        <row r="6223">
          <cell r="BJ6223">
            <v>0</v>
          </cell>
        </row>
        <row r="6224">
          <cell r="BJ6224">
            <v>0</v>
          </cell>
        </row>
        <row r="6225">
          <cell r="BJ6225">
            <v>0</v>
          </cell>
        </row>
        <row r="6226">
          <cell r="BJ6226" t="e">
            <v>#N/A</v>
          </cell>
        </row>
        <row r="6227">
          <cell r="BJ6227">
            <v>0</v>
          </cell>
        </row>
        <row r="6228">
          <cell r="BJ6228" t="e">
            <v>#N/A</v>
          </cell>
        </row>
        <row r="6229">
          <cell r="BJ6229" t="e">
            <v>#N/A</v>
          </cell>
        </row>
        <row r="6230">
          <cell r="BJ6230">
            <v>0</v>
          </cell>
        </row>
        <row r="6231">
          <cell r="BJ6231">
            <v>0</v>
          </cell>
        </row>
        <row r="6232">
          <cell r="BJ6232" t="e">
            <v>#N/A</v>
          </cell>
        </row>
        <row r="6233">
          <cell r="BJ6233" t="e">
            <v>#N/A</v>
          </cell>
        </row>
        <row r="6234">
          <cell r="BJ6234">
            <v>0</v>
          </cell>
        </row>
        <row r="6235">
          <cell r="BJ6235" t="e">
            <v>#N/A</v>
          </cell>
        </row>
        <row r="6236">
          <cell r="BJ6236">
            <v>0</v>
          </cell>
        </row>
        <row r="6237">
          <cell r="BJ6237">
            <v>0</v>
          </cell>
        </row>
        <row r="6238">
          <cell r="BJ6238" t="e">
            <v>#N/A</v>
          </cell>
        </row>
        <row r="6239">
          <cell r="BJ6239" t="e">
            <v>#N/A</v>
          </cell>
        </row>
        <row r="6240">
          <cell r="BJ6240">
            <v>0</v>
          </cell>
        </row>
        <row r="6241">
          <cell r="BJ6241">
            <v>0</v>
          </cell>
        </row>
        <row r="6242">
          <cell r="BJ6242">
            <v>0</v>
          </cell>
        </row>
        <row r="6243">
          <cell r="BJ6243">
            <v>0</v>
          </cell>
        </row>
        <row r="6244">
          <cell r="BJ6244">
            <v>0</v>
          </cell>
        </row>
        <row r="6245">
          <cell r="BJ6245" t="e">
            <v>#N/A</v>
          </cell>
        </row>
        <row r="6246">
          <cell r="BJ6246">
            <v>0</v>
          </cell>
        </row>
        <row r="6247">
          <cell r="BJ6247">
            <v>0</v>
          </cell>
        </row>
        <row r="6248">
          <cell r="BJ6248" t="e">
            <v>#N/A</v>
          </cell>
        </row>
        <row r="6249">
          <cell r="BJ6249">
            <v>0</v>
          </cell>
        </row>
        <row r="6250">
          <cell r="BJ6250">
            <v>0</v>
          </cell>
        </row>
        <row r="6251">
          <cell r="BJ6251" t="str">
            <v>D&amp;O</v>
          </cell>
        </row>
        <row r="6252">
          <cell r="BJ6252">
            <v>0</v>
          </cell>
        </row>
        <row r="6253">
          <cell r="BJ6253">
            <v>0</v>
          </cell>
        </row>
        <row r="6254">
          <cell r="BJ6254" t="e">
            <v>#N/A</v>
          </cell>
        </row>
        <row r="6255">
          <cell r="BJ6255" t="e">
            <v>#N/A</v>
          </cell>
        </row>
        <row r="6256">
          <cell r="BJ6256">
            <v>0</v>
          </cell>
        </row>
        <row r="6257">
          <cell r="BJ6257" t="e">
            <v>#N/A</v>
          </cell>
        </row>
        <row r="6258">
          <cell r="BJ6258" t="e">
            <v>#N/A</v>
          </cell>
        </row>
        <row r="6259">
          <cell r="BJ6259" t="e">
            <v>#N/A</v>
          </cell>
        </row>
        <row r="6260">
          <cell r="BJ6260" t="e">
            <v>#N/A</v>
          </cell>
        </row>
        <row r="6261">
          <cell r="BJ6261">
            <v>0</v>
          </cell>
        </row>
        <row r="6262">
          <cell r="BJ6262">
            <v>0</v>
          </cell>
        </row>
        <row r="6263">
          <cell r="BJ6263" t="e">
            <v>#N/A</v>
          </cell>
        </row>
        <row r="6264">
          <cell r="BJ6264" t="e">
            <v>#N/A</v>
          </cell>
        </row>
        <row r="6265">
          <cell r="BJ6265" t="e">
            <v>#N/A</v>
          </cell>
        </row>
        <row r="6266">
          <cell r="BJ6266">
            <v>0</v>
          </cell>
        </row>
        <row r="6267">
          <cell r="BJ6267" t="e">
            <v>#N/A</v>
          </cell>
        </row>
        <row r="6268">
          <cell r="BJ6268" t="e">
            <v>#N/A</v>
          </cell>
        </row>
        <row r="6269">
          <cell r="BJ6269" t="e">
            <v>#N/A</v>
          </cell>
        </row>
        <row r="6270">
          <cell r="BJ6270">
            <v>0</v>
          </cell>
        </row>
        <row r="6271">
          <cell r="BJ6271">
            <v>0</v>
          </cell>
        </row>
        <row r="6272">
          <cell r="BJ6272">
            <v>0</v>
          </cell>
        </row>
        <row r="6273">
          <cell r="BJ6273">
            <v>0</v>
          </cell>
        </row>
        <row r="6274">
          <cell r="BJ6274">
            <v>0</v>
          </cell>
        </row>
        <row r="6275">
          <cell r="BJ6275">
            <v>0</v>
          </cell>
        </row>
        <row r="6276">
          <cell r="BJ6276">
            <v>0</v>
          </cell>
        </row>
        <row r="6277">
          <cell r="BJ6277">
            <v>0</v>
          </cell>
        </row>
        <row r="6278">
          <cell r="BJ6278" t="e">
            <v>#N/A</v>
          </cell>
        </row>
        <row r="6279">
          <cell r="BJ6279">
            <v>0</v>
          </cell>
        </row>
        <row r="6280">
          <cell r="BJ6280" t="e">
            <v>#N/A</v>
          </cell>
        </row>
        <row r="6281">
          <cell r="BJ6281" t="e">
            <v>#N/A</v>
          </cell>
        </row>
        <row r="6282">
          <cell r="BJ6282">
            <v>0</v>
          </cell>
        </row>
        <row r="6283">
          <cell r="BJ6283" t="e">
            <v>#N/A</v>
          </cell>
        </row>
        <row r="6284">
          <cell r="BJ6284">
            <v>0</v>
          </cell>
        </row>
        <row r="6285">
          <cell r="BJ6285">
            <v>0</v>
          </cell>
        </row>
        <row r="6286">
          <cell r="BJ6286">
            <v>0</v>
          </cell>
        </row>
        <row r="6287">
          <cell r="BJ6287">
            <v>0</v>
          </cell>
        </row>
        <row r="6288">
          <cell r="BJ6288">
            <v>0</v>
          </cell>
        </row>
        <row r="6289">
          <cell r="BJ6289">
            <v>0</v>
          </cell>
        </row>
        <row r="6290">
          <cell r="BJ6290">
            <v>0</v>
          </cell>
        </row>
        <row r="6291">
          <cell r="BJ6291">
            <v>0</v>
          </cell>
        </row>
        <row r="6292">
          <cell r="BJ6292" t="e">
            <v>#N/A</v>
          </cell>
        </row>
        <row r="6293">
          <cell r="BJ6293">
            <v>0</v>
          </cell>
        </row>
        <row r="6294">
          <cell r="BJ6294">
            <v>0</v>
          </cell>
        </row>
        <row r="6295">
          <cell r="BJ6295">
            <v>0</v>
          </cell>
        </row>
        <row r="6296">
          <cell r="BJ6296">
            <v>0</v>
          </cell>
        </row>
        <row r="6297">
          <cell r="BJ6297">
            <v>0</v>
          </cell>
        </row>
        <row r="6298">
          <cell r="BJ6298">
            <v>0</v>
          </cell>
        </row>
        <row r="6299">
          <cell r="BJ6299">
            <v>0</v>
          </cell>
        </row>
        <row r="6300">
          <cell r="BJ6300">
            <v>0</v>
          </cell>
        </row>
        <row r="6301">
          <cell r="BJ6301" t="e">
            <v>#N/A</v>
          </cell>
        </row>
        <row r="6302">
          <cell r="BJ6302">
            <v>0</v>
          </cell>
        </row>
        <row r="6303">
          <cell r="BJ6303" t="e">
            <v>#N/A</v>
          </cell>
        </row>
        <row r="6304">
          <cell r="BJ6304">
            <v>0</v>
          </cell>
        </row>
        <row r="6305">
          <cell r="BJ6305" t="e">
            <v>#N/A</v>
          </cell>
        </row>
        <row r="6306">
          <cell r="BJ6306" t="e">
            <v>#N/A</v>
          </cell>
        </row>
        <row r="6307">
          <cell r="BJ6307">
            <v>0</v>
          </cell>
        </row>
        <row r="6308">
          <cell r="BJ6308" t="e">
            <v>#N/A</v>
          </cell>
        </row>
        <row r="6309">
          <cell r="BJ6309">
            <v>0</v>
          </cell>
        </row>
        <row r="6310">
          <cell r="BJ6310" t="str">
            <v>IMI</v>
          </cell>
        </row>
        <row r="6311">
          <cell r="BJ6311">
            <v>0</v>
          </cell>
        </row>
        <row r="6312">
          <cell r="BJ6312" t="e">
            <v>#N/A</v>
          </cell>
        </row>
        <row r="6313">
          <cell r="BJ6313">
            <v>0</v>
          </cell>
        </row>
        <row r="6314">
          <cell r="BJ6314">
            <v>0</v>
          </cell>
        </row>
        <row r="6315">
          <cell r="BJ6315" t="e">
            <v>#N/A</v>
          </cell>
        </row>
        <row r="6316">
          <cell r="BJ6316" t="e">
            <v>#N/A</v>
          </cell>
        </row>
        <row r="6317">
          <cell r="BJ6317" t="e">
            <v>#N/A</v>
          </cell>
        </row>
        <row r="6318">
          <cell r="BJ6318" t="e">
            <v>#N/A</v>
          </cell>
        </row>
        <row r="6319">
          <cell r="BJ6319">
            <v>0</v>
          </cell>
        </row>
        <row r="6320">
          <cell r="BJ6320">
            <v>0</v>
          </cell>
        </row>
        <row r="6321">
          <cell r="BJ6321">
            <v>0</v>
          </cell>
        </row>
        <row r="6322">
          <cell r="BJ6322">
            <v>0</v>
          </cell>
        </row>
        <row r="6323">
          <cell r="BJ6323">
            <v>0</v>
          </cell>
        </row>
        <row r="6324">
          <cell r="BJ6324">
            <v>0</v>
          </cell>
        </row>
        <row r="6325">
          <cell r="BJ6325" t="e">
            <v>#N/A</v>
          </cell>
        </row>
        <row r="6326">
          <cell r="BJ6326" t="e">
            <v>#N/A</v>
          </cell>
        </row>
        <row r="6327">
          <cell r="BJ6327">
            <v>0</v>
          </cell>
        </row>
        <row r="6328">
          <cell r="BJ6328">
            <v>0</v>
          </cell>
        </row>
        <row r="6329">
          <cell r="BJ6329">
            <v>0</v>
          </cell>
        </row>
        <row r="6330">
          <cell r="BJ6330">
            <v>0</v>
          </cell>
        </row>
        <row r="6331">
          <cell r="BJ6331">
            <v>0</v>
          </cell>
        </row>
        <row r="6332">
          <cell r="BJ6332">
            <v>0</v>
          </cell>
        </row>
        <row r="6333">
          <cell r="BJ6333" t="e">
            <v>#N/A</v>
          </cell>
        </row>
        <row r="6334">
          <cell r="BJ6334" t="e">
            <v>#N/A</v>
          </cell>
        </row>
        <row r="6335">
          <cell r="BJ6335" t="e">
            <v>#N/A</v>
          </cell>
        </row>
        <row r="6336">
          <cell r="BJ6336" t="e">
            <v>#N/A</v>
          </cell>
        </row>
        <row r="6337">
          <cell r="BJ6337">
            <v>0</v>
          </cell>
        </row>
        <row r="6338">
          <cell r="BJ6338">
            <v>0</v>
          </cell>
        </row>
        <row r="6339">
          <cell r="BJ6339" t="e">
            <v>#N/A</v>
          </cell>
        </row>
        <row r="6340">
          <cell r="BJ6340" t="e">
            <v>#N/A</v>
          </cell>
        </row>
        <row r="6341">
          <cell r="BJ6341">
            <v>0</v>
          </cell>
        </row>
        <row r="6342">
          <cell r="BJ6342">
            <v>0</v>
          </cell>
        </row>
        <row r="6343">
          <cell r="BJ6343">
            <v>0</v>
          </cell>
        </row>
        <row r="6344">
          <cell r="BJ6344">
            <v>0</v>
          </cell>
        </row>
        <row r="6345">
          <cell r="BJ6345" t="e">
            <v>#N/A</v>
          </cell>
        </row>
        <row r="6346">
          <cell r="BJ6346">
            <v>0</v>
          </cell>
        </row>
        <row r="6347">
          <cell r="BJ6347">
            <v>0</v>
          </cell>
        </row>
        <row r="6348">
          <cell r="BJ6348">
            <v>0</v>
          </cell>
        </row>
        <row r="6349">
          <cell r="BJ6349">
            <v>0</v>
          </cell>
        </row>
        <row r="6350">
          <cell r="BJ6350" t="e">
            <v>#N/A</v>
          </cell>
        </row>
        <row r="6351">
          <cell r="BJ6351" t="e">
            <v>#N/A</v>
          </cell>
        </row>
        <row r="6352">
          <cell r="BJ6352">
            <v>0</v>
          </cell>
        </row>
        <row r="6353">
          <cell r="BJ6353">
            <v>0</v>
          </cell>
        </row>
        <row r="6354">
          <cell r="BJ6354">
            <v>0</v>
          </cell>
        </row>
        <row r="6355">
          <cell r="BJ6355">
            <v>0</v>
          </cell>
        </row>
        <row r="6356">
          <cell r="BJ6356" t="str">
            <v>Side A</v>
          </cell>
        </row>
        <row r="6357">
          <cell r="BJ6357">
            <v>0</v>
          </cell>
        </row>
        <row r="6358">
          <cell r="BJ6358">
            <v>0</v>
          </cell>
        </row>
        <row r="6359">
          <cell r="BJ6359" t="e">
            <v>#N/A</v>
          </cell>
        </row>
        <row r="6360">
          <cell r="BJ6360">
            <v>0</v>
          </cell>
        </row>
        <row r="6361">
          <cell r="BJ6361" t="e">
            <v>#N/A</v>
          </cell>
        </row>
        <row r="6362">
          <cell r="BJ6362" t="e">
            <v>#N/A</v>
          </cell>
        </row>
        <row r="6363">
          <cell r="BJ6363">
            <v>0</v>
          </cell>
        </row>
        <row r="6364">
          <cell r="BJ6364">
            <v>0</v>
          </cell>
        </row>
        <row r="6365">
          <cell r="BJ6365" t="e">
            <v>#N/A</v>
          </cell>
        </row>
        <row r="6366">
          <cell r="BJ6366">
            <v>0</v>
          </cell>
        </row>
        <row r="6367">
          <cell r="BJ6367">
            <v>0</v>
          </cell>
        </row>
        <row r="6368">
          <cell r="BJ6368">
            <v>0</v>
          </cell>
        </row>
        <row r="6369">
          <cell r="BJ6369">
            <v>0</v>
          </cell>
        </row>
        <row r="6370">
          <cell r="BJ6370">
            <v>0</v>
          </cell>
        </row>
        <row r="6371">
          <cell r="BJ6371">
            <v>0</v>
          </cell>
        </row>
        <row r="6372">
          <cell r="BJ6372">
            <v>0</v>
          </cell>
        </row>
        <row r="6373">
          <cell r="BJ6373" t="e">
            <v>#N/A</v>
          </cell>
        </row>
        <row r="6374">
          <cell r="BJ6374">
            <v>0</v>
          </cell>
        </row>
        <row r="6375">
          <cell r="BJ6375">
            <v>0</v>
          </cell>
        </row>
        <row r="6376">
          <cell r="BJ6376">
            <v>0</v>
          </cell>
        </row>
        <row r="6377">
          <cell r="BJ6377">
            <v>0</v>
          </cell>
        </row>
        <row r="6378">
          <cell r="BJ6378">
            <v>0</v>
          </cell>
        </row>
        <row r="6379">
          <cell r="BJ6379" t="e">
            <v>#N/A</v>
          </cell>
        </row>
        <row r="6380">
          <cell r="BJ6380" t="e">
            <v>#N/A</v>
          </cell>
        </row>
        <row r="6381">
          <cell r="BJ6381" t="str">
            <v>Private Equity</v>
          </cell>
        </row>
        <row r="6382">
          <cell r="BJ6382" t="e">
            <v>#N/A</v>
          </cell>
        </row>
        <row r="6383">
          <cell r="BJ6383">
            <v>0</v>
          </cell>
        </row>
        <row r="6384">
          <cell r="BJ6384" t="e">
            <v>#N/A</v>
          </cell>
        </row>
        <row r="6385">
          <cell r="BJ6385" t="e">
            <v>#N/A</v>
          </cell>
        </row>
        <row r="6386">
          <cell r="BJ6386" t="e">
            <v>#N/A</v>
          </cell>
        </row>
        <row r="6387">
          <cell r="BJ6387">
            <v>0</v>
          </cell>
        </row>
        <row r="6388">
          <cell r="BJ6388" t="e">
            <v>#N/A</v>
          </cell>
        </row>
        <row r="6389">
          <cell r="BJ6389">
            <v>0</v>
          </cell>
        </row>
        <row r="6390">
          <cell r="BJ6390" t="e">
            <v>#N/A</v>
          </cell>
        </row>
        <row r="6391">
          <cell r="BJ6391" t="e">
            <v>#N/A</v>
          </cell>
        </row>
        <row r="6392">
          <cell r="BJ6392">
            <v>0</v>
          </cell>
        </row>
        <row r="6393">
          <cell r="BJ6393">
            <v>0</v>
          </cell>
        </row>
        <row r="6394">
          <cell r="BJ6394">
            <v>0</v>
          </cell>
        </row>
        <row r="6395">
          <cell r="BJ6395">
            <v>0</v>
          </cell>
        </row>
        <row r="6396">
          <cell r="BJ6396">
            <v>0</v>
          </cell>
        </row>
        <row r="6397">
          <cell r="BJ6397">
            <v>0</v>
          </cell>
        </row>
        <row r="6398">
          <cell r="BJ6398" t="e">
            <v>#N/A</v>
          </cell>
        </row>
        <row r="6399">
          <cell r="BJ6399">
            <v>0</v>
          </cell>
        </row>
        <row r="6400">
          <cell r="BJ6400">
            <v>0</v>
          </cell>
        </row>
        <row r="6401">
          <cell r="BJ6401" t="e">
            <v>#N/A</v>
          </cell>
        </row>
        <row r="6402">
          <cell r="BJ6402">
            <v>0</v>
          </cell>
        </row>
        <row r="6403">
          <cell r="BJ6403">
            <v>0</v>
          </cell>
        </row>
        <row r="6404">
          <cell r="BJ6404">
            <v>0</v>
          </cell>
        </row>
        <row r="6405">
          <cell r="BJ6405">
            <v>0</v>
          </cell>
        </row>
        <row r="6406">
          <cell r="BJ6406">
            <v>0</v>
          </cell>
        </row>
        <row r="6407">
          <cell r="BJ6407" t="e">
            <v>#N/A</v>
          </cell>
        </row>
        <row r="6408">
          <cell r="BJ6408">
            <v>0</v>
          </cell>
        </row>
        <row r="6409">
          <cell r="BJ6409">
            <v>0</v>
          </cell>
        </row>
        <row r="6410">
          <cell r="BJ6410" t="e">
            <v>#N/A</v>
          </cell>
        </row>
        <row r="6411">
          <cell r="BJ6411">
            <v>0</v>
          </cell>
        </row>
        <row r="6412">
          <cell r="BJ6412">
            <v>0</v>
          </cell>
        </row>
        <row r="6413">
          <cell r="BJ6413">
            <v>0</v>
          </cell>
        </row>
        <row r="6414">
          <cell r="BJ6414">
            <v>0</v>
          </cell>
        </row>
        <row r="6415">
          <cell r="BJ6415">
            <v>0</v>
          </cell>
        </row>
        <row r="6416">
          <cell r="BJ6416">
            <v>0</v>
          </cell>
        </row>
        <row r="6417">
          <cell r="BJ6417">
            <v>0</v>
          </cell>
        </row>
        <row r="6418">
          <cell r="BJ6418">
            <v>0</v>
          </cell>
        </row>
        <row r="6419">
          <cell r="BJ6419">
            <v>0</v>
          </cell>
        </row>
        <row r="6420">
          <cell r="BJ6420">
            <v>0</v>
          </cell>
        </row>
        <row r="6421">
          <cell r="BJ6421" t="e">
            <v>#N/A</v>
          </cell>
        </row>
        <row r="6422">
          <cell r="BJ6422">
            <v>0</v>
          </cell>
        </row>
        <row r="6423">
          <cell r="BJ6423">
            <v>0</v>
          </cell>
        </row>
        <row r="6424">
          <cell r="BJ6424">
            <v>0</v>
          </cell>
        </row>
        <row r="6425">
          <cell r="BJ6425">
            <v>0</v>
          </cell>
        </row>
        <row r="6426">
          <cell r="BJ6426">
            <v>0</v>
          </cell>
        </row>
        <row r="6427">
          <cell r="BJ6427">
            <v>0</v>
          </cell>
        </row>
        <row r="6428">
          <cell r="BJ6428">
            <v>0</v>
          </cell>
        </row>
        <row r="6429">
          <cell r="BJ6429">
            <v>0</v>
          </cell>
        </row>
        <row r="6430">
          <cell r="BJ6430">
            <v>0</v>
          </cell>
        </row>
        <row r="6431">
          <cell r="BJ6431">
            <v>0</v>
          </cell>
        </row>
        <row r="6432">
          <cell r="BJ6432">
            <v>0</v>
          </cell>
        </row>
        <row r="6433">
          <cell r="BJ6433" t="e">
            <v>#N/A</v>
          </cell>
        </row>
        <row r="6434">
          <cell r="BJ6434" t="str">
            <v>D&amp;O</v>
          </cell>
        </row>
        <row r="6435">
          <cell r="BJ6435" t="str">
            <v>Private Equity</v>
          </cell>
        </row>
        <row r="6436">
          <cell r="BJ6436">
            <v>0</v>
          </cell>
        </row>
        <row r="6437">
          <cell r="BJ6437" t="e">
            <v>#N/A</v>
          </cell>
        </row>
        <row r="6438">
          <cell r="BJ6438">
            <v>0</v>
          </cell>
        </row>
        <row r="6439">
          <cell r="BJ6439">
            <v>0</v>
          </cell>
        </row>
        <row r="6440">
          <cell r="BJ6440">
            <v>0</v>
          </cell>
        </row>
        <row r="6441">
          <cell r="BJ6441" t="e">
            <v>#N/A</v>
          </cell>
        </row>
        <row r="6442">
          <cell r="BJ6442">
            <v>0</v>
          </cell>
        </row>
        <row r="6443">
          <cell r="BJ6443">
            <v>0</v>
          </cell>
        </row>
        <row r="6444">
          <cell r="BJ6444" t="e">
            <v>#N/A</v>
          </cell>
        </row>
        <row r="6445">
          <cell r="BJ6445">
            <v>0</v>
          </cell>
        </row>
        <row r="6446">
          <cell r="BJ6446" t="e">
            <v>#N/A</v>
          </cell>
        </row>
        <row r="6447">
          <cell r="BJ6447">
            <v>0</v>
          </cell>
        </row>
        <row r="6448">
          <cell r="BJ6448" t="e">
            <v>#N/A</v>
          </cell>
        </row>
        <row r="6449">
          <cell r="BJ6449" t="str">
            <v>Private Equity</v>
          </cell>
        </row>
        <row r="6450">
          <cell r="BJ6450" t="e">
            <v>#N/A</v>
          </cell>
        </row>
        <row r="6451">
          <cell r="BJ6451">
            <v>0</v>
          </cell>
        </row>
        <row r="6452">
          <cell r="BJ6452" t="e">
            <v>#N/A</v>
          </cell>
        </row>
        <row r="6453">
          <cell r="BJ6453" t="e">
            <v>#N/A</v>
          </cell>
        </row>
        <row r="6454">
          <cell r="BJ6454" t="e">
            <v>#N/A</v>
          </cell>
        </row>
        <row r="6455">
          <cell r="BJ6455" t="e">
            <v>#N/A</v>
          </cell>
        </row>
        <row r="6456">
          <cell r="BJ6456">
            <v>0</v>
          </cell>
        </row>
        <row r="6457">
          <cell r="BJ6457">
            <v>0</v>
          </cell>
        </row>
        <row r="6458">
          <cell r="BJ6458">
            <v>0</v>
          </cell>
        </row>
        <row r="6459">
          <cell r="BJ6459">
            <v>0</v>
          </cell>
        </row>
        <row r="6460">
          <cell r="BJ6460" t="e">
            <v>#N/A</v>
          </cell>
        </row>
        <row r="6461">
          <cell r="BJ6461" t="e">
            <v>#N/A</v>
          </cell>
        </row>
        <row r="6462">
          <cell r="BJ6462">
            <v>0</v>
          </cell>
        </row>
        <row r="6463">
          <cell r="BJ6463">
            <v>0</v>
          </cell>
        </row>
        <row r="6464">
          <cell r="BJ6464">
            <v>0</v>
          </cell>
        </row>
        <row r="6465">
          <cell r="BJ6465">
            <v>0</v>
          </cell>
        </row>
        <row r="6466">
          <cell r="BJ6466" t="e">
            <v>#N/A</v>
          </cell>
        </row>
        <row r="6467">
          <cell r="BJ6467">
            <v>0</v>
          </cell>
        </row>
        <row r="6468">
          <cell r="BJ6468" t="e">
            <v>#N/A</v>
          </cell>
        </row>
        <row r="6469">
          <cell r="BJ6469" t="e">
            <v>#N/A</v>
          </cell>
        </row>
        <row r="6470">
          <cell r="BJ6470">
            <v>0</v>
          </cell>
        </row>
        <row r="6471">
          <cell r="BJ6471" t="e">
            <v>#N/A</v>
          </cell>
        </row>
        <row r="6472">
          <cell r="BJ6472">
            <v>0</v>
          </cell>
        </row>
        <row r="6473">
          <cell r="BJ6473">
            <v>0</v>
          </cell>
        </row>
        <row r="6474">
          <cell r="BJ6474">
            <v>0</v>
          </cell>
        </row>
        <row r="6475">
          <cell r="BJ6475">
            <v>0</v>
          </cell>
        </row>
        <row r="6476">
          <cell r="BJ6476">
            <v>0</v>
          </cell>
        </row>
        <row r="6477">
          <cell r="BJ6477" t="e">
            <v>#N/A</v>
          </cell>
        </row>
        <row r="6478">
          <cell r="BJ6478" t="e">
            <v>#N/A</v>
          </cell>
        </row>
        <row r="6479">
          <cell r="BJ6479">
            <v>0</v>
          </cell>
        </row>
        <row r="6480">
          <cell r="BJ6480" t="e">
            <v>#N/A</v>
          </cell>
        </row>
        <row r="6481">
          <cell r="BJ6481">
            <v>0</v>
          </cell>
        </row>
        <row r="6482">
          <cell r="BJ6482">
            <v>0</v>
          </cell>
        </row>
        <row r="6483">
          <cell r="BJ6483">
            <v>0</v>
          </cell>
        </row>
        <row r="6484">
          <cell r="BJ6484" t="e">
            <v>#N/A</v>
          </cell>
        </row>
        <row r="6485">
          <cell r="BJ6485" t="str">
            <v>Hedge Fund</v>
          </cell>
        </row>
        <row r="6486">
          <cell r="BJ6486">
            <v>0</v>
          </cell>
        </row>
        <row r="6487">
          <cell r="BJ6487" t="str">
            <v>Private Equity</v>
          </cell>
        </row>
        <row r="6488">
          <cell r="BJ6488" t="e">
            <v>#N/A</v>
          </cell>
        </row>
        <row r="6489">
          <cell r="BJ6489">
            <v>0</v>
          </cell>
        </row>
        <row r="6490">
          <cell r="BJ6490">
            <v>0</v>
          </cell>
        </row>
        <row r="6491">
          <cell r="BJ6491" t="e">
            <v>#N/A</v>
          </cell>
        </row>
        <row r="6492">
          <cell r="BJ6492">
            <v>0</v>
          </cell>
        </row>
        <row r="6493">
          <cell r="BJ6493" t="e">
            <v>#N/A</v>
          </cell>
        </row>
        <row r="6494">
          <cell r="BJ6494">
            <v>0</v>
          </cell>
        </row>
        <row r="6495">
          <cell r="BJ6495">
            <v>0</v>
          </cell>
        </row>
        <row r="6496">
          <cell r="BJ6496">
            <v>0</v>
          </cell>
        </row>
        <row r="6497">
          <cell r="BJ6497">
            <v>0</v>
          </cell>
        </row>
        <row r="6498">
          <cell r="BJ6498" t="e">
            <v>#N/A</v>
          </cell>
        </row>
        <row r="6499">
          <cell r="BJ6499">
            <v>0</v>
          </cell>
        </row>
        <row r="6500">
          <cell r="BJ6500">
            <v>0</v>
          </cell>
        </row>
        <row r="6501">
          <cell r="BJ6501">
            <v>0</v>
          </cell>
        </row>
        <row r="6502">
          <cell r="BJ6502">
            <v>0</v>
          </cell>
        </row>
        <row r="6503">
          <cell r="BJ6503" t="e">
            <v>#N/A</v>
          </cell>
        </row>
        <row r="6504">
          <cell r="BJ6504">
            <v>0</v>
          </cell>
        </row>
        <row r="6505">
          <cell r="BJ6505" t="e">
            <v>#N/A</v>
          </cell>
        </row>
        <row r="6506">
          <cell r="BJ6506">
            <v>0</v>
          </cell>
        </row>
        <row r="6507">
          <cell r="BJ6507">
            <v>0</v>
          </cell>
        </row>
        <row r="6508">
          <cell r="BJ6508" t="e">
            <v>#N/A</v>
          </cell>
        </row>
        <row r="6509">
          <cell r="BJ6509">
            <v>0</v>
          </cell>
        </row>
        <row r="6510">
          <cell r="BJ6510">
            <v>0</v>
          </cell>
        </row>
        <row r="6511">
          <cell r="BJ6511">
            <v>0</v>
          </cell>
        </row>
        <row r="6512">
          <cell r="BJ6512">
            <v>0</v>
          </cell>
        </row>
        <row r="6513">
          <cell r="BJ6513">
            <v>0</v>
          </cell>
        </row>
        <row r="6514">
          <cell r="BJ6514">
            <v>0</v>
          </cell>
        </row>
        <row r="6515">
          <cell r="BJ6515">
            <v>0</v>
          </cell>
        </row>
        <row r="6516">
          <cell r="BJ6516" t="e">
            <v>#N/A</v>
          </cell>
        </row>
        <row r="6517">
          <cell r="BJ6517">
            <v>0</v>
          </cell>
        </row>
        <row r="6518">
          <cell r="BJ6518">
            <v>0</v>
          </cell>
        </row>
        <row r="6519">
          <cell r="BJ6519">
            <v>0</v>
          </cell>
        </row>
        <row r="6520">
          <cell r="BJ6520" t="e">
            <v>#N/A</v>
          </cell>
        </row>
        <row r="6521">
          <cell r="BJ6521" t="e">
            <v>#N/A</v>
          </cell>
        </row>
        <row r="6522">
          <cell r="BJ6522">
            <v>0</v>
          </cell>
        </row>
        <row r="6523">
          <cell r="BJ6523">
            <v>0</v>
          </cell>
        </row>
        <row r="6524">
          <cell r="BJ6524">
            <v>0</v>
          </cell>
        </row>
        <row r="6525">
          <cell r="BJ6525" t="e">
            <v>#N/A</v>
          </cell>
        </row>
        <row r="6526">
          <cell r="BJ6526">
            <v>0</v>
          </cell>
        </row>
        <row r="6527">
          <cell r="BJ6527">
            <v>0</v>
          </cell>
        </row>
        <row r="6528">
          <cell r="BJ6528">
            <v>0</v>
          </cell>
        </row>
        <row r="6529">
          <cell r="BJ6529" t="e">
            <v>#N/A</v>
          </cell>
        </row>
        <row r="6530">
          <cell r="BJ6530">
            <v>0</v>
          </cell>
        </row>
        <row r="6531">
          <cell r="BJ6531" t="e">
            <v>#N/A</v>
          </cell>
        </row>
        <row r="6532">
          <cell r="BJ6532">
            <v>0</v>
          </cell>
        </row>
        <row r="6533">
          <cell r="BJ6533">
            <v>0</v>
          </cell>
        </row>
        <row r="6534">
          <cell r="BJ6534">
            <v>0</v>
          </cell>
        </row>
        <row r="6535">
          <cell r="BJ6535">
            <v>0</v>
          </cell>
        </row>
        <row r="6536">
          <cell r="BJ6536">
            <v>0</v>
          </cell>
        </row>
        <row r="6537">
          <cell r="BJ6537" t="e">
            <v>#N/A</v>
          </cell>
        </row>
        <row r="6538">
          <cell r="BJ6538" t="e">
            <v>#N/A</v>
          </cell>
        </row>
        <row r="6539">
          <cell r="BJ6539" t="e">
            <v>#N/A</v>
          </cell>
        </row>
        <row r="6540">
          <cell r="BJ6540">
            <v>0</v>
          </cell>
        </row>
        <row r="6541">
          <cell r="BJ6541" t="e">
            <v>#N/A</v>
          </cell>
        </row>
        <row r="6542">
          <cell r="BJ6542" t="e">
            <v>#N/A</v>
          </cell>
        </row>
        <row r="6543">
          <cell r="BJ6543" t="e">
            <v>#N/A</v>
          </cell>
        </row>
        <row r="6544">
          <cell r="BJ6544">
            <v>0</v>
          </cell>
        </row>
        <row r="6545">
          <cell r="BJ6545">
            <v>0</v>
          </cell>
        </row>
        <row r="6546">
          <cell r="BJ6546">
            <v>0</v>
          </cell>
        </row>
        <row r="6547">
          <cell r="BJ6547" t="e">
            <v>#N/A</v>
          </cell>
        </row>
        <row r="6548">
          <cell r="BJ6548" t="e">
            <v>#N/A</v>
          </cell>
        </row>
        <row r="6549">
          <cell r="BJ6549" t="e">
            <v>#N/A</v>
          </cell>
        </row>
        <row r="6550">
          <cell r="BJ6550">
            <v>0</v>
          </cell>
        </row>
        <row r="6551">
          <cell r="BJ6551" t="e">
            <v>#N/A</v>
          </cell>
        </row>
        <row r="6552">
          <cell r="BJ6552" t="e">
            <v>#N/A</v>
          </cell>
        </row>
        <row r="6553">
          <cell r="BJ6553">
            <v>0</v>
          </cell>
        </row>
        <row r="6554">
          <cell r="BJ6554">
            <v>0</v>
          </cell>
        </row>
        <row r="6555">
          <cell r="BJ6555">
            <v>0</v>
          </cell>
        </row>
        <row r="6556">
          <cell r="BJ6556">
            <v>0</v>
          </cell>
        </row>
        <row r="6557">
          <cell r="BJ6557" t="e">
            <v>#N/A</v>
          </cell>
        </row>
        <row r="6558">
          <cell r="BJ6558">
            <v>0</v>
          </cell>
        </row>
        <row r="6559">
          <cell r="BJ6559" t="e">
            <v>#N/A</v>
          </cell>
        </row>
        <row r="6560">
          <cell r="BJ6560">
            <v>0</v>
          </cell>
        </row>
        <row r="6561">
          <cell r="BJ6561">
            <v>0</v>
          </cell>
        </row>
        <row r="6562">
          <cell r="BJ6562">
            <v>0</v>
          </cell>
        </row>
        <row r="6563">
          <cell r="BJ6563">
            <v>0</v>
          </cell>
        </row>
        <row r="6564">
          <cell r="BJ6564" t="e">
            <v>#N/A</v>
          </cell>
        </row>
        <row r="6565">
          <cell r="BJ6565">
            <v>0</v>
          </cell>
        </row>
        <row r="6566">
          <cell r="BJ6566">
            <v>0</v>
          </cell>
        </row>
        <row r="6567">
          <cell r="BJ6567" t="e">
            <v>#N/A</v>
          </cell>
        </row>
        <row r="6568">
          <cell r="BJ6568">
            <v>0</v>
          </cell>
        </row>
        <row r="6569">
          <cell r="BJ6569">
            <v>0</v>
          </cell>
        </row>
        <row r="6570">
          <cell r="BJ6570" t="e">
            <v>#N/A</v>
          </cell>
        </row>
        <row r="6571">
          <cell r="BJ6571">
            <v>0</v>
          </cell>
        </row>
        <row r="6572">
          <cell r="BJ6572">
            <v>0</v>
          </cell>
        </row>
        <row r="6573">
          <cell r="BJ6573">
            <v>0</v>
          </cell>
        </row>
        <row r="6574">
          <cell r="BJ6574">
            <v>0</v>
          </cell>
        </row>
        <row r="6575">
          <cell r="BJ6575" t="e">
            <v>#N/A</v>
          </cell>
        </row>
        <row r="6576">
          <cell r="BJ6576" t="str">
            <v>Hedge Fund</v>
          </cell>
        </row>
        <row r="6577">
          <cell r="BJ6577" t="e">
            <v>#N/A</v>
          </cell>
        </row>
        <row r="6578">
          <cell r="BJ6578" t="e">
            <v>#N/A</v>
          </cell>
        </row>
        <row r="6579">
          <cell r="BJ6579">
            <v>0</v>
          </cell>
        </row>
        <row r="6580">
          <cell r="BJ6580" t="e">
            <v>#N/A</v>
          </cell>
        </row>
        <row r="6581">
          <cell r="BJ6581" t="e">
            <v>#N/A</v>
          </cell>
        </row>
        <row r="6582">
          <cell r="BJ6582">
            <v>0</v>
          </cell>
        </row>
        <row r="6583">
          <cell r="BJ6583" t="e">
            <v>#N/A</v>
          </cell>
        </row>
        <row r="6584">
          <cell r="BJ6584">
            <v>0</v>
          </cell>
        </row>
        <row r="6585">
          <cell r="BJ6585" t="e">
            <v>#N/A</v>
          </cell>
        </row>
        <row r="6586">
          <cell r="BJ6586" t="e">
            <v>#N/A</v>
          </cell>
        </row>
        <row r="6587">
          <cell r="BJ6587">
            <v>0</v>
          </cell>
        </row>
        <row r="6588">
          <cell r="BJ6588" t="e">
            <v>#N/A</v>
          </cell>
        </row>
        <row r="6589">
          <cell r="BJ6589" t="e">
            <v>#N/A</v>
          </cell>
        </row>
        <row r="6590">
          <cell r="BJ6590">
            <v>0</v>
          </cell>
        </row>
        <row r="6591">
          <cell r="BJ6591" t="e">
            <v>#N/A</v>
          </cell>
        </row>
        <row r="6592">
          <cell r="BJ6592">
            <v>0</v>
          </cell>
        </row>
        <row r="6593">
          <cell r="BJ6593">
            <v>0</v>
          </cell>
        </row>
        <row r="6594">
          <cell r="BJ6594">
            <v>0</v>
          </cell>
        </row>
        <row r="6595">
          <cell r="BJ6595">
            <v>0</v>
          </cell>
        </row>
        <row r="6596">
          <cell r="BJ6596">
            <v>0</v>
          </cell>
        </row>
        <row r="6597">
          <cell r="BJ6597" t="e">
            <v>#N/A</v>
          </cell>
        </row>
        <row r="6598">
          <cell r="BJ6598">
            <v>0</v>
          </cell>
        </row>
        <row r="6599">
          <cell r="BJ6599">
            <v>0</v>
          </cell>
        </row>
        <row r="6600">
          <cell r="BJ6600">
            <v>0</v>
          </cell>
        </row>
        <row r="6601">
          <cell r="BJ6601">
            <v>0</v>
          </cell>
        </row>
        <row r="6602">
          <cell r="BJ6602">
            <v>0</v>
          </cell>
        </row>
        <row r="6603">
          <cell r="BJ6603">
            <v>0</v>
          </cell>
        </row>
        <row r="6604">
          <cell r="BJ6604">
            <v>0</v>
          </cell>
        </row>
        <row r="6605">
          <cell r="BJ6605">
            <v>0</v>
          </cell>
        </row>
        <row r="6606">
          <cell r="BJ6606">
            <v>0</v>
          </cell>
        </row>
        <row r="6607">
          <cell r="BJ6607">
            <v>0</v>
          </cell>
        </row>
        <row r="6608">
          <cell r="BJ6608">
            <v>0</v>
          </cell>
        </row>
        <row r="6609">
          <cell r="BJ6609" t="e">
            <v>#N/A</v>
          </cell>
        </row>
        <row r="6610">
          <cell r="BJ6610">
            <v>0</v>
          </cell>
        </row>
        <row r="6611">
          <cell r="BJ6611">
            <v>0</v>
          </cell>
        </row>
        <row r="6612">
          <cell r="BJ6612" t="e">
            <v>#N/A</v>
          </cell>
        </row>
        <row r="6613">
          <cell r="BJ6613" t="e">
            <v>#N/A</v>
          </cell>
        </row>
        <row r="6614">
          <cell r="BJ6614">
            <v>0</v>
          </cell>
        </row>
        <row r="6615">
          <cell r="BJ6615">
            <v>0</v>
          </cell>
        </row>
        <row r="6616">
          <cell r="BJ6616">
            <v>0</v>
          </cell>
        </row>
        <row r="6617">
          <cell r="BJ6617" t="e">
            <v>#N/A</v>
          </cell>
        </row>
        <row r="6618">
          <cell r="BJ6618" t="e">
            <v>#N/A</v>
          </cell>
        </row>
        <row r="6619">
          <cell r="BJ6619">
            <v>0</v>
          </cell>
        </row>
        <row r="6620">
          <cell r="BJ6620">
            <v>0</v>
          </cell>
        </row>
        <row r="6621">
          <cell r="BJ6621">
            <v>0</v>
          </cell>
        </row>
        <row r="6622">
          <cell r="BJ6622" t="e">
            <v>#N/A</v>
          </cell>
        </row>
        <row r="6623">
          <cell r="BJ6623" t="e">
            <v>#N/A</v>
          </cell>
        </row>
        <row r="6624">
          <cell r="BJ6624">
            <v>0</v>
          </cell>
        </row>
        <row r="6625">
          <cell r="BJ6625">
            <v>0</v>
          </cell>
        </row>
        <row r="6626">
          <cell r="BJ6626">
            <v>0</v>
          </cell>
        </row>
        <row r="6627">
          <cell r="BJ6627">
            <v>0</v>
          </cell>
        </row>
        <row r="6628">
          <cell r="BJ6628">
            <v>0</v>
          </cell>
        </row>
        <row r="6629">
          <cell r="BJ6629">
            <v>0</v>
          </cell>
        </row>
        <row r="6630">
          <cell r="BJ6630">
            <v>0</v>
          </cell>
        </row>
        <row r="6631">
          <cell r="BJ6631" t="e">
            <v>#N/A</v>
          </cell>
        </row>
        <row r="6632">
          <cell r="BJ6632">
            <v>0</v>
          </cell>
        </row>
        <row r="6633">
          <cell r="BJ6633" t="e">
            <v>#N/A</v>
          </cell>
        </row>
        <row r="6634">
          <cell r="BJ6634">
            <v>0</v>
          </cell>
        </row>
        <row r="6635">
          <cell r="BJ6635">
            <v>0</v>
          </cell>
        </row>
        <row r="6636">
          <cell r="BJ6636">
            <v>0</v>
          </cell>
        </row>
        <row r="6637">
          <cell r="BJ6637">
            <v>0</v>
          </cell>
        </row>
        <row r="6638">
          <cell r="BJ6638">
            <v>0</v>
          </cell>
        </row>
        <row r="6639">
          <cell r="BJ6639">
            <v>0</v>
          </cell>
        </row>
        <row r="6640">
          <cell r="BJ6640" t="e">
            <v>#N/A</v>
          </cell>
        </row>
        <row r="6641">
          <cell r="BJ6641" t="e">
            <v>#N/A</v>
          </cell>
        </row>
        <row r="6642">
          <cell r="BJ6642" t="e">
            <v>#N/A</v>
          </cell>
        </row>
        <row r="6643">
          <cell r="BJ6643" t="e">
            <v>#N/A</v>
          </cell>
        </row>
        <row r="6644">
          <cell r="BJ6644" t="e">
            <v>#N/A</v>
          </cell>
        </row>
        <row r="6645">
          <cell r="BJ6645">
            <v>0</v>
          </cell>
        </row>
        <row r="6646">
          <cell r="BJ6646" t="e">
            <v>#N/A</v>
          </cell>
        </row>
        <row r="6647">
          <cell r="BJ6647">
            <v>0</v>
          </cell>
        </row>
        <row r="6648">
          <cell r="BJ6648">
            <v>0</v>
          </cell>
        </row>
        <row r="6649">
          <cell r="BJ6649">
            <v>0</v>
          </cell>
        </row>
        <row r="6650">
          <cell r="BJ6650">
            <v>0</v>
          </cell>
        </row>
        <row r="6651">
          <cell r="BJ6651" t="e">
            <v>#N/A</v>
          </cell>
        </row>
        <row r="6652">
          <cell r="BJ6652">
            <v>0</v>
          </cell>
        </row>
        <row r="6653">
          <cell r="BJ6653" t="e">
            <v>#N/A</v>
          </cell>
        </row>
        <row r="6654">
          <cell r="BJ6654">
            <v>0</v>
          </cell>
        </row>
        <row r="6655">
          <cell r="BJ6655">
            <v>0</v>
          </cell>
        </row>
        <row r="6656">
          <cell r="BJ6656" t="e">
            <v>#N/A</v>
          </cell>
        </row>
        <row r="6657">
          <cell r="BJ6657">
            <v>0</v>
          </cell>
        </row>
        <row r="6658">
          <cell r="BJ6658" t="e">
            <v>#N/A</v>
          </cell>
        </row>
        <row r="6659">
          <cell r="BJ6659" t="e">
            <v>#N/A</v>
          </cell>
        </row>
        <row r="6660">
          <cell r="BJ6660" t="e">
            <v>#N/A</v>
          </cell>
        </row>
        <row r="6661">
          <cell r="BJ6661" t="e">
            <v>#N/A</v>
          </cell>
        </row>
        <row r="6662">
          <cell r="BJ6662" t="e">
            <v>#N/A</v>
          </cell>
        </row>
        <row r="6663">
          <cell r="BJ6663">
            <v>0</v>
          </cell>
        </row>
        <row r="6664">
          <cell r="BJ6664" t="str">
            <v>Side A</v>
          </cell>
        </row>
        <row r="6665">
          <cell r="BJ6665">
            <v>0</v>
          </cell>
        </row>
        <row r="6666">
          <cell r="BJ6666">
            <v>0</v>
          </cell>
        </row>
        <row r="6667">
          <cell r="BJ6667" t="str">
            <v>Side A</v>
          </cell>
        </row>
        <row r="6668">
          <cell r="BJ6668" t="e">
            <v>#N/A</v>
          </cell>
        </row>
        <row r="6669">
          <cell r="BJ6669" t="e">
            <v>#N/A</v>
          </cell>
        </row>
        <row r="6670">
          <cell r="BJ6670">
            <v>0</v>
          </cell>
        </row>
        <row r="6671">
          <cell r="BJ6671">
            <v>0</v>
          </cell>
        </row>
        <row r="6672">
          <cell r="BJ6672" t="e">
            <v>#N/A</v>
          </cell>
        </row>
        <row r="6673">
          <cell r="BJ6673" t="e">
            <v>#N/A</v>
          </cell>
        </row>
        <row r="6674">
          <cell r="BJ6674" t="e">
            <v>#N/A</v>
          </cell>
        </row>
        <row r="6675">
          <cell r="BJ6675" t="e">
            <v>#N/A</v>
          </cell>
        </row>
        <row r="6676">
          <cell r="BJ6676">
            <v>0</v>
          </cell>
        </row>
        <row r="6677">
          <cell r="BJ6677">
            <v>0</v>
          </cell>
        </row>
        <row r="6678">
          <cell r="BJ6678">
            <v>0</v>
          </cell>
        </row>
        <row r="6679">
          <cell r="BJ6679">
            <v>0</v>
          </cell>
        </row>
        <row r="6680">
          <cell r="BJ6680" t="str">
            <v>Hedge Fund</v>
          </cell>
        </row>
        <row r="6681">
          <cell r="BJ6681">
            <v>0</v>
          </cell>
        </row>
        <row r="6682">
          <cell r="BJ6682" t="e">
            <v>#N/A</v>
          </cell>
        </row>
        <row r="6683">
          <cell r="BJ6683">
            <v>0</v>
          </cell>
        </row>
        <row r="6684">
          <cell r="BJ6684" t="str">
            <v>Hedge Fund</v>
          </cell>
        </row>
        <row r="6685">
          <cell r="BJ6685" t="e">
            <v>#N/A</v>
          </cell>
        </row>
        <row r="6686">
          <cell r="BJ6686">
            <v>0</v>
          </cell>
        </row>
        <row r="6687">
          <cell r="BJ6687">
            <v>0</v>
          </cell>
        </row>
        <row r="6688">
          <cell r="BJ6688">
            <v>0</v>
          </cell>
        </row>
        <row r="6689">
          <cell r="BJ6689">
            <v>0</v>
          </cell>
        </row>
        <row r="6690">
          <cell r="BJ6690" t="e">
            <v>#N/A</v>
          </cell>
        </row>
        <row r="6691">
          <cell r="BJ6691" t="e">
            <v>#N/A</v>
          </cell>
        </row>
        <row r="6692">
          <cell r="BJ6692" t="e">
            <v>#N/A</v>
          </cell>
        </row>
        <row r="6693">
          <cell r="BJ6693" t="e">
            <v>#N/A</v>
          </cell>
        </row>
        <row r="6694">
          <cell r="BJ6694">
            <v>0</v>
          </cell>
        </row>
        <row r="6695">
          <cell r="BJ6695">
            <v>0</v>
          </cell>
        </row>
        <row r="6696">
          <cell r="BJ6696">
            <v>0</v>
          </cell>
        </row>
        <row r="6697">
          <cell r="BJ6697" t="e">
            <v>#N/A</v>
          </cell>
        </row>
        <row r="6698">
          <cell r="BJ6698" t="e">
            <v>#N/A</v>
          </cell>
        </row>
        <row r="6699">
          <cell r="BJ6699">
            <v>0</v>
          </cell>
        </row>
        <row r="6700">
          <cell r="BJ6700">
            <v>0</v>
          </cell>
        </row>
        <row r="6701">
          <cell r="BJ6701">
            <v>0</v>
          </cell>
        </row>
        <row r="6702">
          <cell r="BJ6702" t="e">
            <v>#N/A</v>
          </cell>
        </row>
        <row r="6703">
          <cell r="BJ6703" t="e">
            <v>#N/A</v>
          </cell>
        </row>
        <row r="6704">
          <cell r="BJ6704" t="e">
            <v>#N/A</v>
          </cell>
        </row>
        <row r="6705">
          <cell r="BJ6705">
            <v>0</v>
          </cell>
        </row>
        <row r="6706">
          <cell r="BJ6706">
            <v>0</v>
          </cell>
        </row>
        <row r="6707">
          <cell r="BJ6707">
            <v>0</v>
          </cell>
        </row>
        <row r="6708">
          <cell r="BJ6708" t="e">
            <v>#N/A</v>
          </cell>
        </row>
        <row r="6709">
          <cell r="BJ6709">
            <v>0</v>
          </cell>
        </row>
        <row r="6710">
          <cell r="BJ6710" t="e">
            <v>#N/A</v>
          </cell>
        </row>
        <row r="6711">
          <cell r="BJ6711" t="e">
            <v>#N/A</v>
          </cell>
        </row>
        <row r="6712">
          <cell r="BJ6712">
            <v>0</v>
          </cell>
        </row>
        <row r="6713">
          <cell r="BJ6713" t="e">
            <v>#N/A</v>
          </cell>
        </row>
        <row r="6714">
          <cell r="BJ6714" t="e">
            <v>#N/A</v>
          </cell>
        </row>
        <row r="6715">
          <cell r="BJ6715">
            <v>0</v>
          </cell>
        </row>
        <row r="6716">
          <cell r="BJ6716">
            <v>0</v>
          </cell>
        </row>
        <row r="6717">
          <cell r="BJ6717" t="str">
            <v>Private Equity</v>
          </cell>
        </row>
        <row r="6718">
          <cell r="BJ6718">
            <v>0</v>
          </cell>
        </row>
        <row r="6719">
          <cell r="BJ6719">
            <v>0</v>
          </cell>
        </row>
        <row r="6720">
          <cell r="BJ6720">
            <v>0</v>
          </cell>
        </row>
        <row r="6721">
          <cell r="BJ6721">
            <v>0</v>
          </cell>
        </row>
        <row r="6722">
          <cell r="BJ6722">
            <v>0</v>
          </cell>
        </row>
        <row r="6723">
          <cell r="BJ6723">
            <v>0</v>
          </cell>
        </row>
        <row r="6724">
          <cell r="BJ6724">
            <v>0</v>
          </cell>
        </row>
        <row r="6725">
          <cell r="BJ6725" t="e">
            <v>#N/A</v>
          </cell>
        </row>
        <row r="6726">
          <cell r="BJ6726" t="e">
            <v>#N/A</v>
          </cell>
        </row>
        <row r="6727">
          <cell r="BJ6727">
            <v>0</v>
          </cell>
        </row>
        <row r="6728">
          <cell r="BJ6728" t="e">
            <v>#N/A</v>
          </cell>
        </row>
        <row r="6729">
          <cell r="BJ6729" t="e">
            <v>#N/A</v>
          </cell>
        </row>
        <row r="6730">
          <cell r="BJ6730" t="e">
            <v>#N/A</v>
          </cell>
        </row>
        <row r="6731">
          <cell r="BJ6731" t="e">
            <v>#N/A</v>
          </cell>
        </row>
        <row r="6732">
          <cell r="BJ6732">
            <v>0</v>
          </cell>
        </row>
        <row r="6733">
          <cell r="BJ6733">
            <v>0</v>
          </cell>
        </row>
        <row r="6734">
          <cell r="BJ6734">
            <v>0</v>
          </cell>
        </row>
        <row r="6735">
          <cell r="BJ6735">
            <v>0</v>
          </cell>
        </row>
        <row r="6736">
          <cell r="BJ6736">
            <v>0</v>
          </cell>
        </row>
        <row r="6737">
          <cell r="BJ6737">
            <v>0</v>
          </cell>
        </row>
        <row r="6738">
          <cell r="BJ6738">
            <v>0</v>
          </cell>
        </row>
        <row r="6739">
          <cell r="BJ6739">
            <v>0</v>
          </cell>
        </row>
        <row r="6740">
          <cell r="BJ6740">
            <v>0</v>
          </cell>
        </row>
        <row r="6741">
          <cell r="BJ6741" t="str">
            <v>Private Equity</v>
          </cell>
        </row>
        <row r="6742">
          <cell r="BJ6742">
            <v>0</v>
          </cell>
        </row>
        <row r="6743">
          <cell r="BJ6743" t="str">
            <v>Hedge Fund</v>
          </cell>
        </row>
        <row r="6744">
          <cell r="BJ6744">
            <v>0</v>
          </cell>
        </row>
        <row r="6745">
          <cell r="BJ6745">
            <v>0</v>
          </cell>
        </row>
        <row r="6746">
          <cell r="BJ6746" t="e">
            <v>#N/A</v>
          </cell>
        </row>
        <row r="6747">
          <cell r="BJ6747" t="e">
            <v>#N/A</v>
          </cell>
        </row>
        <row r="6748">
          <cell r="BJ6748" t="e">
            <v>#N/A</v>
          </cell>
        </row>
        <row r="6749">
          <cell r="BJ6749" t="e">
            <v>#N/A</v>
          </cell>
        </row>
        <row r="6750">
          <cell r="BJ6750">
            <v>0</v>
          </cell>
        </row>
        <row r="6751">
          <cell r="BJ6751">
            <v>0</v>
          </cell>
        </row>
        <row r="6752">
          <cell r="BJ6752" t="e">
            <v>#N/A</v>
          </cell>
        </row>
        <row r="6753">
          <cell r="BJ6753">
            <v>0</v>
          </cell>
        </row>
        <row r="6754">
          <cell r="BJ6754" t="e">
            <v>#N/A</v>
          </cell>
        </row>
        <row r="6755">
          <cell r="BJ6755" t="e">
            <v>#N/A</v>
          </cell>
        </row>
        <row r="6756">
          <cell r="BJ6756">
            <v>0</v>
          </cell>
        </row>
        <row r="6757">
          <cell r="BJ6757">
            <v>0</v>
          </cell>
        </row>
        <row r="6758">
          <cell r="BJ6758">
            <v>0</v>
          </cell>
        </row>
        <row r="6759">
          <cell r="BJ6759" t="e">
            <v>#N/A</v>
          </cell>
        </row>
        <row r="6760">
          <cell r="BJ6760">
            <v>0</v>
          </cell>
        </row>
        <row r="6761">
          <cell r="BJ6761" t="e">
            <v>#N/A</v>
          </cell>
        </row>
        <row r="6762">
          <cell r="BJ6762">
            <v>0</v>
          </cell>
        </row>
        <row r="6763">
          <cell r="BJ6763">
            <v>0</v>
          </cell>
        </row>
        <row r="6764">
          <cell r="BJ6764">
            <v>0</v>
          </cell>
        </row>
        <row r="6765">
          <cell r="BJ6765">
            <v>0</v>
          </cell>
        </row>
        <row r="6766">
          <cell r="BJ6766" t="e">
            <v>#N/A</v>
          </cell>
        </row>
        <row r="6767">
          <cell r="BJ6767" t="e">
            <v>#N/A</v>
          </cell>
        </row>
        <row r="6768">
          <cell r="BJ6768" t="e">
            <v>#N/A</v>
          </cell>
        </row>
        <row r="6769">
          <cell r="BJ6769" t="e">
            <v>#N/A</v>
          </cell>
        </row>
        <row r="6770">
          <cell r="BJ6770">
            <v>0</v>
          </cell>
        </row>
        <row r="6771">
          <cell r="BJ6771">
            <v>0</v>
          </cell>
        </row>
        <row r="6772">
          <cell r="BJ6772">
            <v>0</v>
          </cell>
        </row>
        <row r="6773">
          <cell r="BJ6773">
            <v>0</v>
          </cell>
        </row>
        <row r="6774">
          <cell r="BJ6774">
            <v>0</v>
          </cell>
        </row>
        <row r="6775">
          <cell r="BJ6775" t="e">
            <v>#N/A</v>
          </cell>
        </row>
        <row r="6776">
          <cell r="BJ6776">
            <v>0</v>
          </cell>
        </row>
        <row r="6777">
          <cell r="BJ6777">
            <v>0</v>
          </cell>
        </row>
        <row r="6778">
          <cell r="BJ6778" t="e">
            <v>#N/A</v>
          </cell>
        </row>
        <row r="6779">
          <cell r="BJ6779">
            <v>0</v>
          </cell>
        </row>
        <row r="6780">
          <cell r="BJ6780">
            <v>0</v>
          </cell>
        </row>
        <row r="6781">
          <cell r="BJ6781">
            <v>0</v>
          </cell>
        </row>
        <row r="6782">
          <cell r="BJ6782" t="str">
            <v>IMI</v>
          </cell>
        </row>
        <row r="6783">
          <cell r="BJ6783">
            <v>0</v>
          </cell>
        </row>
        <row r="6784">
          <cell r="BJ6784">
            <v>0</v>
          </cell>
        </row>
        <row r="6785">
          <cell r="BJ6785" t="str">
            <v>D&amp;O</v>
          </cell>
        </row>
        <row r="6786">
          <cell r="BJ6786" t="str">
            <v>Blended</v>
          </cell>
        </row>
        <row r="6787">
          <cell r="BJ6787" t="str">
            <v>Hedge Fund</v>
          </cell>
        </row>
        <row r="6788">
          <cell r="BJ6788" t="e">
            <v>#N/A</v>
          </cell>
        </row>
        <row r="6789">
          <cell r="BJ6789">
            <v>0</v>
          </cell>
        </row>
        <row r="6790">
          <cell r="BJ6790">
            <v>0</v>
          </cell>
        </row>
        <row r="6791">
          <cell r="BJ6791" t="e">
            <v>#N/A</v>
          </cell>
        </row>
        <row r="6792">
          <cell r="BJ6792">
            <v>0</v>
          </cell>
        </row>
        <row r="6793">
          <cell r="BJ6793">
            <v>0</v>
          </cell>
        </row>
        <row r="6794">
          <cell r="BJ6794" t="str">
            <v>D&amp;O</v>
          </cell>
        </row>
        <row r="6795">
          <cell r="BJ6795">
            <v>0</v>
          </cell>
        </row>
        <row r="6796">
          <cell r="BJ6796">
            <v>0</v>
          </cell>
        </row>
        <row r="6797">
          <cell r="BJ6797">
            <v>0</v>
          </cell>
        </row>
        <row r="6798">
          <cell r="BJ6798" t="str">
            <v>Private Equity</v>
          </cell>
        </row>
        <row r="6799">
          <cell r="BJ6799" t="e">
            <v>#N/A</v>
          </cell>
        </row>
        <row r="6800">
          <cell r="BJ6800">
            <v>0</v>
          </cell>
        </row>
        <row r="6801">
          <cell r="BJ6801">
            <v>0</v>
          </cell>
        </row>
        <row r="6802">
          <cell r="BJ6802" t="e">
            <v>#N/A</v>
          </cell>
        </row>
        <row r="6803">
          <cell r="BJ6803" t="e">
            <v>#N/A</v>
          </cell>
        </row>
        <row r="6804">
          <cell r="BJ6804">
            <v>0</v>
          </cell>
        </row>
        <row r="6805">
          <cell r="BJ6805" t="e">
            <v>#N/A</v>
          </cell>
        </row>
        <row r="6806">
          <cell r="BJ6806">
            <v>0</v>
          </cell>
        </row>
        <row r="6807">
          <cell r="BJ6807">
            <v>0</v>
          </cell>
        </row>
        <row r="6808">
          <cell r="BJ6808">
            <v>0</v>
          </cell>
        </row>
        <row r="6809">
          <cell r="BJ6809">
            <v>0</v>
          </cell>
        </row>
        <row r="6810">
          <cell r="BJ6810" t="e">
            <v>#N/A</v>
          </cell>
        </row>
        <row r="6811">
          <cell r="BJ6811" t="e">
            <v>#N/A</v>
          </cell>
        </row>
        <row r="6812">
          <cell r="BJ6812">
            <v>0</v>
          </cell>
        </row>
        <row r="6813">
          <cell r="BJ6813" t="e">
            <v>#N/A</v>
          </cell>
        </row>
        <row r="6814">
          <cell r="BJ6814" t="e">
            <v>#N/A</v>
          </cell>
        </row>
        <row r="6815">
          <cell r="BJ6815" t="e">
            <v>#N/A</v>
          </cell>
        </row>
        <row r="6816">
          <cell r="BJ6816">
            <v>0</v>
          </cell>
        </row>
        <row r="6817">
          <cell r="BJ6817">
            <v>0</v>
          </cell>
        </row>
        <row r="6818">
          <cell r="BJ6818">
            <v>0</v>
          </cell>
        </row>
        <row r="6819">
          <cell r="BJ6819">
            <v>0</v>
          </cell>
        </row>
        <row r="6820">
          <cell r="BJ6820">
            <v>0</v>
          </cell>
        </row>
        <row r="6821">
          <cell r="BJ6821">
            <v>0</v>
          </cell>
        </row>
        <row r="6822">
          <cell r="BJ6822">
            <v>0</v>
          </cell>
        </row>
        <row r="6823">
          <cell r="BJ6823" t="e">
            <v>#N/A</v>
          </cell>
        </row>
        <row r="6824">
          <cell r="BJ6824">
            <v>0</v>
          </cell>
        </row>
        <row r="6825">
          <cell r="BJ6825">
            <v>0</v>
          </cell>
        </row>
        <row r="6826">
          <cell r="BJ6826">
            <v>0</v>
          </cell>
        </row>
        <row r="6827">
          <cell r="BJ6827" t="e">
            <v>#N/A</v>
          </cell>
        </row>
        <row r="6828">
          <cell r="BJ6828" t="e">
            <v>#N/A</v>
          </cell>
        </row>
        <row r="6829">
          <cell r="BJ6829">
            <v>0</v>
          </cell>
        </row>
        <row r="6830">
          <cell r="BJ6830" t="e">
            <v>#N/A</v>
          </cell>
        </row>
        <row r="6831">
          <cell r="BJ6831" t="e">
            <v>#N/A</v>
          </cell>
        </row>
        <row r="6832">
          <cell r="BJ6832">
            <v>0</v>
          </cell>
        </row>
        <row r="6833">
          <cell r="BJ6833">
            <v>0</v>
          </cell>
        </row>
        <row r="6834">
          <cell r="BJ6834" t="e">
            <v>#N/A</v>
          </cell>
        </row>
        <row r="6835">
          <cell r="BJ6835">
            <v>0</v>
          </cell>
        </row>
        <row r="6836">
          <cell r="BJ6836">
            <v>0</v>
          </cell>
        </row>
        <row r="6837">
          <cell r="BJ6837">
            <v>0</v>
          </cell>
        </row>
        <row r="6838">
          <cell r="BJ6838">
            <v>0</v>
          </cell>
        </row>
        <row r="6839">
          <cell r="BJ6839">
            <v>0</v>
          </cell>
        </row>
        <row r="6840">
          <cell r="BJ6840">
            <v>0</v>
          </cell>
        </row>
        <row r="6841">
          <cell r="BJ6841">
            <v>0</v>
          </cell>
        </row>
        <row r="6842">
          <cell r="BJ6842" t="e">
            <v>#N/A</v>
          </cell>
        </row>
        <row r="6843">
          <cell r="BJ6843">
            <v>0</v>
          </cell>
        </row>
        <row r="6844">
          <cell r="BJ6844" t="e">
            <v>#N/A</v>
          </cell>
        </row>
        <row r="6845">
          <cell r="BJ6845">
            <v>0</v>
          </cell>
        </row>
        <row r="6846">
          <cell r="BJ6846" t="e">
            <v>#N/A</v>
          </cell>
        </row>
        <row r="6847">
          <cell r="BJ6847" t="e">
            <v>#N/A</v>
          </cell>
        </row>
        <row r="6848">
          <cell r="BJ6848" t="e">
            <v>#N/A</v>
          </cell>
        </row>
        <row r="6849">
          <cell r="BJ6849">
            <v>0</v>
          </cell>
        </row>
        <row r="6850">
          <cell r="BJ6850">
            <v>0</v>
          </cell>
        </row>
        <row r="6851">
          <cell r="BJ6851" t="e">
            <v>#N/A</v>
          </cell>
        </row>
        <row r="6852">
          <cell r="BJ6852" t="e">
            <v>#N/A</v>
          </cell>
        </row>
        <row r="6853">
          <cell r="BJ6853">
            <v>0</v>
          </cell>
        </row>
        <row r="6854">
          <cell r="BJ6854" t="e">
            <v>#N/A</v>
          </cell>
        </row>
        <row r="6855">
          <cell r="BJ6855" t="e">
            <v>#N/A</v>
          </cell>
        </row>
        <row r="6856">
          <cell r="BJ6856" t="str">
            <v>Real Estate</v>
          </cell>
        </row>
        <row r="6857">
          <cell r="BJ6857" t="e">
            <v>#N/A</v>
          </cell>
        </row>
        <row r="6858">
          <cell r="BJ6858" t="str">
            <v>Private Equity</v>
          </cell>
        </row>
        <row r="6859">
          <cell r="BJ6859" t="e">
            <v>#N/A</v>
          </cell>
        </row>
        <row r="6860">
          <cell r="BJ6860">
            <v>0</v>
          </cell>
        </row>
        <row r="6861">
          <cell r="BJ6861" t="e">
            <v>#N/A</v>
          </cell>
        </row>
        <row r="6862">
          <cell r="BJ6862">
            <v>0</v>
          </cell>
        </row>
        <row r="6863">
          <cell r="BJ6863">
            <v>0</v>
          </cell>
        </row>
        <row r="6864">
          <cell r="BJ6864" t="e">
            <v>#N/A</v>
          </cell>
        </row>
        <row r="6865">
          <cell r="BJ6865" t="e">
            <v>#N/A</v>
          </cell>
        </row>
        <row r="6866">
          <cell r="BJ6866">
            <v>0</v>
          </cell>
        </row>
        <row r="6867">
          <cell r="BJ6867">
            <v>0</v>
          </cell>
        </row>
        <row r="6868">
          <cell r="BJ6868">
            <v>0</v>
          </cell>
        </row>
        <row r="6869">
          <cell r="BJ6869" t="e">
            <v>#N/A</v>
          </cell>
        </row>
        <row r="6870">
          <cell r="BJ6870">
            <v>0</v>
          </cell>
        </row>
        <row r="6871">
          <cell r="BJ6871" t="e">
            <v>#N/A</v>
          </cell>
        </row>
        <row r="6872">
          <cell r="BJ6872" t="str">
            <v>d&amp;O</v>
          </cell>
        </row>
        <row r="6873">
          <cell r="BJ6873" t="e">
            <v>#N/A</v>
          </cell>
        </row>
        <row r="6874">
          <cell r="BJ6874">
            <v>0</v>
          </cell>
        </row>
        <row r="6875">
          <cell r="BJ6875">
            <v>0</v>
          </cell>
        </row>
        <row r="6876">
          <cell r="BJ6876">
            <v>0</v>
          </cell>
        </row>
        <row r="6877">
          <cell r="BJ6877" t="e">
            <v>#N/A</v>
          </cell>
        </row>
        <row r="6878">
          <cell r="BJ6878" t="e">
            <v>#N/A</v>
          </cell>
        </row>
        <row r="6879">
          <cell r="BJ6879">
            <v>0</v>
          </cell>
        </row>
        <row r="6880">
          <cell r="BJ6880">
            <v>0</v>
          </cell>
        </row>
        <row r="6881">
          <cell r="BJ6881">
            <v>0</v>
          </cell>
        </row>
        <row r="6882">
          <cell r="BJ6882" t="e">
            <v>#N/A</v>
          </cell>
        </row>
        <row r="6883">
          <cell r="BJ6883" t="e">
            <v>#N/A</v>
          </cell>
        </row>
        <row r="6884">
          <cell r="BJ6884">
            <v>0</v>
          </cell>
        </row>
        <row r="6885">
          <cell r="BJ6885">
            <v>0</v>
          </cell>
        </row>
        <row r="6886">
          <cell r="BJ6886">
            <v>0</v>
          </cell>
        </row>
        <row r="6887">
          <cell r="BJ6887" t="str">
            <v>Blended</v>
          </cell>
        </row>
        <row r="6888">
          <cell r="BJ6888">
            <v>0</v>
          </cell>
        </row>
        <row r="6889">
          <cell r="BJ6889" t="str">
            <v>Hedge Fund</v>
          </cell>
        </row>
        <row r="6890">
          <cell r="BJ6890">
            <v>0</v>
          </cell>
        </row>
        <row r="6891">
          <cell r="BJ6891" t="str">
            <v>IMI</v>
          </cell>
        </row>
        <row r="6892">
          <cell r="BJ6892" t="str">
            <v>IMI</v>
          </cell>
        </row>
        <row r="6893">
          <cell r="BJ6893">
            <v>0</v>
          </cell>
        </row>
        <row r="6894">
          <cell r="BJ6894" t="e">
            <v>#N/A</v>
          </cell>
        </row>
        <row r="6895">
          <cell r="BJ6895" t="e">
            <v>#N/A</v>
          </cell>
        </row>
        <row r="6896">
          <cell r="BJ6896">
            <v>0</v>
          </cell>
        </row>
        <row r="6897">
          <cell r="BJ6897">
            <v>0</v>
          </cell>
        </row>
        <row r="6898">
          <cell r="BJ6898">
            <v>0</v>
          </cell>
        </row>
        <row r="6899">
          <cell r="BJ6899">
            <v>0</v>
          </cell>
        </row>
        <row r="6900">
          <cell r="BJ6900" t="e">
            <v>#N/A</v>
          </cell>
        </row>
        <row r="6901">
          <cell r="BJ6901" t="e">
            <v>#N/A</v>
          </cell>
        </row>
        <row r="6902">
          <cell r="BJ6902" t="e">
            <v>#N/A</v>
          </cell>
        </row>
        <row r="6903">
          <cell r="BJ6903">
            <v>0</v>
          </cell>
        </row>
        <row r="6904">
          <cell r="BJ6904">
            <v>0</v>
          </cell>
        </row>
        <row r="6905">
          <cell r="BJ6905">
            <v>0</v>
          </cell>
        </row>
        <row r="6906">
          <cell r="BJ6906">
            <v>0</v>
          </cell>
        </row>
        <row r="6907">
          <cell r="BJ6907">
            <v>0</v>
          </cell>
        </row>
        <row r="6908">
          <cell r="BJ6908">
            <v>0</v>
          </cell>
        </row>
        <row r="6909">
          <cell r="BJ6909" t="e">
            <v>#N/A</v>
          </cell>
        </row>
        <row r="6910">
          <cell r="BJ6910">
            <v>0</v>
          </cell>
        </row>
        <row r="6911">
          <cell r="BJ6911">
            <v>0</v>
          </cell>
        </row>
        <row r="6912">
          <cell r="BJ6912" t="e">
            <v>#N/A</v>
          </cell>
        </row>
        <row r="6913">
          <cell r="BJ6913" t="e">
            <v>#N/A</v>
          </cell>
        </row>
        <row r="6914">
          <cell r="BJ6914" t="e">
            <v>#N/A</v>
          </cell>
        </row>
        <row r="6915">
          <cell r="BJ6915" t="e">
            <v>#N/A</v>
          </cell>
        </row>
        <row r="6916">
          <cell r="BJ6916" t="e">
            <v>#N/A</v>
          </cell>
        </row>
        <row r="6917">
          <cell r="BJ6917" t="e">
            <v>#N/A</v>
          </cell>
        </row>
        <row r="6918">
          <cell r="BJ6918" t="e">
            <v>#N/A</v>
          </cell>
        </row>
        <row r="6919">
          <cell r="BJ6919">
            <v>0</v>
          </cell>
        </row>
        <row r="6920">
          <cell r="BJ6920" t="e">
            <v>#N/A</v>
          </cell>
        </row>
        <row r="6921">
          <cell r="BJ6921" t="e">
            <v>#N/A</v>
          </cell>
        </row>
        <row r="6922">
          <cell r="BJ6922" t="e">
            <v>#N/A</v>
          </cell>
        </row>
        <row r="6923">
          <cell r="BJ6923">
            <v>0</v>
          </cell>
        </row>
        <row r="6924">
          <cell r="BJ6924" t="e">
            <v>#N/A</v>
          </cell>
        </row>
        <row r="6925">
          <cell r="BJ6925">
            <v>0</v>
          </cell>
        </row>
        <row r="6926">
          <cell r="BJ6926">
            <v>0</v>
          </cell>
        </row>
        <row r="6927">
          <cell r="BJ6927">
            <v>0</v>
          </cell>
        </row>
        <row r="6928">
          <cell r="BJ6928">
            <v>0</v>
          </cell>
        </row>
        <row r="6929">
          <cell r="BJ6929">
            <v>0</v>
          </cell>
        </row>
        <row r="6930">
          <cell r="BJ6930" t="e">
            <v>#N/A</v>
          </cell>
        </row>
        <row r="6931">
          <cell r="BJ6931" t="e">
            <v>#N/A</v>
          </cell>
        </row>
        <row r="6932">
          <cell r="BJ6932" t="e">
            <v>#N/A</v>
          </cell>
        </row>
        <row r="6933">
          <cell r="BJ6933" t="e">
            <v>#N/A</v>
          </cell>
        </row>
        <row r="6934">
          <cell r="BJ6934" t="e">
            <v>#N/A</v>
          </cell>
        </row>
        <row r="6935">
          <cell r="BJ6935" t="e">
            <v>#N/A</v>
          </cell>
        </row>
        <row r="6936">
          <cell r="BJ6936" t="e">
            <v>#N/A</v>
          </cell>
        </row>
        <row r="6937">
          <cell r="BJ6937">
            <v>0</v>
          </cell>
        </row>
        <row r="6938">
          <cell r="BJ6938" t="e">
            <v>#N/A</v>
          </cell>
        </row>
        <row r="6939">
          <cell r="BJ6939">
            <v>0</v>
          </cell>
        </row>
        <row r="6940">
          <cell r="BJ6940">
            <v>0</v>
          </cell>
        </row>
        <row r="6941">
          <cell r="BJ6941">
            <v>0</v>
          </cell>
        </row>
        <row r="6942">
          <cell r="BJ6942" t="e">
            <v>#N/A</v>
          </cell>
        </row>
        <row r="6943">
          <cell r="BJ6943" t="e">
            <v>#N/A</v>
          </cell>
        </row>
        <row r="6944">
          <cell r="BJ6944" t="e">
            <v>#N/A</v>
          </cell>
        </row>
        <row r="6945">
          <cell r="BJ6945" t="e">
            <v>#N/A</v>
          </cell>
        </row>
        <row r="6946">
          <cell r="BJ6946" t="e">
            <v>#N/A</v>
          </cell>
        </row>
        <row r="6947">
          <cell r="BJ6947">
            <v>0</v>
          </cell>
        </row>
        <row r="6948">
          <cell r="BJ6948">
            <v>0</v>
          </cell>
        </row>
        <row r="6949">
          <cell r="BJ6949">
            <v>0</v>
          </cell>
        </row>
        <row r="6950">
          <cell r="BJ6950">
            <v>0</v>
          </cell>
        </row>
        <row r="6951">
          <cell r="BJ6951">
            <v>0</v>
          </cell>
        </row>
        <row r="6952">
          <cell r="BJ6952">
            <v>0</v>
          </cell>
        </row>
        <row r="6953">
          <cell r="BJ6953" t="e">
            <v>#N/A</v>
          </cell>
        </row>
        <row r="6954">
          <cell r="BJ6954" t="e">
            <v>#N/A</v>
          </cell>
        </row>
        <row r="6955">
          <cell r="BJ6955">
            <v>0</v>
          </cell>
        </row>
        <row r="6956">
          <cell r="BJ6956">
            <v>0</v>
          </cell>
        </row>
        <row r="6957">
          <cell r="BJ6957">
            <v>0</v>
          </cell>
        </row>
        <row r="6958">
          <cell r="BJ6958">
            <v>0</v>
          </cell>
        </row>
        <row r="6959">
          <cell r="BJ6959" t="str">
            <v>Blended</v>
          </cell>
        </row>
        <row r="6960">
          <cell r="BJ6960" t="str">
            <v>Blended</v>
          </cell>
        </row>
        <row r="6961">
          <cell r="BJ6961">
            <v>0</v>
          </cell>
        </row>
        <row r="6962">
          <cell r="BJ6962" t="e">
            <v>#N/A</v>
          </cell>
        </row>
        <row r="6963">
          <cell r="BJ6963">
            <v>0</v>
          </cell>
        </row>
        <row r="6964">
          <cell r="BJ6964">
            <v>0</v>
          </cell>
        </row>
        <row r="6965">
          <cell r="BJ6965">
            <v>0</v>
          </cell>
        </row>
        <row r="6966">
          <cell r="BJ6966">
            <v>0</v>
          </cell>
        </row>
        <row r="6967">
          <cell r="BJ6967">
            <v>0</v>
          </cell>
        </row>
        <row r="6968">
          <cell r="BJ6968">
            <v>0</v>
          </cell>
        </row>
        <row r="6969">
          <cell r="BJ6969">
            <v>0</v>
          </cell>
        </row>
        <row r="6970">
          <cell r="BJ6970" t="e">
            <v>#N/A</v>
          </cell>
        </row>
        <row r="6971">
          <cell r="BJ6971">
            <v>0</v>
          </cell>
        </row>
        <row r="6972">
          <cell r="BJ6972">
            <v>0</v>
          </cell>
        </row>
        <row r="6973">
          <cell r="BJ6973">
            <v>0</v>
          </cell>
        </row>
        <row r="6974">
          <cell r="BJ6974" t="e">
            <v>#N/A</v>
          </cell>
        </row>
        <row r="6975">
          <cell r="BJ6975">
            <v>0</v>
          </cell>
        </row>
        <row r="6976">
          <cell r="BJ6976">
            <v>0</v>
          </cell>
        </row>
        <row r="6977">
          <cell r="BJ6977" t="e">
            <v>#N/A</v>
          </cell>
        </row>
        <row r="6978">
          <cell r="BJ6978">
            <v>0</v>
          </cell>
        </row>
        <row r="6979">
          <cell r="BJ6979" t="e">
            <v>#N/A</v>
          </cell>
        </row>
        <row r="6980">
          <cell r="BJ6980">
            <v>0</v>
          </cell>
        </row>
        <row r="6981">
          <cell r="BJ6981">
            <v>0</v>
          </cell>
        </row>
        <row r="6982">
          <cell r="BJ6982">
            <v>0</v>
          </cell>
        </row>
        <row r="6983">
          <cell r="BJ6983">
            <v>0</v>
          </cell>
        </row>
        <row r="6984">
          <cell r="BJ6984">
            <v>0</v>
          </cell>
        </row>
        <row r="6985">
          <cell r="BJ6985" t="e">
            <v>#N/A</v>
          </cell>
        </row>
        <row r="6986">
          <cell r="BJ6986">
            <v>0</v>
          </cell>
        </row>
        <row r="6987">
          <cell r="BJ6987">
            <v>0</v>
          </cell>
        </row>
        <row r="6988">
          <cell r="BJ6988">
            <v>0</v>
          </cell>
        </row>
        <row r="6989">
          <cell r="BJ6989" t="e">
            <v>#N/A</v>
          </cell>
        </row>
        <row r="6990">
          <cell r="BJ6990" t="e">
            <v>#N/A</v>
          </cell>
        </row>
        <row r="6991">
          <cell r="BJ6991" t="e">
            <v>#N/A</v>
          </cell>
        </row>
        <row r="6992">
          <cell r="BJ6992" t="e">
            <v>#N/A</v>
          </cell>
        </row>
        <row r="6993">
          <cell r="BJ6993">
            <v>0</v>
          </cell>
        </row>
        <row r="6994">
          <cell r="BJ6994">
            <v>0</v>
          </cell>
        </row>
        <row r="6995">
          <cell r="BJ6995">
            <v>0</v>
          </cell>
        </row>
        <row r="6996">
          <cell r="BJ6996" t="e">
            <v>#N/A</v>
          </cell>
        </row>
        <row r="6997">
          <cell r="BJ6997" t="e">
            <v>#N/A</v>
          </cell>
        </row>
        <row r="6998">
          <cell r="BJ6998">
            <v>0</v>
          </cell>
        </row>
        <row r="6999">
          <cell r="BJ6999">
            <v>0</v>
          </cell>
        </row>
        <row r="7000">
          <cell r="BJ7000">
            <v>0</v>
          </cell>
        </row>
        <row r="7001">
          <cell r="BJ7001">
            <v>0</v>
          </cell>
        </row>
        <row r="7002">
          <cell r="BJ7002" t="e">
            <v>#N/A</v>
          </cell>
        </row>
        <row r="7003">
          <cell r="BJ7003">
            <v>0</v>
          </cell>
        </row>
        <row r="7004">
          <cell r="BJ7004" t="e">
            <v>#N/A</v>
          </cell>
        </row>
        <row r="7005">
          <cell r="BJ7005">
            <v>0</v>
          </cell>
        </row>
        <row r="7006">
          <cell r="BJ7006">
            <v>0</v>
          </cell>
        </row>
        <row r="7007">
          <cell r="BJ7007">
            <v>0</v>
          </cell>
        </row>
        <row r="7008">
          <cell r="BJ7008">
            <v>0</v>
          </cell>
        </row>
        <row r="7009">
          <cell r="BJ7009">
            <v>0</v>
          </cell>
        </row>
        <row r="7010">
          <cell r="BJ7010" t="e">
            <v>#N/A</v>
          </cell>
        </row>
        <row r="7011">
          <cell r="BJ7011">
            <v>0</v>
          </cell>
        </row>
        <row r="7012">
          <cell r="BJ7012" t="e">
            <v>#N/A</v>
          </cell>
        </row>
        <row r="7013">
          <cell r="BJ7013">
            <v>0</v>
          </cell>
        </row>
        <row r="7014">
          <cell r="BJ7014">
            <v>0</v>
          </cell>
        </row>
        <row r="7015">
          <cell r="BJ7015" t="e">
            <v>#N/A</v>
          </cell>
        </row>
        <row r="7016">
          <cell r="BJ7016" t="e">
            <v>#N/A</v>
          </cell>
        </row>
        <row r="7017">
          <cell r="BJ7017" t="e">
            <v>#N/A</v>
          </cell>
        </row>
        <row r="7018">
          <cell r="BJ7018">
            <v>0</v>
          </cell>
        </row>
        <row r="7019">
          <cell r="BJ7019">
            <v>0</v>
          </cell>
        </row>
        <row r="7020">
          <cell r="BJ7020">
            <v>0</v>
          </cell>
        </row>
        <row r="7021">
          <cell r="BJ7021">
            <v>0</v>
          </cell>
        </row>
        <row r="7022">
          <cell r="BJ7022">
            <v>0</v>
          </cell>
        </row>
        <row r="7023">
          <cell r="BJ7023">
            <v>0</v>
          </cell>
        </row>
        <row r="7024">
          <cell r="BJ7024">
            <v>0</v>
          </cell>
        </row>
        <row r="7025">
          <cell r="BJ7025">
            <v>0</v>
          </cell>
        </row>
        <row r="7026">
          <cell r="BJ7026" t="e">
            <v>#N/A</v>
          </cell>
        </row>
        <row r="7027">
          <cell r="BJ7027">
            <v>0</v>
          </cell>
        </row>
        <row r="7028">
          <cell r="BJ7028">
            <v>0</v>
          </cell>
        </row>
        <row r="7029">
          <cell r="BJ7029">
            <v>0</v>
          </cell>
        </row>
        <row r="7030">
          <cell r="BJ7030">
            <v>0</v>
          </cell>
        </row>
        <row r="7031">
          <cell r="BJ7031" t="e">
            <v>#N/A</v>
          </cell>
        </row>
        <row r="7032">
          <cell r="BJ7032">
            <v>0</v>
          </cell>
        </row>
        <row r="7033">
          <cell r="BJ7033">
            <v>0</v>
          </cell>
        </row>
        <row r="7034">
          <cell r="BJ7034" t="e">
            <v>#N/A</v>
          </cell>
        </row>
        <row r="7035">
          <cell r="BJ7035">
            <v>0</v>
          </cell>
        </row>
        <row r="7036">
          <cell r="BJ7036">
            <v>0</v>
          </cell>
        </row>
        <row r="7037">
          <cell r="BJ7037" t="e">
            <v>#N/A</v>
          </cell>
        </row>
        <row r="7038">
          <cell r="BJ7038" t="e">
            <v>#N/A</v>
          </cell>
        </row>
        <row r="7039">
          <cell r="BJ7039">
            <v>0</v>
          </cell>
        </row>
        <row r="7040">
          <cell r="BJ7040">
            <v>0</v>
          </cell>
        </row>
        <row r="7041">
          <cell r="BJ7041">
            <v>0</v>
          </cell>
        </row>
        <row r="7042">
          <cell r="BJ7042">
            <v>0</v>
          </cell>
        </row>
        <row r="7043">
          <cell r="BJ7043" t="e">
            <v>#N/A</v>
          </cell>
        </row>
        <row r="7044">
          <cell r="BJ7044" t="e">
            <v>#N/A</v>
          </cell>
        </row>
        <row r="7045">
          <cell r="BJ7045" t="e">
            <v>#N/A</v>
          </cell>
        </row>
        <row r="7046">
          <cell r="BJ7046">
            <v>0</v>
          </cell>
        </row>
        <row r="7047">
          <cell r="BJ7047">
            <v>0</v>
          </cell>
        </row>
        <row r="7048">
          <cell r="BJ7048" t="e">
            <v>#N/A</v>
          </cell>
        </row>
        <row r="7049">
          <cell r="BJ7049">
            <v>0</v>
          </cell>
        </row>
        <row r="7050">
          <cell r="BJ7050">
            <v>0</v>
          </cell>
        </row>
        <row r="7051">
          <cell r="BJ7051">
            <v>0</v>
          </cell>
        </row>
        <row r="7052">
          <cell r="BJ7052" t="str">
            <v>Private Equity</v>
          </cell>
        </row>
        <row r="7053">
          <cell r="BJ7053">
            <v>0</v>
          </cell>
        </row>
        <row r="7054">
          <cell r="BJ7054">
            <v>0</v>
          </cell>
        </row>
        <row r="7055">
          <cell r="BJ7055" t="e">
            <v>#N/A</v>
          </cell>
        </row>
        <row r="7056">
          <cell r="BJ7056">
            <v>0</v>
          </cell>
        </row>
        <row r="7057">
          <cell r="BJ7057">
            <v>0</v>
          </cell>
        </row>
        <row r="7058">
          <cell r="BJ7058">
            <v>0</v>
          </cell>
        </row>
        <row r="7059">
          <cell r="BJ7059">
            <v>0</v>
          </cell>
        </row>
        <row r="7060">
          <cell r="BJ7060">
            <v>0</v>
          </cell>
        </row>
        <row r="7061">
          <cell r="BJ7061" t="e">
            <v>#N/A</v>
          </cell>
        </row>
        <row r="7062">
          <cell r="BJ7062">
            <v>0</v>
          </cell>
        </row>
        <row r="7063">
          <cell r="BJ7063" t="e">
            <v>#N/A</v>
          </cell>
        </row>
        <row r="7064">
          <cell r="BJ7064" t="e">
            <v>#N/A</v>
          </cell>
        </row>
        <row r="7065">
          <cell r="BJ7065">
            <v>0</v>
          </cell>
        </row>
        <row r="7066">
          <cell r="BJ7066" t="e">
            <v>#N/A</v>
          </cell>
        </row>
        <row r="7067">
          <cell r="BJ7067" t="e">
            <v>#N/A</v>
          </cell>
        </row>
        <row r="7068">
          <cell r="BJ7068" t="e">
            <v>#N/A</v>
          </cell>
        </row>
        <row r="7069">
          <cell r="BJ7069">
            <v>0</v>
          </cell>
        </row>
        <row r="7070">
          <cell r="BJ7070">
            <v>0</v>
          </cell>
        </row>
        <row r="7071">
          <cell r="BJ7071" t="e">
            <v>#N/A</v>
          </cell>
        </row>
        <row r="7072">
          <cell r="BJ7072" t="e">
            <v>#N/A</v>
          </cell>
        </row>
        <row r="7073">
          <cell r="BJ7073">
            <v>0</v>
          </cell>
        </row>
        <row r="7074">
          <cell r="BJ7074">
            <v>0</v>
          </cell>
        </row>
        <row r="7075">
          <cell r="BJ7075">
            <v>0</v>
          </cell>
        </row>
        <row r="7076">
          <cell r="BJ7076" t="e">
            <v>#N/A</v>
          </cell>
        </row>
        <row r="7077">
          <cell r="BJ7077" t="e">
            <v>#N/A</v>
          </cell>
        </row>
        <row r="7078">
          <cell r="BJ7078" t="e">
            <v>#N/A</v>
          </cell>
        </row>
        <row r="7079">
          <cell r="BJ7079" t="e">
            <v>#N/A</v>
          </cell>
        </row>
        <row r="7080">
          <cell r="BJ7080">
            <v>0</v>
          </cell>
        </row>
        <row r="7081">
          <cell r="BJ7081" t="e">
            <v>#N/A</v>
          </cell>
        </row>
        <row r="7082">
          <cell r="BJ7082" t="e">
            <v>#N/A</v>
          </cell>
        </row>
        <row r="7083">
          <cell r="BJ7083" t="e">
            <v>#N/A</v>
          </cell>
        </row>
        <row r="7084">
          <cell r="BJ7084" t="e">
            <v>#N/A</v>
          </cell>
        </row>
        <row r="7085">
          <cell r="BJ7085" t="e">
            <v>#N/A</v>
          </cell>
        </row>
        <row r="7086">
          <cell r="BJ7086" t="e">
            <v>#N/A</v>
          </cell>
        </row>
        <row r="7087">
          <cell r="BJ7087" t="e">
            <v>#N/A</v>
          </cell>
        </row>
        <row r="7088">
          <cell r="BJ7088">
            <v>0</v>
          </cell>
        </row>
        <row r="7089">
          <cell r="BJ7089">
            <v>0</v>
          </cell>
        </row>
        <row r="7090">
          <cell r="BJ7090">
            <v>0</v>
          </cell>
        </row>
        <row r="7091">
          <cell r="BJ7091" t="e">
            <v>#N/A</v>
          </cell>
        </row>
        <row r="7092">
          <cell r="BJ7092" t="e">
            <v>#N/A</v>
          </cell>
        </row>
        <row r="7093">
          <cell r="BJ7093" t="e">
            <v>#N/A</v>
          </cell>
        </row>
        <row r="7094">
          <cell r="BJ7094">
            <v>0</v>
          </cell>
        </row>
        <row r="7095">
          <cell r="BJ7095" t="e">
            <v>#N/A</v>
          </cell>
        </row>
        <row r="7096">
          <cell r="BJ7096">
            <v>0</v>
          </cell>
        </row>
        <row r="7097">
          <cell r="BJ7097" t="e">
            <v>#N/A</v>
          </cell>
        </row>
        <row r="7098">
          <cell r="BJ7098">
            <v>0</v>
          </cell>
        </row>
        <row r="7099">
          <cell r="BJ7099">
            <v>0</v>
          </cell>
        </row>
        <row r="7100">
          <cell r="BJ7100" t="e">
            <v>#N/A</v>
          </cell>
        </row>
        <row r="7101">
          <cell r="BJ7101">
            <v>0</v>
          </cell>
        </row>
        <row r="7102">
          <cell r="BJ7102">
            <v>0</v>
          </cell>
        </row>
        <row r="7103">
          <cell r="BJ7103">
            <v>0</v>
          </cell>
        </row>
        <row r="7104">
          <cell r="BJ7104">
            <v>0</v>
          </cell>
        </row>
        <row r="7105">
          <cell r="BJ7105" t="e">
            <v>#N/A</v>
          </cell>
        </row>
        <row r="7106">
          <cell r="BJ7106">
            <v>0</v>
          </cell>
        </row>
        <row r="7107">
          <cell r="BJ7107">
            <v>0</v>
          </cell>
        </row>
        <row r="7108">
          <cell r="BJ7108">
            <v>0</v>
          </cell>
        </row>
        <row r="7109">
          <cell r="BJ7109">
            <v>0</v>
          </cell>
        </row>
        <row r="7110">
          <cell r="BJ7110">
            <v>0</v>
          </cell>
        </row>
        <row r="7111">
          <cell r="BJ7111">
            <v>0</v>
          </cell>
        </row>
        <row r="7112">
          <cell r="BJ7112">
            <v>0</v>
          </cell>
        </row>
        <row r="7113">
          <cell r="BJ7113">
            <v>0</v>
          </cell>
        </row>
        <row r="7114">
          <cell r="BJ7114" t="e">
            <v>#N/A</v>
          </cell>
        </row>
        <row r="7115">
          <cell r="BJ7115" t="e">
            <v>#N/A</v>
          </cell>
        </row>
        <row r="7116">
          <cell r="BJ7116">
            <v>0</v>
          </cell>
        </row>
        <row r="7117">
          <cell r="BJ7117">
            <v>0</v>
          </cell>
        </row>
        <row r="7118">
          <cell r="BJ7118">
            <v>0</v>
          </cell>
        </row>
        <row r="7119">
          <cell r="BJ7119">
            <v>0</v>
          </cell>
        </row>
        <row r="7120">
          <cell r="BJ7120">
            <v>0</v>
          </cell>
        </row>
        <row r="7121">
          <cell r="BJ7121">
            <v>0</v>
          </cell>
        </row>
        <row r="7122">
          <cell r="BJ7122">
            <v>0</v>
          </cell>
        </row>
        <row r="7123">
          <cell r="BJ7123" t="e">
            <v>#N/A</v>
          </cell>
        </row>
        <row r="7124">
          <cell r="BJ7124">
            <v>0</v>
          </cell>
        </row>
        <row r="7125">
          <cell r="BJ7125" t="e">
            <v>#N/A</v>
          </cell>
        </row>
        <row r="7126">
          <cell r="BJ7126">
            <v>0</v>
          </cell>
        </row>
        <row r="7127">
          <cell r="BJ7127">
            <v>0</v>
          </cell>
        </row>
        <row r="7128">
          <cell r="BJ7128">
            <v>0</v>
          </cell>
        </row>
        <row r="7129">
          <cell r="BJ7129">
            <v>0</v>
          </cell>
        </row>
        <row r="7130">
          <cell r="BJ7130" t="e">
            <v>#N/A</v>
          </cell>
        </row>
        <row r="7131">
          <cell r="BJ7131">
            <v>0</v>
          </cell>
        </row>
        <row r="7132">
          <cell r="BJ7132">
            <v>0</v>
          </cell>
        </row>
        <row r="7133">
          <cell r="BJ7133">
            <v>0</v>
          </cell>
        </row>
        <row r="7134">
          <cell r="BJ7134" t="e">
            <v>#N/A</v>
          </cell>
        </row>
        <row r="7135">
          <cell r="BJ7135">
            <v>0</v>
          </cell>
        </row>
        <row r="7136">
          <cell r="BJ7136" t="str">
            <v>Blended</v>
          </cell>
        </row>
        <row r="7137">
          <cell r="BJ7137">
            <v>0</v>
          </cell>
        </row>
        <row r="7138">
          <cell r="BJ7138">
            <v>0</v>
          </cell>
        </row>
        <row r="7139">
          <cell r="BJ7139" t="str">
            <v>Side A</v>
          </cell>
        </row>
        <row r="7140">
          <cell r="BJ7140" t="str">
            <v>Side A</v>
          </cell>
        </row>
        <row r="7141">
          <cell r="BJ7141">
            <v>0</v>
          </cell>
        </row>
        <row r="7142">
          <cell r="BJ7142">
            <v>0</v>
          </cell>
        </row>
        <row r="7143">
          <cell r="BJ7143">
            <v>0</v>
          </cell>
        </row>
        <row r="7144">
          <cell r="BJ7144">
            <v>0</v>
          </cell>
        </row>
        <row r="7145">
          <cell r="BJ7145">
            <v>0</v>
          </cell>
        </row>
        <row r="7146">
          <cell r="BJ7146" t="e">
            <v>#N/A</v>
          </cell>
        </row>
        <row r="7147">
          <cell r="BJ7147" t="e">
            <v>#N/A</v>
          </cell>
        </row>
        <row r="7148">
          <cell r="BJ7148" t="e">
            <v>#N/A</v>
          </cell>
        </row>
        <row r="7149">
          <cell r="BJ7149">
            <v>0</v>
          </cell>
        </row>
        <row r="7150">
          <cell r="BJ7150">
            <v>0</v>
          </cell>
        </row>
        <row r="7151">
          <cell r="BJ7151" t="str">
            <v>Hedge Fund</v>
          </cell>
        </row>
        <row r="7152">
          <cell r="BJ7152">
            <v>0</v>
          </cell>
        </row>
        <row r="7153">
          <cell r="BJ7153" t="e">
            <v>#N/A</v>
          </cell>
        </row>
        <row r="7154">
          <cell r="BJ7154">
            <v>0</v>
          </cell>
        </row>
        <row r="7155">
          <cell r="BJ7155">
            <v>0</v>
          </cell>
        </row>
        <row r="7156">
          <cell r="BJ7156">
            <v>0</v>
          </cell>
        </row>
        <row r="7157">
          <cell r="BJ7157" t="e">
            <v>#N/A</v>
          </cell>
        </row>
        <row r="7158">
          <cell r="BJ7158">
            <v>0</v>
          </cell>
        </row>
        <row r="7159">
          <cell r="BJ7159">
            <v>0</v>
          </cell>
        </row>
        <row r="7160">
          <cell r="BJ7160">
            <v>0</v>
          </cell>
        </row>
        <row r="7161">
          <cell r="BJ7161">
            <v>0</v>
          </cell>
        </row>
        <row r="7162">
          <cell r="BJ7162" t="e">
            <v>#N/A</v>
          </cell>
        </row>
        <row r="7163">
          <cell r="BJ7163">
            <v>0</v>
          </cell>
        </row>
        <row r="7164">
          <cell r="BJ7164">
            <v>0</v>
          </cell>
        </row>
        <row r="7165">
          <cell r="BJ7165">
            <v>0</v>
          </cell>
        </row>
        <row r="7166">
          <cell r="BJ7166">
            <v>0</v>
          </cell>
        </row>
        <row r="7167">
          <cell r="BJ7167" t="e">
            <v>#N/A</v>
          </cell>
        </row>
        <row r="7168">
          <cell r="BJ7168">
            <v>0</v>
          </cell>
        </row>
        <row r="7169">
          <cell r="BJ7169" t="e">
            <v>#N/A</v>
          </cell>
        </row>
        <row r="7170">
          <cell r="BJ7170">
            <v>0</v>
          </cell>
        </row>
        <row r="7171">
          <cell r="BJ7171" t="e">
            <v>#N/A</v>
          </cell>
        </row>
        <row r="7172">
          <cell r="BJ7172">
            <v>0</v>
          </cell>
        </row>
        <row r="7173">
          <cell r="BJ7173" t="e">
            <v>#N/A</v>
          </cell>
        </row>
        <row r="7174">
          <cell r="BJ7174" t="e">
            <v>#N/A</v>
          </cell>
        </row>
        <row r="7175">
          <cell r="BJ7175">
            <v>0</v>
          </cell>
        </row>
        <row r="7176">
          <cell r="BJ7176">
            <v>0</v>
          </cell>
        </row>
        <row r="7177">
          <cell r="BJ7177" t="e">
            <v>#N/A</v>
          </cell>
        </row>
        <row r="7178">
          <cell r="BJ7178">
            <v>0</v>
          </cell>
        </row>
        <row r="7179">
          <cell r="BJ7179">
            <v>0</v>
          </cell>
        </row>
        <row r="7180">
          <cell r="BJ7180" t="e">
            <v>#N/A</v>
          </cell>
        </row>
        <row r="7181">
          <cell r="BJ7181">
            <v>0</v>
          </cell>
        </row>
        <row r="7182">
          <cell r="BJ7182" t="str">
            <v>Private Equity</v>
          </cell>
        </row>
        <row r="7183">
          <cell r="BJ7183" t="str">
            <v>D&amp;O</v>
          </cell>
        </row>
        <row r="7184">
          <cell r="BJ7184">
            <v>0</v>
          </cell>
        </row>
        <row r="7185">
          <cell r="BJ7185" t="e">
            <v>#N/A</v>
          </cell>
        </row>
        <row r="7186">
          <cell r="BJ7186">
            <v>0</v>
          </cell>
        </row>
        <row r="7187">
          <cell r="BJ7187">
            <v>0</v>
          </cell>
        </row>
        <row r="7188">
          <cell r="BJ7188">
            <v>0</v>
          </cell>
        </row>
        <row r="7189">
          <cell r="BJ7189">
            <v>0</v>
          </cell>
        </row>
        <row r="7190">
          <cell r="BJ7190">
            <v>0</v>
          </cell>
        </row>
        <row r="7191">
          <cell r="BJ7191" t="e">
            <v>#N/A</v>
          </cell>
        </row>
        <row r="7192">
          <cell r="BJ7192">
            <v>0</v>
          </cell>
        </row>
        <row r="7193">
          <cell r="BJ7193">
            <v>0</v>
          </cell>
        </row>
        <row r="7194">
          <cell r="BJ7194">
            <v>0</v>
          </cell>
        </row>
        <row r="7195">
          <cell r="BJ7195" t="e">
            <v>#N/A</v>
          </cell>
        </row>
        <row r="7196">
          <cell r="BJ7196" t="e">
            <v>#N/A</v>
          </cell>
        </row>
        <row r="7197">
          <cell r="BJ7197">
            <v>0</v>
          </cell>
        </row>
        <row r="7198">
          <cell r="BJ7198">
            <v>0</v>
          </cell>
        </row>
        <row r="7199">
          <cell r="BJ7199">
            <v>0</v>
          </cell>
        </row>
        <row r="7200">
          <cell r="BJ7200">
            <v>0</v>
          </cell>
        </row>
        <row r="7201">
          <cell r="BJ7201" t="e">
            <v>#N/A</v>
          </cell>
        </row>
        <row r="7202">
          <cell r="BJ7202">
            <v>0</v>
          </cell>
        </row>
        <row r="7203">
          <cell r="BJ7203" t="e">
            <v>#N/A</v>
          </cell>
        </row>
        <row r="7204">
          <cell r="BJ7204">
            <v>0</v>
          </cell>
        </row>
        <row r="7205">
          <cell r="BJ7205" t="e">
            <v>#N/A</v>
          </cell>
        </row>
        <row r="7206">
          <cell r="BJ7206" t="e">
            <v>#N/A</v>
          </cell>
        </row>
        <row r="7207">
          <cell r="BJ7207">
            <v>0</v>
          </cell>
        </row>
        <row r="7208">
          <cell r="BJ7208" t="e">
            <v>#N/A</v>
          </cell>
        </row>
        <row r="7209">
          <cell r="BJ7209" t="e">
            <v>#N/A</v>
          </cell>
        </row>
        <row r="7210">
          <cell r="BJ7210">
            <v>0</v>
          </cell>
        </row>
        <row r="7211">
          <cell r="BJ7211">
            <v>0</v>
          </cell>
        </row>
        <row r="7212">
          <cell r="BJ7212">
            <v>0</v>
          </cell>
        </row>
        <row r="7213">
          <cell r="BJ7213" t="e">
            <v>#N/A</v>
          </cell>
        </row>
        <row r="7214">
          <cell r="BJ7214" t="e">
            <v>#N/A</v>
          </cell>
        </row>
        <row r="7215">
          <cell r="BJ7215" t="e">
            <v>#N/A</v>
          </cell>
        </row>
        <row r="7216">
          <cell r="BJ7216">
            <v>0</v>
          </cell>
        </row>
        <row r="7217">
          <cell r="BJ7217">
            <v>0</v>
          </cell>
        </row>
        <row r="7218">
          <cell r="BJ7218" t="str">
            <v>Blended</v>
          </cell>
        </row>
        <row r="7219">
          <cell r="BJ7219">
            <v>0</v>
          </cell>
        </row>
        <row r="7220">
          <cell r="BJ7220">
            <v>0</v>
          </cell>
        </row>
        <row r="7221">
          <cell r="BJ7221" t="str">
            <v>Private Equity</v>
          </cell>
        </row>
        <row r="7222">
          <cell r="BJ7222">
            <v>0</v>
          </cell>
        </row>
        <row r="7223">
          <cell r="BJ7223">
            <v>0</v>
          </cell>
        </row>
        <row r="7224">
          <cell r="BJ7224">
            <v>0</v>
          </cell>
        </row>
        <row r="7225">
          <cell r="BJ7225" t="e">
            <v>#N/A</v>
          </cell>
        </row>
        <row r="7226">
          <cell r="BJ7226">
            <v>0</v>
          </cell>
        </row>
        <row r="7227">
          <cell r="BJ7227">
            <v>0</v>
          </cell>
        </row>
        <row r="7228">
          <cell r="BJ7228">
            <v>0</v>
          </cell>
        </row>
        <row r="7229">
          <cell r="BJ7229">
            <v>0</v>
          </cell>
        </row>
        <row r="7230">
          <cell r="BJ7230">
            <v>0</v>
          </cell>
        </row>
        <row r="7231">
          <cell r="BJ7231">
            <v>0</v>
          </cell>
        </row>
        <row r="7232">
          <cell r="BJ7232">
            <v>0</v>
          </cell>
        </row>
        <row r="7233">
          <cell r="BJ7233">
            <v>0</v>
          </cell>
        </row>
        <row r="7234">
          <cell r="BJ7234">
            <v>0</v>
          </cell>
        </row>
        <row r="7235">
          <cell r="BJ7235" t="e">
            <v>#N/A</v>
          </cell>
        </row>
        <row r="7236">
          <cell r="BJ7236">
            <v>0</v>
          </cell>
        </row>
        <row r="7237">
          <cell r="BJ7237">
            <v>0</v>
          </cell>
        </row>
        <row r="7238">
          <cell r="BJ7238">
            <v>0</v>
          </cell>
        </row>
        <row r="7239">
          <cell r="BJ7239">
            <v>0</v>
          </cell>
        </row>
        <row r="7240">
          <cell r="BJ7240" t="str">
            <v>Blended</v>
          </cell>
        </row>
        <row r="7241">
          <cell r="BJ7241" t="e">
            <v>#N/A</v>
          </cell>
        </row>
        <row r="7242">
          <cell r="BJ7242">
            <v>0</v>
          </cell>
        </row>
        <row r="7243">
          <cell r="BJ7243">
            <v>0</v>
          </cell>
        </row>
        <row r="7244">
          <cell r="BJ7244">
            <v>0</v>
          </cell>
        </row>
        <row r="7245">
          <cell r="BJ7245" t="e">
            <v>#N/A</v>
          </cell>
        </row>
        <row r="7246">
          <cell r="BJ7246">
            <v>0</v>
          </cell>
        </row>
        <row r="7247">
          <cell r="BJ7247">
            <v>0</v>
          </cell>
        </row>
        <row r="7248">
          <cell r="BJ7248">
            <v>0</v>
          </cell>
        </row>
        <row r="7249">
          <cell r="BJ7249" t="e">
            <v>#N/A</v>
          </cell>
        </row>
        <row r="7250">
          <cell r="BJ7250" t="e">
            <v>#N/A</v>
          </cell>
        </row>
        <row r="7251">
          <cell r="BJ7251">
            <v>0</v>
          </cell>
        </row>
        <row r="7252">
          <cell r="BJ7252">
            <v>0</v>
          </cell>
        </row>
        <row r="7253">
          <cell r="BJ7253">
            <v>0</v>
          </cell>
        </row>
        <row r="7254">
          <cell r="BJ7254">
            <v>0</v>
          </cell>
        </row>
        <row r="7255">
          <cell r="BJ7255">
            <v>0</v>
          </cell>
        </row>
        <row r="7256">
          <cell r="BJ7256" t="e">
            <v>#N/A</v>
          </cell>
        </row>
        <row r="7257">
          <cell r="BJ7257" t="e">
            <v>#N/A</v>
          </cell>
        </row>
        <row r="7258">
          <cell r="BJ7258" t="e">
            <v>#N/A</v>
          </cell>
        </row>
        <row r="7259">
          <cell r="BJ7259">
            <v>0</v>
          </cell>
        </row>
        <row r="7260">
          <cell r="BJ7260">
            <v>0</v>
          </cell>
        </row>
        <row r="7261">
          <cell r="BJ7261" t="e">
            <v>#N/A</v>
          </cell>
        </row>
        <row r="7262">
          <cell r="BJ7262">
            <v>0</v>
          </cell>
        </row>
        <row r="7263">
          <cell r="BJ7263" t="e">
            <v>#N/A</v>
          </cell>
        </row>
        <row r="7264">
          <cell r="BJ7264" t="e">
            <v>#N/A</v>
          </cell>
        </row>
        <row r="7265">
          <cell r="BJ7265">
            <v>0</v>
          </cell>
        </row>
        <row r="7266">
          <cell r="BJ7266">
            <v>0</v>
          </cell>
        </row>
        <row r="7267">
          <cell r="BJ7267">
            <v>0</v>
          </cell>
        </row>
        <row r="7268">
          <cell r="BJ7268">
            <v>0</v>
          </cell>
        </row>
        <row r="7269">
          <cell r="BJ7269">
            <v>0</v>
          </cell>
        </row>
        <row r="7270">
          <cell r="BJ7270" t="str">
            <v>Private Equity</v>
          </cell>
        </row>
        <row r="7271">
          <cell r="BJ7271">
            <v>0</v>
          </cell>
        </row>
        <row r="7272">
          <cell r="BJ7272" t="e">
            <v>#N/A</v>
          </cell>
        </row>
        <row r="7273">
          <cell r="BJ7273">
            <v>0</v>
          </cell>
        </row>
        <row r="7274">
          <cell r="BJ7274">
            <v>0</v>
          </cell>
        </row>
        <row r="7275">
          <cell r="BJ7275" t="e">
            <v>#N/A</v>
          </cell>
        </row>
        <row r="7276">
          <cell r="BJ7276">
            <v>0</v>
          </cell>
        </row>
        <row r="7277">
          <cell r="BJ7277">
            <v>0</v>
          </cell>
        </row>
        <row r="7278">
          <cell r="BJ7278" t="str">
            <v>D&amp;O</v>
          </cell>
        </row>
        <row r="7279">
          <cell r="BJ7279">
            <v>0</v>
          </cell>
        </row>
        <row r="7280">
          <cell r="BJ7280" t="e">
            <v>#N/A</v>
          </cell>
        </row>
        <row r="7281">
          <cell r="BJ7281" t="e">
            <v>#N/A</v>
          </cell>
        </row>
        <row r="7282">
          <cell r="BJ7282">
            <v>0</v>
          </cell>
        </row>
        <row r="7283">
          <cell r="BJ7283" t="e">
            <v>#N/A</v>
          </cell>
        </row>
        <row r="7284">
          <cell r="BJ7284">
            <v>0</v>
          </cell>
        </row>
        <row r="7285">
          <cell r="BJ7285" t="e">
            <v>#N/A</v>
          </cell>
        </row>
        <row r="7286">
          <cell r="BJ7286" t="e">
            <v>#N/A</v>
          </cell>
        </row>
        <row r="7287">
          <cell r="BJ7287" t="e">
            <v>#N/A</v>
          </cell>
        </row>
        <row r="7288">
          <cell r="BJ7288" t="e">
            <v>#N/A</v>
          </cell>
        </row>
        <row r="7289">
          <cell r="BJ7289" t="e">
            <v>#N/A</v>
          </cell>
        </row>
        <row r="7290">
          <cell r="BJ7290">
            <v>0</v>
          </cell>
        </row>
        <row r="7291">
          <cell r="BJ7291">
            <v>0</v>
          </cell>
        </row>
        <row r="7292">
          <cell r="BJ7292">
            <v>0</v>
          </cell>
        </row>
        <row r="7293">
          <cell r="BJ7293">
            <v>0</v>
          </cell>
        </row>
        <row r="7294">
          <cell r="BJ7294">
            <v>0</v>
          </cell>
        </row>
        <row r="7295">
          <cell r="BJ7295">
            <v>0</v>
          </cell>
        </row>
        <row r="7296">
          <cell r="BJ7296">
            <v>0</v>
          </cell>
        </row>
        <row r="7297">
          <cell r="BJ7297">
            <v>0</v>
          </cell>
        </row>
        <row r="7298">
          <cell r="BJ7298">
            <v>0</v>
          </cell>
        </row>
        <row r="7299">
          <cell r="BJ7299">
            <v>0</v>
          </cell>
        </row>
        <row r="7300">
          <cell r="BJ7300">
            <v>0</v>
          </cell>
        </row>
        <row r="7301">
          <cell r="BJ7301">
            <v>0</v>
          </cell>
        </row>
        <row r="7302">
          <cell r="BJ7302">
            <v>0</v>
          </cell>
        </row>
        <row r="7303">
          <cell r="BJ7303">
            <v>0</v>
          </cell>
        </row>
        <row r="7304">
          <cell r="BJ7304">
            <v>0</v>
          </cell>
        </row>
        <row r="7305">
          <cell r="BJ7305" t="e">
            <v>#N/A</v>
          </cell>
        </row>
        <row r="7306">
          <cell r="BJ7306">
            <v>0</v>
          </cell>
        </row>
        <row r="7307">
          <cell r="BJ7307">
            <v>0</v>
          </cell>
        </row>
        <row r="7308">
          <cell r="BJ7308">
            <v>0</v>
          </cell>
        </row>
        <row r="7309">
          <cell r="BJ7309">
            <v>0</v>
          </cell>
        </row>
        <row r="7310">
          <cell r="BJ7310" t="e">
            <v>#N/A</v>
          </cell>
        </row>
        <row r="7311">
          <cell r="BJ7311" t="e">
            <v>#N/A</v>
          </cell>
        </row>
        <row r="7312">
          <cell r="BJ7312">
            <v>0</v>
          </cell>
        </row>
        <row r="7313">
          <cell r="BJ7313" t="e">
            <v>#N/A</v>
          </cell>
        </row>
        <row r="7314">
          <cell r="BJ7314">
            <v>0</v>
          </cell>
        </row>
        <row r="7315">
          <cell r="BJ7315" t="e">
            <v>#N/A</v>
          </cell>
        </row>
        <row r="7316">
          <cell r="BJ7316" t="e">
            <v>#N/A</v>
          </cell>
        </row>
        <row r="7317">
          <cell r="BJ7317">
            <v>0</v>
          </cell>
        </row>
        <row r="7318">
          <cell r="BJ7318">
            <v>0</v>
          </cell>
        </row>
        <row r="7319">
          <cell r="BJ7319">
            <v>0</v>
          </cell>
        </row>
        <row r="7320">
          <cell r="BJ7320">
            <v>0</v>
          </cell>
        </row>
        <row r="7321">
          <cell r="BJ7321" t="str">
            <v>D&amp;O</v>
          </cell>
        </row>
        <row r="7322">
          <cell r="BJ7322">
            <v>0</v>
          </cell>
        </row>
        <row r="7323">
          <cell r="BJ7323">
            <v>0</v>
          </cell>
        </row>
        <row r="7324">
          <cell r="BJ7324">
            <v>0</v>
          </cell>
        </row>
        <row r="7325">
          <cell r="BJ7325">
            <v>0</v>
          </cell>
        </row>
        <row r="7326">
          <cell r="BJ7326">
            <v>0</v>
          </cell>
        </row>
        <row r="7327">
          <cell r="BJ7327">
            <v>0</v>
          </cell>
        </row>
        <row r="7328">
          <cell r="BJ7328" t="e">
            <v>#N/A</v>
          </cell>
        </row>
        <row r="7329">
          <cell r="BJ7329" t="e">
            <v>#N/A</v>
          </cell>
        </row>
        <row r="7330">
          <cell r="BJ7330">
            <v>0</v>
          </cell>
        </row>
        <row r="7331">
          <cell r="BJ7331" t="e">
            <v>#N/A</v>
          </cell>
        </row>
        <row r="7332">
          <cell r="BJ7332">
            <v>0</v>
          </cell>
        </row>
        <row r="7333">
          <cell r="BJ7333" t="e">
            <v>#N/A</v>
          </cell>
        </row>
        <row r="7334">
          <cell r="BJ7334" t="e">
            <v>#N/A</v>
          </cell>
        </row>
        <row r="7335">
          <cell r="BJ7335" t="e">
            <v>#N/A</v>
          </cell>
        </row>
        <row r="7336">
          <cell r="BJ7336" t="e">
            <v>#N/A</v>
          </cell>
        </row>
        <row r="7337">
          <cell r="BJ7337" t="e">
            <v>#N/A</v>
          </cell>
        </row>
        <row r="7338">
          <cell r="BJ7338">
            <v>0</v>
          </cell>
        </row>
        <row r="7339">
          <cell r="BJ7339" t="e">
            <v>#N/A</v>
          </cell>
        </row>
        <row r="7340">
          <cell r="BJ7340" t="e">
            <v>#N/A</v>
          </cell>
        </row>
        <row r="7341">
          <cell r="BJ7341">
            <v>0</v>
          </cell>
        </row>
        <row r="7342">
          <cell r="BJ7342">
            <v>0</v>
          </cell>
        </row>
        <row r="7343">
          <cell r="BJ7343">
            <v>0</v>
          </cell>
        </row>
        <row r="7344">
          <cell r="BJ7344">
            <v>0</v>
          </cell>
        </row>
        <row r="7345">
          <cell r="BJ7345" t="e">
            <v>#N/A</v>
          </cell>
        </row>
        <row r="7346">
          <cell r="BJ7346">
            <v>0</v>
          </cell>
        </row>
        <row r="7347">
          <cell r="BJ7347" t="e">
            <v>#N/A</v>
          </cell>
        </row>
        <row r="7348">
          <cell r="BJ7348" t="e">
            <v>#N/A</v>
          </cell>
        </row>
        <row r="7349">
          <cell r="BJ7349">
            <v>0</v>
          </cell>
        </row>
        <row r="7350">
          <cell r="BJ7350">
            <v>0</v>
          </cell>
        </row>
        <row r="7351">
          <cell r="BJ7351">
            <v>0</v>
          </cell>
        </row>
        <row r="7352">
          <cell r="BJ7352" t="e">
            <v>#N/A</v>
          </cell>
        </row>
        <row r="7353">
          <cell r="BJ7353" t="e">
            <v>#N/A</v>
          </cell>
        </row>
        <row r="7354">
          <cell r="BJ7354" t="e">
            <v>#N/A</v>
          </cell>
        </row>
        <row r="7355">
          <cell r="BJ7355">
            <v>0</v>
          </cell>
        </row>
        <row r="7356">
          <cell r="BJ7356">
            <v>0</v>
          </cell>
        </row>
        <row r="7357">
          <cell r="BJ7357">
            <v>0</v>
          </cell>
        </row>
        <row r="7358">
          <cell r="BJ7358">
            <v>0</v>
          </cell>
        </row>
        <row r="7359">
          <cell r="BJ7359" t="e">
            <v>#N/A</v>
          </cell>
        </row>
        <row r="7360">
          <cell r="BJ7360" t="e">
            <v>#N/A</v>
          </cell>
        </row>
        <row r="7361">
          <cell r="BJ7361" t="e">
            <v>#N/A</v>
          </cell>
        </row>
        <row r="7362">
          <cell r="BJ7362">
            <v>0</v>
          </cell>
        </row>
        <row r="7363">
          <cell r="BJ7363">
            <v>0</v>
          </cell>
        </row>
        <row r="7364">
          <cell r="BJ7364">
            <v>0</v>
          </cell>
        </row>
        <row r="7365">
          <cell r="BJ7365">
            <v>0</v>
          </cell>
        </row>
        <row r="7366">
          <cell r="BJ7366">
            <v>0</v>
          </cell>
        </row>
        <row r="7367">
          <cell r="BJ7367">
            <v>0</v>
          </cell>
        </row>
        <row r="7368">
          <cell r="BJ7368" t="e">
            <v>#N/A</v>
          </cell>
        </row>
        <row r="7369">
          <cell r="BJ7369" t="e">
            <v>#N/A</v>
          </cell>
        </row>
        <row r="7370">
          <cell r="BJ7370">
            <v>0</v>
          </cell>
        </row>
        <row r="7371">
          <cell r="BJ7371">
            <v>0</v>
          </cell>
        </row>
        <row r="7372">
          <cell r="BJ7372" t="e">
            <v>#N/A</v>
          </cell>
        </row>
        <row r="7373">
          <cell r="BJ7373">
            <v>0</v>
          </cell>
        </row>
        <row r="7374">
          <cell r="BJ7374">
            <v>0</v>
          </cell>
        </row>
        <row r="7375">
          <cell r="BJ7375">
            <v>0</v>
          </cell>
        </row>
        <row r="7376">
          <cell r="BJ7376" t="e">
            <v>#N/A</v>
          </cell>
        </row>
        <row r="7377">
          <cell r="BJ7377" t="e">
            <v>#N/A</v>
          </cell>
        </row>
        <row r="7378">
          <cell r="BJ7378" t="e">
            <v>#N/A</v>
          </cell>
        </row>
        <row r="7379">
          <cell r="BJ7379" t="e">
            <v>#N/A</v>
          </cell>
        </row>
        <row r="7380">
          <cell r="BJ7380" t="e">
            <v>#N/A</v>
          </cell>
        </row>
        <row r="7381">
          <cell r="BJ7381" t="e">
            <v>#N/A</v>
          </cell>
        </row>
        <row r="7382">
          <cell r="BJ7382" t="e">
            <v>#N/A</v>
          </cell>
        </row>
        <row r="7383">
          <cell r="BJ7383">
            <v>0</v>
          </cell>
        </row>
        <row r="7384">
          <cell r="BJ7384">
            <v>0</v>
          </cell>
        </row>
        <row r="7385">
          <cell r="BJ7385">
            <v>0</v>
          </cell>
        </row>
        <row r="7386">
          <cell r="BJ7386">
            <v>0</v>
          </cell>
        </row>
        <row r="7387">
          <cell r="BJ7387" t="e">
            <v>#N/A</v>
          </cell>
        </row>
        <row r="7388">
          <cell r="BJ7388" t="e">
            <v>#N/A</v>
          </cell>
        </row>
        <row r="7389">
          <cell r="BJ7389" t="e">
            <v>#N/A</v>
          </cell>
        </row>
        <row r="7390">
          <cell r="BJ7390" t="e">
            <v>#N/A</v>
          </cell>
        </row>
        <row r="7391">
          <cell r="BJ7391" t="e">
            <v>#N/A</v>
          </cell>
        </row>
        <row r="7392">
          <cell r="BJ7392" t="e">
            <v>#N/A</v>
          </cell>
        </row>
        <row r="7393">
          <cell r="BJ7393" t="e">
            <v>#N/A</v>
          </cell>
        </row>
        <row r="7394">
          <cell r="BJ7394" t="e">
            <v>#N/A</v>
          </cell>
        </row>
        <row r="7395">
          <cell r="BJ7395" t="e">
            <v>#N/A</v>
          </cell>
        </row>
        <row r="7396">
          <cell r="BJ7396">
            <v>0</v>
          </cell>
        </row>
        <row r="7397">
          <cell r="BJ7397">
            <v>0</v>
          </cell>
        </row>
        <row r="7398">
          <cell r="BJ7398">
            <v>0</v>
          </cell>
        </row>
        <row r="7399">
          <cell r="BJ7399">
            <v>0</v>
          </cell>
        </row>
        <row r="7400">
          <cell r="BJ7400" t="e">
            <v>#N/A</v>
          </cell>
        </row>
        <row r="7401">
          <cell r="BJ7401" t="e">
            <v>#N/A</v>
          </cell>
        </row>
        <row r="7402">
          <cell r="BJ7402">
            <v>0</v>
          </cell>
        </row>
        <row r="7403">
          <cell r="BJ7403">
            <v>0</v>
          </cell>
        </row>
        <row r="7404">
          <cell r="BJ7404">
            <v>0</v>
          </cell>
        </row>
        <row r="7405">
          <cell r="BJ7405" t="e">
            <v>#N/A</v>
          </cell>
        </row>
        <row r="7406">
          <cell r="BJ7406">
            <v>0</v>
          </cell>
        </row>
        <row r="7407">
          <cell r="BJ7407" t="e">
            <v>#N/A</v>
          </cell>
        </row>
        <row r="7408">
          <cell r="BJ7408">
            <v>0</v>
          </cell>
        </row>
        <row r="7409">
          <cell r="BJ7409">
            <v>0</v>
          </cell>
        </row>
        <row r="7410">
          <cell r="BJ7410">
            <v>0</v>
          </cell>
        </row>
        <row r="7411">
          <cell r="BJ7411">
            <v>0</v>
          </cell>
        </row>
        <row r="7412">
          <cell r="BJ7412">
            <v>0</v>
          </cell>
        </row>
        <row r="7413">
          <cell r="BJ7413" t="e">
            <v>#N/A</v>
          </cell>
        </row>
        <row r="7414">
          <cell r="BJ7414" t="e">
            <v>#N/A</v>
          </cell>
        </row>
        <row r="7415">
          <cell r="BJ7415" t="e">
            <v>#N/A</v>
          </cell>
        </row>
        <row r="7416">
          <cell r="BJ7416" t="e">
            <v>#N/A</v>
          </cell>
        </row>
        <row r="7417">
          <cell r="BJ7417">
            <v>0</v>
          </cell>
        </row>
        <row r="7418">
          <cell r="BJ7418">
            <v>0</v>
          </cell>
        </row>
        <row r="7419">
          <cell r="BJ7419" t="e">
            <v>#N/A</v>
          </cell>
        </row>
        <row r="7420">
          <cell r="BJ7420">
            <v>0</v>
          </cell>
        </row>
        <row r="7421">
          <cell r="BJ7421">
            <v>0</v>
          </cell>
        </row>
        <row r="7422">
          <cell r="BJ7422">
            <v>0</v>
          </cell>
        </row>
        <row r="7423">
          <cell r="BJ7423">
            <v>0</v>
          </cell>
        </row>
        <row r="7424">
          <cell r="BJ7424">
            <v>0</v>
          </cell>
        </row>
        <row r="7425">
          <cell r="BJ7425">
            <v>0</v>
          </cell>
        </row>
        <row r="7426">
          <cell r="BJ7426">
            <v>0</v>
          </cell>
        </row>
        <row r="7427">
          <cell r="BJ7427">
            <v>0</v>
          </cell>
        </row>
        <row r="7428">
          <cell r="BJ7428">
            <v>0</v>
          </cell>
        </row>
        <row r="7429">
          <cell r="BJ7429">
            <v>0</v>
          </cell>
        </row>
        <row r="7430">
          <cell r="BJ7430">
            <v>0</v>
          </cell>
        </row>
        <row r="7431">
          <cell r="BJ7431" t="str">
            <v>Hedge Fund</v>
          </cell>
        </row>
        <row r="7432">
          <cell r="BJ7432">
            <v>0</v>
          </cell>
        </row>
        <row r="7433">
          <cell r="BJ7433">
            <v>0</v>
          </cell>
        </row>
        <row r="7434">
          <cell r="BJ7434">
            <v>0</v>
          </cell>
        </row>
        <row r="7435">
          <cell r="BJ7435" t="e">
            <v>#N/A</v>
          </cell>
        </row>
        <row r="7436">
          <cell r="BJ7436">
            <v>0</v>
          </cell>
        </row>
        <row r="7437">
          <cell r="BJ7437">
            <v>0</v>
          </cell>
        </row>
        <row r="7438">
          <cell r="BJ7438" t="e">
            <v>#N/A</v>
          </cell>
        </row>
        <row r="7439">
          <cell r="BJ7439">
            <v>0</v>
          </cell>
        </row>
        <row r="7440">
          <cell r="BJ7440">
            <v>0</v>
          </cell>
        </row>
        <row r="7441">
          <cell r="BJ7441">
            <v>0</v>
          </cell>
        </row>
        <row r="7442">
          <cell r="BJ7442">
            <v>0</v>
          </cell>
        </row>
        <row r="7443">
          <cell r="BJ7443" t="e">
            <v>#N/A</v>
          </cell>
        </row>
        <row r="7444">
          <cell r="BJ7444" t="e">
            <v>#N/A</v>
          </cell>
        </row>
        <row r="7445">
          <cell r="BJ7445">
            <v>0</v>
          </cell>
        </row>
        <row r="7446">
          <cell r="BJ7446">
            <v>0</v>
          </cell>
        </row>
        <row r="7447">
          <cell r="BJ7447">
            <v>0</v>
          </cell>
        </row>
        <row r="7448">
          <cell r="BJ7448">
            <v>0</v>
          </cell>
        </row>
        <row r="7449">
          <cell r="BJ7449">
            <v>0</v>
          </cell>
        </row>
        <row r="7450">
          <cell r="BJ7450">
            <v>0</v>
          </cell>
        </row>
        <row r="7451">
          <cell r="BJ7451">
            <v>0</v>
          </cell>
        </row>
        <row r="7452">
          <cell r="BJ7452">
            <v>0</v>
          </cell>
        </row>
        <row r="7453">
          <cell r="BJ7453">
            <v>0</v>
          </cell>
        </row>
        <row r="7454">
          <cell r="BJ7454">
            <v>0</v>
          </cell>
        </row>
        <row r="7455">
          <cell r="BJ7455">
            <v>0</v>
          </cell>
        </row>
        <row r="7456">
          <cell r="BJ7456">
            <v>0</v>
          </cell>
        </row>
        <row r="7457">
          <cell r="BJ7457">
            <v>0</v>
          </cell>
        </row>
        <row r="7458">
          <cell r="BJ7458">
            <v>0</v>
          </cell>
        </row>
        <row r="7459">
          <cell r="BJ7459" t="str">
            <v>Hedge Fund</v>
          </cell>
        </row>
        <row r="7460">
          <cell r="BJ7460" t="e">
            <v>#N/A</v>
          </cell>
        </row>
        <row r="7461">
          <cell r="BJ7461" t="e">
            <v>#N/A</v>
          </cell>
        </row>
        <row r="7462">
          <cell r="BJ7462">
            <v>0</v>
          </cell>
        </row>
        <row r="7463">
          <cell r="BJ7463">
            <v>0</v>
          </cell>
        </row>
        <row r="7464">
          <cell r="BJ7464">
            <v>0</v>
          </cell>
        </row>
        <row r="7465">
          <cell r="BJ7465">
            <v>0</v>
          </cell>
        </row>
        <row r="7466">
          <cell r="BJ7466">
            <v>0</v>
          </cell>
        </row>
        <row r="7467">
          <cell r="BJ7467" t="e">
            <v>#N/A</v>
          </cell>
        </row>
        <row r="7468">
          <cell r="BJ7468" t="e">
            <v>#N/A</v>
          </cell>
        </row>
        <row r="7469">
          <cell r="BJ7469">
            <v>0</v>
          </cell>
        </row>
        <row r="7470">
          <cell r="BJ7470" t="e">
            <v>#N/A</v>
          </cell>
        </row>
        <row r="7471">
          <cell r="BJ7471">
            <v>0</v>
          </cell>
        </row>
        <row r="7472">
          <cell r="BJ7472">
            <v>0</v>
          </cell>
        </row>
        <row r="7473">
          <cell r="BJ7473">
            <v>0</v>
          </cell>
        </row>
        <row r="7474">
          <cell r="BJ7474">
            <v>0</v>
          </cell>
        </row>
        <row r="7475">
          <cell r="BJ7475">
            <v>0</v>
          </cell>
        </row>
        <row r="7476">
          <cell r="BJ7476">
            <v>0</v>
          </cell>
        </row>
        <row r="7477">
          <cell r="BJ7477">
            <v>0</v>
          </cell>
        </row>
        <row r="7478">
          <cell r="BJ7478">
            <v>0</v>
          </cell>
        </row>
        <row r="7479">
          <cell r="BJ7479">
            <v>0</v>
          </cell>
        </row>
        <row r="7480">
          <cell r="BJ7480">
            <v>0</v>
          </cell>
        </row>
        <row r="7481">
          <cell r="BJ7481">
            <v>0</v>
          </cell>
        </row>
        <row r="7482">
          <cell r="BJ7482">
            <v>0</v>
          </cell>
        </row>
        <row r="7483">
          <cell r="BJ7483">
            <v>0</v>
          </cell>
        </row>
        <row r="7484">
          <cell r="BJ7484">
            <v>0</v>
          </cell>
        </row>
        <row r="7485">
          <cell r="BJ7485" t="e">
            <v>#N/A</v>
          </cell>
        </row>
        <row r="7486">
          <cell r="BJ7486">
            <v>0</v>
          </cell>
        </row>
        <row r="7487">
          <cell r="BJ7487">
            <v>0</v>
          </cell>
        </row>
        <row r="7488">
          <cell r="BJ7488">
            <v>0</v>
          </cell>
        </row>
        <row r="7489">
          <cell r="BJ7489">
            <v>0</v>
          </cell>
        </row>
        <row r="7490">
          <cell r="BJ7490">
            <v>0</v>
          </cell>
        </row>
        <row r="7491">
          <cell r="BJ7491">
            <v>0</v>
          </cell>
        </row>
        <row r="7492">
          <cell r="BJ7492">
            <v>0</v>
          </cell>
        </row>
        <row r="7493">
          <cell r="BJ7493">
            <v>0</v>
          </cell>
        </row>
        <row r="7494">
          <cell r="BJ7494">
            <v>0</v>
          </cell>
        </row>
        <row r="7495">
          <cell r="BJ7495" t="e">
            <v>#N/A</v>
          </cell>
        </row>
        <row r="7496">
          <cell r="BJ7496">
            <v>0</v>
          </cell>
        </row>
        <row r="7497">
          <cell r="BJ7497">
            <v>0</v>
          </cell>
        </row>
        <row r="7498">
          <cell r="BJ7498" t="e">
            <v>#N/A</v>
          </cell>
        </row>
        <row r="7499">
          <cell r="BJ7499">
            <v>0</v>
          </cell>
        </row>
        <row r="7500">
          <cell r="BJ7500">
            <v>0</v>
          </cell>
        </row>
        <row r="7501">
          <cell r="BJ7501">
            <v>0</v>
          </cell>
        </row>
        <row r="7502">
          <cell r="BJ7502">
            <v>0</v>
          </cell>
        </row>
        <row r="7503">
          <cell r="BJ7503">
            <v>0</v>
          </cell>
        </row>
        <row r="7504">
          <cell r="BJ7504">
            <v>0</v>
          </cell>
        </row>
        <row r="7505">
          <cell r="BJ7505">
            <v>0</v>
          </cell>
        </row>
        <row r="7506">
          <cell r="BJ7506">
            <v>0</v>
          </cell>
        </row>
        <row r="7507">
          <cell r="BJ7507" t="e">
            <v>#N/A</v>
          </cell>
        </row>
        <row r="7508">
          <cell r="BJ7508">
            <v>0</v>
          </cell>
        </row>
        <row r="7509">
          <cell r="BJ7509">
            <v>0</v>
          </cell>
        </row>
        <row r="7510">
          <cell r="BJ7510" t="e">
            <v>#N/A</v>
          </cell>
        </row>
        <row r="7511">
          <cell r="BJ7511">
            <v>0</v>
          </cell>
        </row>
        <row r="7512">
          <cell r="BJ7512">
            <v>0</v>
          </cell>
        </row>
        <row r="7513">
          <cell r="BJ7513">
            <v>0</v>
          </cell>
        </row>
        <row r="7514">
          <cell r="BJ7514">
            <v>0</v>
          </cell>
        </row>
        <row r="7515">
          <cell r="BJ7515">
            <v>0</v>
          </cell>
        </row>
        <row r="7516">
          <cell r="BJ7516" t="e">
            <v>#N/A</v>
          </cell>
        </row>
        <row r="7517">
          <cell r="BJ7517" t="e">
            <v>#N/A</v>
          </cell>
        </row>
        <row r="7518">
          <cell r="BJ7518">
            <v>0</v>
          </cell>
        </row>
        <row r="7519">
          <cell r="BJ7519" t="e">
            <v>#N/A</v>
          </cell>
        </row>
        <row r="7520">
          <cell r="BJ7520" t="e">
            <v>#N/A</v>
          </cell>
        </row>
        <row r="7521">
          <cell r="BJ7521">
            <v>0</v>
          </cell>
        </row>
        <row r="7522">
          <cell r="BJ7522">
            <v>0</v>
          </cell>
        </row>
        <row r="7523">
          <cell r="BJ7523">
            <v>0</v>
          </cell>
        </row>
        <row r="7524">
          <cell r="BJ7524">
            <v>0</v>
          </cell>
        </row>
        <row r="7525">
          <cell r="BJ7525">
            <v>0</v>
          </cell>
        </row>
        <row r="7526">
          <cell r="BJ7526" t="e">
            <v>#N/A</v>
          </cell>
        </row>
        <row r="7527">
          <cell r="BJ7527" t="e">
            <v>#N/A</v>
          </cell>
        </row>
        <row r="7528">
          <cell r="BJ7528">
            <v>0</v>
          </cell>
        </row>
        <row r="7529">
          <cell r="BJ7529">
            <v>0</v>
          </cell>
        </row>
        <row r="7530">
          <cell r="BJ7530" t="e">
            <v>#N/A</v>
          </cell>
        </row>
        <row r="7531">
          <cell r="BJ7531">
            <v>0</v>
          </cell>
        </row>
        <row r="7532">
          <cell r="BJ7532">
            <v>0</v>
          </cell>
        </row>
        <row r="7533">
          <cell r="BJ7533">
            <v>0</v>
          </cell>
        </row>
        <row r="7534">
          <cell r="BJ7534">
            <v>0</v>
          </cell>
        </row>
        <row r="7535">
          <cell r="BJ7535">
            <v>0</v>
          </cell>
        </row>
        <row r="7536">
          <cell r="BJ7536">
            <v>0</v>
          </cell>
        </row>
        <row r="7537">
          <cell r="BJ7537">
            <v>0</v>
          </cell>
        </row>
        <row r="7538">
          <cell r="BJ7538">
            <v>0</v>
          </cell>
        </row>
        <row r="7539">
          <cell r="BJ7539">
            <v>0</v>
          </cell>
        </row>
        <row r="7540">
          <cell r="BJ7540">
            <v>0</v>
          </cell>
        </row>
        <row r="7541">
          <cell r="BJ7541">
            <v>0</v>
          </cell>
        </row>
        <row r="7542">
          <cell r="BJ7542">
            <v>0</v>
          </cell>
        </row>
        <row r="7543">
          <cell r="BJ7543" t="e">
            <v>#N/A</v>
          </cell>
        </row>
        <row r="7544">
          <cell r="BJ7544">
            <v>0</v>
          </cell>
        </row>
        <row r="7545">
          <cell r="BJ7545">
            <v>0</v>
          </cell>
        </row>
        <row r="7546">
          <cell r="BJ7546">
            <v>0</v>
          </cell>
        </row>
        <row r="7547">
          <cell r="BJ7547">
            <v>0</v>
          </cell>
        </row>
        <row r="7548">
          <cell r="BJ7548">
            <v>0</v>
          </cell>
        </row>
        <row r="7549">
          <cell r="BJ7549" t="e">
            <v>#N/A</v>
          </cell>
        </row>
        <row r="7550">
          <cell r="BJ7550">
            <v>0</v>
          </cell>
        </row>
        <row r="7551">
          <cell r="BJ7551" t="e">
            <v>#N/A</v>
          </cell>
        </row>
        <row r="7552">
          <cell r="BJ7552">
            <v>0</v>
          </cell>
        </row>
        <row r="7553">
          <cell r="BJ7553">
            <v>0</v>
          </cell>
        </row>
        <row r="7554">
          <cell r="BJ7554">
            <v>0</v>
          </cell>
        </row>
        <row r="7555">
          <cell r="BJ7555">
            <v>0</v>
          </cell>
        </row>
        <row r="7556">
          <cell r="BJ7556">
            <v>0</v>
          </cell>
        </row>
        <row r="7557">
          <cell r="BJ7557">
            <v>0</v>
          </cell>
        </row>
        <row r="7558">
          <cell r="BJ7558">
            <v>0</v>
          </cell>
        </row>
        <row r="7559">
          <cell r="BJ7559">
            <v>0</v>
          </cell>
        </row>
        <row r="7560">
          <cell r="BJ7560" t="e">
            <v>#N/A</v>
          </cell>
        </row>
        <row r="7561">
          <cell r="BJ7561">
            <v>0</v>
          </cell>
        </row>
        <row r="7562">
          <cell r="BJ7562">
            <v>0</v>
          </cell>
        </row>
        <row r="7563">
          <cell r="BJ7563" t="e">
            <v>#N/A</v>
          </cell>
        </row>
        <row r="7564">
          <cell r="BJ7564" t="str">
            <v>Private Equity</v>
          </cell>
        </row>
        <row r="7565">
          <cell r="BJ7565" t="e">
            <v>#N/A</v>
          </cell>
        </row>
        <row r="7566">
          <cell r="BJ7566">
            <v>0</v>
          </cell>
        </row>
        <row r="7567">
          <cell r="BJ7567">
            <v>0</v>
          </cell>
        </row>
        <row r="7568">
          <cell r="BJ7568">
            <v>0</v>
          </cell>
        </row>
        <row r="7569">
          <cell r="BJ7569" t="e">
            <v>#N/A</v>
          </cell>
        </row>
        <row r="7570">
          <cell r="BJ7570" t="e">
            <v>#N/A</v>
          </cell>
        </row>
        <row r="7571">
          <cell r="BJ7571">
            <v>0</v>
          </cell>
        </row>
        <row r="7572">
          <cell r="BJ7572">
            <v>0</v>
          </cell>
        </row>
        <row r="7573">
          <cell r="BJ7573">
            <v>0</v>
          </cell>
        </row>
        <row r="7574">
          <cell r="BJ7574" t="e">
            <v>#N/A</v>
          </cell>
        </row>
        <row r="7575">
          <cell r="BJ7575">
            <v>0</v>
          </cell>
        </row>
        <row r="7576">
          <cell r="BJ7576" t="e">
            <v>#N/A</v>
          </cell>
        </row>
        <row r="7577">
          <cell r="BJ7577">
            <v>0</v>
          </cell>
        </row>
        <row r="7578">
          <cell r="BJ7578">
            <v>0</v>
          </cell>
        </row>
        <row r="7579">
          <cell r="BJ7579" t="e">
            <v>#N/A</v>
          </cell>
        </row>
        <row r="7580">
          <cell r="BJ7580">
            <v>0</v>
          </cell>
        </row>
        <row r="7581">
          <cell r="BJ7581">
            <v>0</v>
          </cell>
        </row>
        <row r="7582">
          <cell r="BJ7582">
            <v>0</v>
          </cell>
        </row>
        <row r="7583">
          <cell r="BJ7583">
            <v>0</v>
          </cell>
        </row>
        <row r="7584">
          <cell r="BJ7584">
            <v>0</v>
          </cell>
        </row>
        <row r="7585">
          <cell r="BJ7585">
            <v>0</v>
          </cell>
        </row>
        <row r="7586">
          <cell r="BJ7586">
            <v>0</v>
          </cell>
        </row>
        <row r="7587">
          <cell r="BJ7587" t="e">
            <v>#N/A</v>
          </cell>
        </row>
        <row r="7588">
          <cell r="BJ7588" t="e">
            <v>#N/A</v>
          </cell>
        </row>
        <row r="7589">
          <cell r="BJ7589">
            <v>0</v>
          </cell>
        </row>
        <row r="7590">
          <cell r="BJ7590" t="e">
            <v>#N/A</v>
          </cell>
        </row>
        <row r="7591">
          <cell r="BJ7591">
            <v>0</v>
          </cell>
        </row>
        <row r="7592">
          <cell r="BJ7592" t="e">
            <v>#N/A</v>
          </cell>
        </row>
        <row r="7593">
          <cell r="BJ7593">
            <v>0</v>
          </cell>
        </row>
        <row r="7594">
          <cell r="BJ7594">
            <v>0</v>
          </cell>
        </row>
        <row r="7595">
          <cell r="BJ7595" t="e">
            <v>#N/A</v>
          </cell>
        </row>
        <row r="7596">
          <cell r="BJ7596">
            <v>0</v>
          </cell>
        </row>
        <row r="7597">
          <cell r="BJ7597">
            <v>0</v>
          </cell>
        </row>
        <row r="7598">
          <cell r="BJ7598" t="e">
            <v>#N/A</v>
          </cell>
        </row>
        <row r="7599">
          <cell r="BJ7599" t="e">
            <v>#N/A</v>
          </cell>
        </row>
        <row r="7600">
          <cell r="BJ7600">
            <v>0</v>
          </cell>
        </row>
        <row r="7601">
          <cell r="BJ7601" t="e">
            <v>#N/A</v>
          </cell>
        </row>
        <row r="7602">
          <cell r="BJ7602" t="e">
            <v>#N/A</v>
          </cell>
        </row>
        <row r="7603">
          <cell r="BJ7603">
            <v>0</v>
          </cell>
        </row>
        <row r="7604">
          <cell r="BJ7604" t="e">
            <v>#N/A</v>
          </cell>
        </row>
        <row r="7605">
          <cell r="BJ7605">
            <v>0</v>
          </cell>
        </row>
        <row r="7606">
          <cell r="BJ7606" t="str">
            <v>Hedge Fund</v>
          </cell>
        </row>
        <row r="7607">
          <cell r="BJ7607">
            <v>0</v>
          </cell>
        </row>
        <row r="7608">
          <cell r="BJ7608" t="e">
            <v>#N/A</v>
          </cell>
        </row>
        <row r="7609">
          <cell r="BJ7609">
            <v>0</v>
          </cell>
        </row>
        <row r="7610">
          <cell r="BJ7610">
            <v>0</v>
          </cell>
        </row>
        <row r="7611">
          <cell r="BJ7611">
            <v>0</v>
          </cell>
        </row>
        <row r="7612">
          <cell r="BJ7612" t="str">
            <v>Private Equity</v>
          </cell>
        </row>
        <row r="7613">
          <cell r="BJ7613" t="e">
            <v>#N/A</v>
          </cell>
        </row>
        <row r="7614">
          <cell r="BJ7614">
            <v>0</v>
          </cell>
        </row>
        <row r="7615">
          <cell r="BJ7615">
            <v>0</v>
          </cell>
        </row>
        <row r="7616">
          <cell r="BJ7616" t="e">
            <v>#N/A</v>
          </cell>
        </row>
        <row r="7617">
          <cell r="BJ7617">
            <v>0</v>
          </cell>
        </row>
        <row r="7618">
          <cell r="BJ7618">
            <v>0</v>
          </cell>
        </row>
        <row r="7619">
          <cell r="BJ7619">
            <v>0</v>
          </cell>
        </row>
        <row r="7620">
          <cell r="BJ7620">
            <v>0</v>
          </cell>
        </row>
        <row r="7621">
          <cell r="BJ7621">
            <v>0</v>
          </cell>
        </row>
        <row r="7622">
          <cell r="BJ7622">
            <v>0</v>
          </cell>
        </row>
        <row r="7623">
          <cell r="BJ7623">
            <v>0</v>
          </cell>
        </row>
        <row r="7624">
          <cell r="BJ7624">
            <v>0</v>
          </cell>
        </row>
        <row r="7625">
          <cell r="BJ7625" t="e">
            <v>#N/A</v>
          </cell>
        </row>
        <row r="7626">
          <cell r="BJ7626">
            <v>0</v>
          </cell>
        </row>
        <row r="7627">
          <cell r="BJ7627" t="e">
            <v>#N/A</v>
          </cell>
        </row>
        <row r="7628">
          <cell r="BJ7628" t="e">
            <v>#N/A</v>
          </cell>
        </row>
        <row r="7629">
          <cell r="BJ7629">
            <v>0</v>
          </cell>
        </row>
        <row r="7630">
          <cell r="BJ7630">
            <v>0</v>
          </cell>
        </row>
        <row r="7631">
          <cell r="BJ7631">
            <v>0</v>
          </cell>
        </row>
        <row r="7632">
          <cell r="BJ7632">
            <v>0</v>
          </cell>
        </row>
        <row r="7633">
          <cell r="BJ7633" t="e">
            <v>#N/A</v>
          </cell>
        </row>
        <row r="7634">
          <cell r="BJ7634" t="e">
            <v>#N/A</v>
          </cell>
        </row>
        <row r="7635">
          <cell r="BJ7635" t="e">
            <v>#N/A</v>
          </cell>
        </row>
        <row r="7636">
          <cell r="BJ7636" t="e">
            <v>#N/A</v>
          </cell>
        </row>
        <row r="7637">
          <cell r="BJ7637" t="e">
            <v>#N/A</v>
          </cell>
        </row>
        <row r="7638">
          <cell r="BJ7638" t="e">
            <v>#N/A</v>
          </cell>
        </row>
        <row r="7639">
          <cell r="BJ7639" t="e">
            <v>#N/A</v>
          </cell>
        </row>
        <row r="7640">
          <cell r="BJ7640" t="e">
            <v>#N/A</v>
          </cell>
        </row>
        <row r="7641">
          <cell r="BJ7641">
            <v>0</v>
          </cell>
        </row>
        <row r="7642">
          <cell r="BJ7642">
            <v>0</v>
          </cell>
        </row>
        <row r="7643">
          <cell r="BJ7643" t="e">
            <v>#N/A</v>
          </cell>
        </row>
        <row r="7644">
          <cell r="BJ7644">
            <v>0</v>
          </cell>
        </row>
        <row r="7645">
          <cell r="BJ7645">
            <v>0</v>
          </cell>
        </row>
        <row r="7646">
          <cell r="BJ7646">
            <v>0</v>
          </cell>
        </row>
        <row r="7647">
          <cell r="BJ7647" t="e">
            <v>#N/A</v>
          </cell>
        </row>
        <row r="7648">
          <cell r="BJ7648" t="e">
            <v>#N/A</v>
          </cell>
        </row>
        <row r="7649">
          <cell r="BJ7649" t="e">
            <v>#N/A</v>
          </cell>
        </row>
        <row r="7650">
          <cell r="BJ7650">
            <v>0</v>
          </cell>
        </row>
        <row r="7651">
          <cell r="BJ7651">
            <v>0</v>
          </cell>
        </row>
        <row r="7652">
          <cell r="BJ7652">
            <v>0</v>
          </cell>
        </row>
        <row r="7653">
          <cell r="BJ7653" t="e">
            <v>#N/A</v>
          </cell>
        </row>
        <row r="7654">
          <cell r="BJ7654" t="e">
            <v>#N/A</v>
          </cell>
        </row>
        <row r="7655">
          <cell r="BJ7655" t="e">
            <v>#N/A</v>
          </cell>
        </row>
        <row r="7656">
          <cell r="BJ7656">
            <v>0</v>
          </cell>
        </row>
        <row r="7657">
          <cell r="BJ7657">
            <v>0</v>
          </cell>
        </row>
        <row r="7658">
          <cell r="BJ7658" t="e">
            <v>#N/A</v>
          </cell>
        </row>
        <row r="7659">
          <cell r="BJ7659" t="e">
            <v>#N/A</v>
          </cell>
        </row>
        <row r="7660">
          <cell r="BJ7660">
            <v>0</v>
          </cell>
        </row>
        <row r="7661">
          <cell r="BJ7661">
            <v>0</v>
          </cell>
        </row>
        <row r="7662">
          <cell r="BJ7662" t="e">
            <v>#N/A</v>
          </cell>
        </row>
        <row r="7663">
          <cell r="BJ7663">
            <v>0</v>
          </cell>
        </row>
        <row r="7664">
          <cell r="BJ7664">
            <v>0</v>
          </cell>
        </row>
        <row r="7665">
          <cell r="BJ7665" t="e">
            <v>#N/A</v>
          </cell>
        </row>
        <row r="7666">
          <cell r="BJ7666" t="e">
            <v>#N/A</v>
          </cell>
        </row>
        <row r="7667">
          <cell r="BJ7667" t="e">
            <v>#N/A</v>
          </cell>
        </row>
        <row r="7668">
          <cell r="BJ7668">
            <v>0</v>
          </cell>
        </row>
        <row r="7669">
          <cell r="BJ7669" t="e">
            <v>#N/A</v>
          </cell>
        </row>
        <row r="7670">
          <cell r="BJ7670">
            <v>0</v>
          </cell>
        </row>
        <row r="7671">
          <cell r="BJ7671">
            <v>0</v>
          </cell>
        </row>
        <row r="7672">
          <cell r="BJ7672">
            <v>0</v>
          </cell>
        </row>
        <row r="7673">
          <cell r="BJ7673">
            <v>0</v>
          </cell>
        </row>
        <row r="7674">
          <cell r="BJ7674">
            <v>0</v>
          </cell>
        </row>
        <row r="7675">
          <cell r="BJ7675">
            <v>0</v>
          </cell>
        </row>
        <row r="7676">
          <cell r="BJ7676" t="e">
            <v>#N/A</v>
          </cell>
        </row>
        <row r="7677">
          <cell r="BJ7677" t="e">
            <v>#N/A</v>
          </cell>
        </row>
        <row r="7678">
          <cell r="BJ7678" t="e">
            <v>#N/A</v>
          </cell>
        </row>
        <row r="7679">
          <cell r="BJ7679">
            <v>0</v>
          </cell>
        </row>
        <row r="7680">
          <cell r="BJ7680">
            <v>0</v>
          </cell>
        </row>
        <row r="7681">
          <cell r="BJ7681">
            <v>0</v>
          </cell>
        </row>
        <row r="7682">
          <cell r="BJ7682">
            <v>0</v>
          </cell>
        </row>
        <row r="7683">
          <cell r="BJ7683">
            <v>0</v>
          </cell>
        </row>
        <row r="7684">
          <cell r="BJ7684">
            <v>0</v>
          </cell>
        </row>
        <row r="7685">
          <cell r="BJ7685">
            <v>0</v>
          </cell>
        </row>
        <row r="7686">
          <cell r="BJ7686">
            <v>0</v>
          </cell>
        </row>
        <row r="7687">
          <cell r="BJ7687">
            <v>0</v>
          </cell>
        </row>
        <row r="7688">
          <cell r="BJ7688">
            <v>0</v>
          </cell>
        </row>
        <row r="7689">
          <cell r="BJ7689" t="e">
            <v>#N/A</v>
          </cell>
        </row>
        <row r="7690">
          <cell r="BJ7690" t="e">
            <v>#N/A</v>
          </cell>
        </row>
        <row r="7691">
          <cell r="BJ7691">
            <v>0</v>
          </cell>
        </row>
        <row r="7692">
          <cell r="BJ7692" t="str">
            <v>Hedge Fund</v>
          </cell>
        </row>
        <row r="7693">
          <cell r="BJ7693" t="str">
            <v>Hedge Fund</v>
          </cell>
        </row>
        <row r="7694">
          <cell r="BJ7694" t="e">
            <v>#N/A</v>
          </cell>
        </row>
        <row r="7695">
          <cell r="BJ7695" t="e">
            <v>#N/A</v>
          </cell>
        </row>
        <row r="7696">
          <cell r="BJ7696">
            <v>0</v>
          </cell>
        </row>
        <row r="7697">
          <cell r="BJ7697" t="e">
            <v>#N/A</v>
          </cell>
        </row>
        <row r="7698">
          <cell r="BJ7698">
            <v>0</v>
          </cell>
        </row>
        <row r="7699">
          <cell r="BJ7699">
            <v>0</v>
          </cell>
        </row>
        <row r="7700">
          <cell r="BJ7700">
            <v>0</v>
          </cell>
        </row>
        <row r="7701">
          <cell r="BJ7701" t="e">
            <v>#N/A</v>
          </cell>
        </row>
        <row r="7702">
          <cell r="BJ7702">
            <v>0</v>
          </cell>
        </row>
        <row r="7703">
          <cell r="BJ7703" t="e">
            <v>#N/A</v>
          </cell>
        </row>
        <row r="7704">
          <cell r="BJ7704" t="str">
            <v>Private Equity</v>
          </cell>
        </row>
        <row r="7705">
          <cell r="BJ7705">
            <v>0</v>
          </cell>
        </row>
        <row r="7706">
          <cell r="BJ7706">
            <v>0</v>
          </cell>
        </row>
        <row r="7707">
          <cell r="BJ7707">
            <v>0</v>
          </cell>
        </row>
        <row r="7708">
          <cell r="BJ7708">
            <v>0</v>
          </cell>
        </row>
        <row r="7709">
          <cell r="BJ7709" t="str">
            <v>Blended</v>
          </cell>
        </row>
        <row r="7710">
          <cell r="BJ7710" t="e">
            <v>#N/A</v>
          </cell>
        </row>
        <row r="7711">
          <cell r="BJ7711" t="e">
            <v>#N/A</v>
          </cell>
        </row>
        <row r="7712">
          <cell r="BJ7712" t="e">
            <v>#N/A</v>
          </cell>
        </row>
        <row r="7713">
          <cell r="BJ7713" t="str">
            <v>Private Equity</v>
          </cell>
        </row>
        <row r="7714">
          <cell r="BJ7714" t="str">
            <v>Hedge Fund</v>
          </cell>
        </row>
        <row r="7715">
          <cell r="BJ7715">
            <v>0</v>
          </cell>
        </row>
        <row r="7716">
          <cell r="BJ7716">
            <v>0</v>
          </cell>
        </row>
        <row r="7717">
          <cell r="BJ7717">
            <v>0</v>
          </cell>
        </row>
        <row r="7718">
          <cell r="BJ7718" t="e">
            <v>#N/A</v>
          </cell>
        </row>
        <row r="7719">
          <cell r="BJ7719">
            <v>0</v>
          </cell>
        </row>
        <row r="7720">
          <cell r="BJ7720" t="e">
            <v>#N/A</v>
          </cell>
        </row>
        <row r="7721">
          <cell r="BJ7721" t="e">
            <v>#N/A</v>
          </cell>
        </row>
        <row r="7722">
          <cell r="BJ7722">
            <v>0</v>
          </cell>
        </row>
        <row r="7723">
          <cell r="BJ7723" t="e">
            <v>#N/A</v>
          </cell>
        </row>
        <row r="7724">
          <cell r="BJ7724" t="e">
            <v>#N/A</v>
          </cell>
        </row>
        <row r="7725">
          <cell r="BJ7725" t="e">
            <v>#N/A</v>
          </cell>
        </row>
        <row r="7726">
          <cell r="BJ7726">
            <v>0</v>
          </cell>
        </row>
        <row r="7727">
          <cell r="BJ7727">
            <v>0</v>
          </cell>
        </row>
        <row r="7728">
          <cell r="BJ7728">
            <v>0</v>
          </cell>
        </row>
        <row r="7729">
          <cell r="BJ7729">
            <v>0</v>
          </cell>
        </row>
        <row r="7730">
          <cell r="BJ7730">
            <v>0</v>
          </cell>
        </row>
        <row r="7731">
          <cell r="BJ7731">
            <v>0</v>
          </cell>
        </row>
        <row r="7732">
          <cell r="BJ7732" t="e">
            <v>#N/A</v>
          </cell>
        </row>
        <row r="7733">
          <cell r="BJ7733" t="e">
            <v>#N/A</v>
          </cell>
        </row>
        <row r="7734">
          <cell r="BJ7734" t="e">
            <v>#N/A</v>
          </cell>
        </row>
        <row r="7735">
          <cell r="BJ7735">
            <v>0</v>
          </cell>
        </row>
        <row r="7736">
          <cell r="BJ7736">
            <v>0</v>
          </cell>
        </row>
        <row r="7737">
          <cell r="BJ7737">
            <v>0</v>
          </cell>
        </row>
        <row r="7738">
          <cell r="BJ7738">
            <v>0</v>
          </cell>
        </row>
        <row r="7739">
          <cell r="BJ7739">
            <v>0</v>
          </cell>
        </row>
        <row r="7740">
          <cell r="BJ7740">
            <v>0</v>
          </cell>
        </row>
        <row r="7741">
          <cell r="BJ7741" t="e">
            <v>#N/A</v>
          </cell>
        </row>
        <row r="7742">
          <cell r="BJ7742">
            <v>0</v>
          </cell>
        </row>
        <row r="7743">
          <cell r="BJ7743" t="e">
            <v>#N/A</v>
          </cell>
        </row>
        <row r="7744">
          <cell r="BJ7744">
            <v>0</v>
          </cell>
        </row>
        <row r="7745">
          <cell r="BJ7745">
            <v>0</v>
          </cell>
        </row>
        <row r="7746">
          <cell r="BJ7746" t="str">
            <v>Hedge Fund</v>
          </cell>
        </row>
        <row r="7747">
          <cell r="BJ7747" t="e">
            <v>#N/A</v>
          </cell>
        </row>
        <row r="7748">
          <cell r="BJ7748">
            <v>0</v>
          </cell>
        </row>
        <row r="7749">
          <cell r="BJ7749">
            <v>0</v>
          </cell>
        </row>
        <row r="7750">
          <cell r="BJ7750">
            <v>0</v>
          </cell>
        </row>
        <row r="7751">
          <cell r="BJ7751">
            <v>0</v>
          </cell>
        </row>
        <row r="7752">
          <cell r="BJ7752" t="e">
            <v>#N/A</v>
          </cell>
        </row>
        <row r="7753">
          <cell r="BJ7753">
            <v>0</v>
          </cell>
        </row>
        <row r="7754">
          <cell r="BJ7754">
            <v>0</v>
          </cell>
        </row>
        <row r="7755">
          <cell r="BJ7755">
            <v>0</v>
          </cell>
        </row>
        <row r="7756">
          <cell r="BJ7756">
            <v>0</v>
          </cell>
        </row>
        <row r="7757">
          <cell r="BJ7757">
            <v>0</v>
          </cell>
        </row>
        <row r="7758">
          <cell r="BJ7758" t="str">
            <v>Hedge Fund</v>
          </cell>
        </row>
        <row r="7759">
          <cell r="BJ7759">
            <v>0</v>
          </cell>
        </row>
        <row r="7760">
          <cell r="BJ7760">
            <v>0</v>
          </cell>
        </row>
        <row r="7761">
          <cell r="BJ7761">
            <v>0</v>
          </cell>
        </row>
        <row r="7762">
          <cell r="BJ7762" t="str">
            <v>Private Equity</v>
          </cell>
        </row>
        <row r="7763">
          <cell r="BJ7763">
            <v>0</v>
          </cell>
        </row>
        <row r="7764">
          <cell r="BJ7764" t="e">
            <v>#N/A</v>
          </cell>
        </row>
        <row r="7765">
          <cell r="BJ7765">
            <v>0</v>
          </cell>
        </row>
        <row r="7766">
          <cell r="BJ7766">
            <v>0</v>
          </cell>
        </row>
        <row r="7767">
          <cell r="BJ7767">
            <v>0</v>
          </cell>
        </row>
        <row r="7768">
          <cell r="BJ7768">
            <v>0</v>
          </cell>
        </row>
        <row r="7769">
          <cell r="BJ7769" t="str">
            <v>Hedge Fund</v>
          </cell>
        </row>
        <row r="7770">
          <cell r="BJ7770">
            <v>0</v>
          </cell>
        </row>
        <row r="7771">
          <cell r="BJ7771">
            <v>0</v>
          </cell>
        </row>
        <row r="7772">
          <cell r="BJ7772">
            <v>0</v>
          </cell>
        </row>
        <row r="7773">
          <cell r="BJ7773">
            <v>0</v>
          </cell>
        </row>
        <row r="7774">
          <cell r="BJ7774">
            <v>0</v>
          </cell>
        </row>
        <row r="7775">
          <cell r="BJ7775">
            <v>0</v>
          </cell>
        </row>
        <row r="7776">
          <cell r="BJ7776">
            <v>0</v>
          </cell>
        </row>
        <row r="7777">
          <cell r="BJ7777">
            <v>0</v>
          </cell>
        </row>
        <row r="7778">
          <cell r="BJ7778" t="e">
            <v>#N/A</v>
          </cell>
        </row>
        <row r="7779">
          <cell r="BJ7779" t="str">
            <v>Side A</v>
          </cell>
        </row>
        <row r="7780">
          <cell r="BJ7780" t="e">
            <v>#N/A</v>
          </cell>
        </row>
        <row r="7781">
          <cell r="BJ7781">
            <v>0</v>
          </cell>
        </row>
        <row r="7782">
          <cell r="BJ7782">
            <v>0</v>
          </cell>
        </row>
        <row r="7783">
          <cell r="BJ7783">
            <v>0</v>
          </cell>
        </row>
        <row r="7784">
          <cell r="BJ7784" t="e">
            <v>#N/A</v>
          </cell>
        </row>
        <row r="7785">
          <cell r="BJ7785" t="str">
            <v>D&amp;O</v>
          </cell>
        </row>
        <row r="7786">
          <cell r="BJ7786">
            <v>0</v>
          </cell>
        </row>
        <row r="7787">
          <cell r="BJ7787" t="e">
            <v>#N/A</v>
          </cell>
        </row>
        <row r="7788">
          <cell r="BJ7788" t="e">
            <v>#N/A</v>
          </cell>
        </row>
        <row r="7789">
          <cell r="BJ7789" t="e">
            <v>#N/A</v>
          </cell>
        </row>
        <row r="7790">
          <cell r="BJ7790">
            <v>0</v>
          </cell>
        </row>
        <row r="7791">
          <cell r="BJ7791">
            <v>0</v>
          </cell>
        </row>
        <row r="7792">
          <cell r="BJ7792" t="e">
            <v>#N/A</v>
          </cell>
        </row>
        <row r="7793">
          <cell r="BJ7793" t="e">
            <v>#N/A</v>
          </cell>
        </row>
        <row r="7794">
          <cell r="BJ7794" t="e">
            <v>#N/A</v>
          </cell>
        </row>
        <row r="7795">
          <cell r="BJ7795">
            <v>0</v>
          </cell>
        </row>
        <row r="7796">
          <cell r="BJ7796">
            <v>0</v>
          </cell>
        </row>
        <row r="7797">
          <cell r="BJ7797">
            <v>0</v>
          </cell>
        </row>
        <row r="7798">
          <cell r="BJ7798">
            <v>0</v>
          </cell>
        </row>
        <row r="7799">
          <cell r="BJ7799">
            <v>0</v>
          </cell>
        </row>
        <row r="7800">
          <cell r="BJ7800" t="e">
            <v>#N/A</v>
          </cell>
        </row>
        <row r="7801">
          <cell r="BJ7801">
            <v>0</v>
          </cell>
        </row>
        <row r="7802">
          <cell r="BJ7802" t="e">
            <v>#N/A</v>
          </cell>
        </row>
        <row r="7803">
          <cell r="BJ7803">
            <v>0</v>
          </cell>
        </row>
        <row r="7804">
          <cell r="BJ7804" t="e">
            <v>#N/A</v>
          </cell>
        </row>
        <row r="7805">
          <cell r="BJ7805" t="str">
            <v>D&amp;O</v>
          </cell>
        </row>
        <row r="7806">
          <cell r="BJ7806" t="e">
            <v>#N/A</v>
          </cell>
        </row>
        <row r="7807">
          <cell r="BJ7807">
            <v>0</v>
          </cell>
        </row>
        <row r="7808">
          <cell r="BJ7808" t="str">
            <v>D&amp;O</v>
          </cell>
        </row>
        <row r="7809">
          <cell r="BJ7809" t="e">
            <v>#N/A</v>
          </cell>
        </row>
        <row r="7810">
          <cell r="BJ7810">
            <v>0</v>
          </cell>
        </row>
        <row r="7811">
          <cell r="BJ7811">
            <v>0</v>
          </cell>
        </row>
        <row r="7812">
          <cell r="BJ7812">
            <v>0</v>
          </cell>
        </row>
        <row r="7813">
          <cell r="BJ7813" t="e">
            <v>#N/A</v>
          </cell>
        </row>
        <row r="7814">
          <cell r="BJ7814">
            <v>0</v>
          </cell>
        </row>
        <row r="7815">
          <cell r="BJ7815">
            <v>0</v>
          </cell>
        </row>
        <row r="7816">
          <cell r="BJ7816">
            <v>0</v>
          </cell>
        </row>
        <row r="7817">
          <cell r="BJ7817">
            <v>0</v>
          </cell>
        </row>
        <row r="7818">
          <cell r="BJ7818" t="e">
            <v>#N/A</v>
          </cell>
        </row>
        <row r="7819">
          <cell r="BJ7819">
            <v>0</v>
          </cell>
        </row>
        <row r="7820">
          <cell r="BJ7820">
            <v>0</v>
          </cell>
        </row>
        <row r="7821">
          <cell r="BJ7821">
            <v>0</v>
          </cell>
        </row>
        <row r="7822">
          <cell r="BJ7822">
            <v>0</v>
          </cell>
        </row>
        <row r="7823">
          <cell r="BJ7823" t="e">
            <v>#N/A</v>
          </cell>
        </row>
        <row r="7824">
          <cell r="BJ7824" t="e">
            <v>#N/A</v>
          </cell>
        </row>
        <row r="7825">
          <cell r="BJ7825" t="e">
            <v>#N/A</v>
          </cell>
        </row>
        <row r="7826">
          <cell r="BJ7826">
            <v>0</v>
          </cell>
        </row>
        <row r="7827">
          <cell r="BJ7827">
            <v>0</v>
          </cell>
        </row>
        <row r="7828">
          <cell r="BJ7828" t="e">
            <v>#N/A</v>
          </cell>
        </row>
        <row r="7829">
          <cell r="BJ7829">
            <v>0</v>
          </cell>
        </row>
        <row r="7830">
          <cell r="BJ7830" t="e">
            <v>#N/A</v>
          </cell>
        </row>
        <row r="7831">
          <cell r="BJ7831" t="e">
            <v>#N/A</v>
          </cell>
        </row>
        <row r="7832">
          <cell r="BJ7832">
            <v>0</v>
          </cell>
        </row>
        <row r="7833">
          <cell r="BJ7833" t="e">
            <v>#N/A</v>
          </cell>
        </row>
        <row r="7834">
          <cell r="BJ7834">
            <v>0</v>
          </cell>
        </row>
        <row r="7835">
          <cell r="BJ7835">
            <v>0</v>
          </cell>
        </row>
        <row r="7836">
          <cell r="BJ7836">
            <v>0</v>
          </cell>
        </row>
        <row r="7837">
          <cell r="BJ7837">
            <v>0</v>
          </cell>
        </row>
        <row r="7838">
          <cell r="BJ7838">
            <v>0</v>
          </cell>
        </row>
        <row r="7839">
          <cell r="BJ7839" t="e">
            <v>#N/A</v>
          </cell>
        </row>
        <row r="7840">
          <cell r="BJ7840">
            <v>0</v>
          </cell>
        </row>
        <row r="7841">
          <cell r="BJ7841" t="e">
            <v>#N/A</v>
          </cell>
        </row>
        <row r="7842">
          <cell r="BJ7842" t="e">
            <v>#N/A</v>
          </cell>
        </row>
        <row r="7843">
          <cell r="BJ7843" t="str">
            <v>Side A</v>
          </cell>
        </row>
        <row r="7844">
          <cell r="BJ7844" t="str">
            <v>Side A</v>
          </cell>
        </row>
        <row r="7845">
          <cell r="BJ7845">
            <v>0</v>
          </cell>
        </row>
        <row r="7846">
          <cell r="BJ7846" t="str">
            <v>Hedge Fund</v>
          </cell>
        </row>
        <row r="7847">
          <cell r="BJ7847">
            <v>0</v>
          </cell>
        </row>
        <row r="7848">
          <cell r="BJ7848" t="e">
            <v>#N/A</v>
          </cell>
        </row>
        <row r="7849">
          <cell r="BJ7849">
            <v>0</v>
          </cell>
        </row>
        <row r="7850">
          <cell r="BJ7850" t="e">
            <v>#N/A</v>
          </cell>
        </row>
        <row r="7851">
          <cell r="BJ7851">
            <v>0</v>
          </cell>
        </row>
        <row r="7852">
          <cell r="BJ7852" t="e">
            <v>#N/A</v>
          </cell>
        </row>
        <row r="7853">
          <cell r="BJ7853" t="e">
            <v>#N/A</v>
          </cell>
        </row>
        <row r="7854">
          <cell r="BJ7854">
            <v>0</v>
          </cell>
        </row>
        <row r="7855">
          <cell r="BJ7855">
            <v>0</v>
          </cell>
        </row>
        <row r="7856">
          <cell r="BJ7856" t="str">
            <v>IMI</v>
          </cell>
        </row>
        <row r="7857">
          <cell r="BJ7857">
            <v>0</v>
          </cell>
        </row>
        <row r="7858">
          <cell r="BJ7858">
            <v>0</v>
          </cell>
        </row>
        <row r="7859">
          <cell r="BJ7859" t="str">
            <v>IMI</v>
          </cell>
        </row>
        <row r="7860">
          <cell r="BJ7860">
            <v>0</v>
          </cell>
        </row>
        <row r="7861">
          <cell r="BJ7861">
            <v>0</v>
          </cell>
        </row>
        <row r="7862">
          <cell r="BJ7862" t="e">
            <v>#N/A</v>
          </cell>
        </row>
        <row r="7863">
          <cell r="BJ7863">
            <v>0</v>
          </cell>
        </row>
        <row r="7864">
          <cell r="BJ7864" t="e">
            <v>#N/A</v>
          </cell>
        </row>
        <row r="7865">
          <cell r="BJ7865">
            <v>0</v>
          </cell>
        </row>
        <row r="7866">
          <cell r="BJ7866" t="e">
            <v>#N/A</v>
          </cell>
        </row>
        <row r="7867">
          <cell r="BJ7867">
            <v>0</v>
          </cell>
        </row>
        <row r="7868">
          <cell r="BJ7868" t="e">
            <v>#N/A</v>
          </cell>
        </row>
        <row r="7869">
          <cell r="BJ7869">
            <v>0</v>
          </cell>
        </row>
        <row r="7870">
          <cell r="BJ7870" t="e">
            <v>#N/A</v>
          </cell>
        </row>
        <row r="7871">
          <cell r="BJ7871" t="e">
            <v>#N/A</v>
          </cell>
        </row>
        <row r="7872">
          <cell r="BJ7872" t="e">
            <v>#N/A</v>
          </cell>
        </row>
        <row r="7873">
          <cell r="BJ7873">
            <v>0</v>
          </cell>
        </row>
        <row r="7874">
          <cell r="BJ7874">
            <v>0</v>
          </cell>
        </row>
        <row r="7875">
          <cell r="BJ7875">
            <v>0</v>
          </cell>
        </row>
        <row r="7876">
          <cell r="BJ7876" t="e">
            <v>#N/A</v>
          </cell>
        </row>
        <row r="7877">
          <cell r="BJ7877">
            <v>0</v>
          </cell>
        </row>
        <row r="7878">
          <cell r="BJ7878">
            <v>0</v>
          </cell>
        </row>
        <row r="7879">
          <cell r="BJ7879">
            <v>0</v>
          </cell>
        </row>
        <row r="7880">
          <cell r="BJ7880" t="e">
            <v>#N/A</v>
          </cell>
        </row>
        <row r="7881">
          <cell r="BJ7881">
            <v>0</v>
          </cell>
        </row>
        <row r="7882">
          <cell r="BJ7882" t="e">
            <v>#N/A</v>
          </cell>
        </row>
        <row r="7883">
          <cell r="BJ7883">
            <v>0</v>
          </cell>
        </row>
        <row r="7884">
          <cell r="BJ7884">
            <v>0</v>
          </cell>
        </row>
        <row r="7885">
          <cell r="BJ7885">
            <v>0</v>
          </cell>
        </row>
        <row r="7886">
          <cell r="BJ7886">
            <v>0</v>
          </cell>
        </row>
        <row r="7887">
          <cell r="BJ7887">
            <v>0</v>
          </cell>
        </row>
        <row r="7888">
          <cell r="BJ7888" t="e">
            <v>#N/A</v>
          </cell>
        </row>
        <row r="7889">
          <cell r="BJ7889">
            <v>0</v>
          </cell>
        </row>
        <row r="7890">
          <cell r="BJ7890" t="e">
            <v>#N/A</v>
          </cell>
        </row>
        <row r="7891">
          <cell r="BJ7891" t="e">
            <v>#N/A</v>
          </cell>
        </row>
        <row r="7892">
          <cell r="BJ7892">
            <v>0</v>
          </cell>
        </row>
        <row r="7893">
          <cell r="BJ7893" t="e">
            <v>#N/A</v>
          </cell>
        </row>
        <row r="7894">
          <cell r="BJ7894">
            <v>0</v>
          </cell>
        </row>
        <row r="7895">
          <cell r="BJ7895">
            <v>0</v>
          </cell>
        </row>
        <row r="7896">
          <cell r="BJ7896" t="e">
            <v>#N/A</v>
          </cell>
        </row>
        <row r="7897">
          <cell r="BJ7897" t="e">
            <v>#N/A</v>
          </cell>
        </row>
        <row r="7898">
          <cell r="BJ7898">
            <v>0</v>
          </cell>
        </row>
        <row r="7899">
          <cell r="BJ7899">
            <v>0</v>
          </cell>
        </row>
        <row r="7900">
          <cell r="BJ7900">
            <v>0</v>
          </cell>
        </row>
        <row r="7901">
          <cell r="BJ7901" t="str">
            <v>Blended</v>
          </cell>
        </row>
        <row r="7902">
          <cell r="BJ7902">
            <v>0</v>
          </cell>
        </row>
        <row r="7903">
          <cell r="BJ7903">
            <v>0</v>
          </cell>
        </row>
        <row r="7904">
          <cell r="BJ7904">
            <v>0</v>
          </cell>
        </row>
        <row r="7905">
          <cell r="BJ7905">
            <v>0</v>
          </cell>
        </row>
        <row r="7906">
          <cell r="BJ7906">
            <v>0</v>
          </cell>
        </row>
        <row r="7907">
          <cell r="BJ7907">
            <v>0</v>
          </cell>
        </row>
        <row r="7908">
          <cell r="BJ7908">
            <v>0</v>
          </cell>
        </row>
        <row r="7909">
          <cell r="BJ7909" t="e">
            <v>#N/A</v>
          </cell>
        </row>
        <row r="7910">
          <cell r="BJ7910">
            <v>0</v>
          </cell>
        </row>
        <row r="7911">
          <cell r="BJ7911">
            <v>0</v>
          </cell>
        </row>
        <row r="7912">
          <cell r="BJ7912">
            <v>0</v>
          </cell>
        </row>
        <row r="7913">
          <cell r="BJ7913">
            <v>0</v>
          </cell>
        </row>
        <row r="7914">
          <cell r="BJ7914" t="e">
            <v>#N/A</v>
          </cell>
        </row>
        <row r="7915">
          <cell r="BJ7915">
            <v>0</v>
          </cell>
        </row>
        <row r="7916">
          <cell r="BJ7916">
            <v>0</v>
          </cell>
        </row>
        <row r="7917">
          <cell r="BJ7917">
            <v>0</v>
          </cell>
        </row>
        <row r="7918">
          <cell r="BJ7918">
            <v>0</v>
          </cell>
        </row>
        <row r="7919">
          <cell r="BJ7919">
            <v>0</v>
          </cell>
        </row>
        <row r="7920">
          <cell r="BJ7920">
            <v>0</v>
          </cell>
        </row>
        <row r="7921">
          <cell r="BJ7921">
            <v>0</v>
          </cell>
        </row>
        <row r="7922">
          <cell r="BJ7922">
            <v>0</v>
          </cell>
        </row>
        <row r="7923">
          <cell r="BJ7923">
            <v>0</v>
          </cell>
        </row>
        <row r="7924">
          <cell r="BJ7924">
            <v>0</v>
          </cell>
        </row>
        <row r="7925">
          <cell r="BJ7925">
            <v>0</v>
          </cell>
        </row>
        <row r="7926">
          <cell r="BJ7926">
            <v>0</v>
          </cell>
        </row>
        <row r="7927">
          <cell r="BJ7927">
            <v>0</v>
          </cell>
        </row>
        <row r="7928">
          <cell r="BJ7928">
            <v>0</v>
          </cell>
        </row>
        <row r="7929">
          <cell r="BJ7929">
            <v>0</v>
          </cell>
        </row>
        <row r="7930">
          <cell r="BJ7930">
            <v>0</v>
          </cell>
        </row>
        <row r="7931">
          <cell r="BJ7931">
            <v>0</v>
          </cell>
        </row>
        <row r="7932">
          <cell r="BJ7932">
            <v>0</v>
          </cell>
        </row>
        <row r="7933">
          <cell r="BJ7933">
            <v>0</v>
          </cell>
        </row>
        <row r="7934">
          <cell r="BJ7934">
            <v>0</v>
          </cell>
        </row>
        <row r="7935">
          <cell r="BJ7935">
            <v>0</v>
          </cell>
        </row>
        <row r="7936">
          <cell r="BJ7936" t="e">
            <v>#N/A</v>
          </cell>
        </row>
        <row r="7937">
          <cell r="BJ7937">
            <v>0</v>
          </cell>
        </row>
        <row r="7938">
          <cell r="BJ7938">
            <v>0</v>
          </cell>
        </row>
        <row r="7939">
          <cell r="BJ7939">
            <v>0</v>
          </cell>
        </row>
        <row r="7940">
          <cell r="BJ7940">
            <v>0</v>
          </cell>
        </row>
        <row r="7941">
          <cell r="BJ7941">
            <v>0</v>
          </cell>
        </row>
        <row r="7942">
          <cell r="BJ7942">
            <v>0</v>
          </cell>
        </row>
        <row r="7943">
          <cell r="BJ7943" t="e">
            <v>#N/A</v>
          </cell>
        </row>
        <row r="7944">
          <cell r="BJ7944" t="str">
            <v>IMI</v>
          </cell>
        </row>
        <row r="7945">
          <cell r="BJ7945">
            <v>0</v>
          </cell>
        </row>
        <row r="7946">
          <cell r="BJ7946">
            <v>0</v>
          </cell>
        </row>
        <row r="7947">
          <cell r="BJ7947" t="e">
            <v>#N/A</v>
          </cell>
        </row>
        <row r="7948">
          <cell r="BJ7948">
            <v>0</v>
          </cell>
        </row>
        <row r="7949">
          <cell r="BJ7949">
            <v>0</v>
          </cell>
        </row>
        <row r="7950">
          <cell r="BJ7950" t="e">
            <v>#N/A</v>
          </cell>
        </row>
        <row r="7951">
          <cell r="BJ7951">
            <v>0</v>
          </cell>
        </row>
        <row r="7952">
          <cell r="BJ7952">
            <v>0</v>
          </cell>
        </row>
        <row r="7953">
          <cell r="BJ7953">
            <v>0</v>
          </cell>
        </row>
        <row r="7954">
          <cell r="BJ7954" t="e">
            <v>#N/A</v>
          </cell>
        </row>
        <row r="7955">
          <cell r="BJ7955">
            <v>0</v>
          </cell>
        </row>
        <row r="7956">
          <cell r="BJ7956">
            <v>0</v>
          </cell>
        </row>
        <row r="7957">
          <cell r="BJ7957" t="e">
            <v>#N/A</v>
          </cell>
        </row>
        <row r="7958">
          <cell r="BJ7958">
            <v>0</v>
          </cell>
        </row>
        <row r="7959">
          <cell r="BJ7959">
            <v>0</v>
          </cell>
        </row>
        <row r="7960">
          <cell r="BJ7960">
            <v>0</v>
          </cell>
        </row>
        <row r="7961">
          <cell r="BJ7961">
            <v>0</v>
          </cell>
        </row>
        <row r="7962">
          <cell r="BJ7962" t="e">
            <v>#N/A</v>
          </cell>
        </row>
        <row r="7963">
          <cell r="BJ7963" t="e">
            <v>#N/A</v>
          </cell>
        </row>
        <row r="7964">
          <cell r="BJ7964">
            <v>0</v>
          </cell>
        </row>
        <row r="7965">
          <cell r="BJ7965">
            <v>0</v>
          </cell>
        </row>
        <row r="7966">
          <cell r="BJ7966" t="e">
            <v>#N/A</v>
          </cell>
        </row>
        <row r="7967">
          <cell r="BJ7967" t="e">
            <v>#N/A</v>
          </cell>
        </row>
        <row r="7968">
          <cell r="BJ7968">
            <v>0</v>
          </cell>
        </row>
        <row r="7969">
          <cell r="BJ7969">
            <v>0</v>
          </cell>
        </row>
        <row r="7970">
          <cell r="BJ7970">
            <v>0</v>
          </cell>
        </row>
        <row r="7971">
          <cell r="BJ7971" t="e">
            <v>#N/A</v>
          </cell>
        </row>
        <row r="7972">
          <cell r="BJ7972" t="e">
            <v>#N/A</v>
          </cell>
        </row>
        <row r="7973">
          <cell r="BJ7973">
            <v>0</v>
          </cell>
        </row>
        <row r="7974">
          <cell r="BJ7974" t="e">
            <v>#N/A</v>
          </cell>
        </row>
        <row r="7975">
          <cell r="BJ7975">
            <v>0</v>
          </cell>
        </row>
        <row r="7976">
          <cell r="BJ7976" t="e">
            <v>#N/A</v>
          </cell>
        </row>
        <row r="7977">
          <cell r="BJ7977" t="e">
            <v>#N/A</v>
          </cell>
        </row>
        <row r="7978">
          <cell r="BJ7978">
            <v>0</v>
          </cell>
        </row>
        <row r="7979">
          <cell r="BJ7979" t="e">
            <v>#N/A</v>
          </cell>
        </row>
        <row r="7980">
          <cell r="BJ7980">
            <v>0</v>
          </cell>
        </row>
        <row r="7981">
          <cell r="BJ7981">
            <v>0</v>
          </cell>
        </row>
        <row r="7982">
          <cell r="BJ7982">
            <v>0</v>
          </cell>
        </row>
        <row r="7983">
          <cell r="BJ7983">
            <v>0</v>
          </cell>
        </row>
        <row r="7984">
          <cell r="BJ7984" t="e">
            <v>#N/A</v>
          </cell>
        </row>
        <row r="7985">
          <cell r="BJ7985" t="e">
            <v>#N/A</v>
          </cell>
        </row>
        <row r="7986">
          <cell r="BJ7986">
            <v>0</v>
          </cell>
        </row>
        <row r="7987">
          <cell r="BJ7987">
            <v>0</v>
          </cell>
        </row>
        <row r="7988">
          <cell r="BJ7988">
            <v>0</v>
          </cell>
        </row>
        <row r="7989">
          <cell r="BJ7989" t="e">
            <v>#N/A</v>
          </cell>
        </row>
        <row r="7990">
          <cell r="BJ7990" t="e">
            <v>#N/A</v>
          </cell>
        </row>
        <row r="7991">
          <cell r="BJ7991">
            <v>0</v>
          </cell>
        </row>
        <row r="7992">
          <cell r="BJ7992">
            <v>0</v>
          </cell>
        </row>
        <row r="7993">
          <cell r="BJ7993">
            <v>0</v>
          </cell>
        </row>
        <row r="7994">
          <cell r="BJ7994">
            <v>0</v>
          </cell>
        </row>
        <row r="7995">
          <cell r="BJ7995" t="str">
            <v>Hedge Fund</v>
          </cell>
        </row>
        <row r="7996">
          <cell r="BJ7996">
            <v>0</v>
          </cell>
        </row>
        <row r="7997">
          <cell r="BJ7997">
            <v>0</v>
          </cell>
        </row>
        <row r="7998">
          <cell r="BJ7998">
            <v>0</v>
          </cell>
        </row>
        <row r="7999">
          <cell r="BJ7999">
            <v>0</v>
          </cell>
        </row>
        <row r="8000">
          <cell r="BJ8000" t="e">
            <v>#N/A</v>
          </cell>
        </row>
        <row r="8001">
          <cell r="BJ8001" t="e">
            <v>#N/A</v>
          </cell>
        </row>
        <row r="8002">
          <cell r="BJ8002">
            <v>0</v>
          </cell>
        </row>
        <row r="8003">
          <cell r="BJ8003">
            <v>0</v>
          </cell>
        </row>
        <row r="8004">
          <cell r="BJ8004">
            <v>0</v>
          </cell>
        </row>
        <row r="8005">
          <cell r="BJ8005">
            <v>0</v>
          </cell>
        </row>
        <row r="8006">
          <cell r="BJ8006" t="e">
            <v>#N/A</v>
          </cell>
        </row>
        <row r="8007">
          <cell r="BJ8007" t="e">
            <v>#N/A</v>
          </cell>
        </row>
        <row r="8008">
          <cell r="BJ8008" t="e">
            <v>#N/A</v>
          </cell>
        </row>
        <row r="8009">
          <cell r="BJ8009" t="e">
            <v>#N/A</v>
          </cell>
        </row>
        <row r="8010">
          <cell r="BJ8010">
            <v>0</v>
          </cell>
        </row>
        <row r="8011">
          <cell r="BJ8011" t="e">
            <v>#N/A</v>
          </cell>
        </row>
        <row r="8012">
          <cell r="BJ8012">
            <v>0</v>
          </cell>
        </row>
        <row r="8013">
          <cell r="BJ8013" t="e">
            <v>#N/A</v>
          </cell>
        </row>
        <row r="8014">
          <cell r="BJ8014" t="e">
            <v>#N/A</v>
          </cell>
        </row>
        <row r="8015">
          <cell r="BJ8015">
            <v>0</v>
          </cell>
        </row>
        <row r="8016">
          <cell r="BJ8016">
            <v>0</v>
          </cell>
        </row>
        <row r="8017">
          <cell r="BJ8017">
            <v>0</v>
          </cell>
        </row>
        <row r="8018">
          <cell r="BJ8018">
            <v>0</v>
          </cell>
        </row>
        <row r="8019">
          <cell r="BJ8019">
            <v>0</v>
          </cell>
        </row>
        <row r="8020">
          <cell r="BJ8020">
            <v>0</v>
          </cell>
        </row>
        <row r="8021">
          <cell r="BJ8021">
            <v>0</v>
          </cell>
        </row>
        <row r="8022">
          <cell r="BJ8022">
            <v>0</v>
          </cell>
        </row>
        <row r="8023">
          <cell r="BJ8023">
            <v>0</v>
          </cell>
        </row>
        <row r="8024">
          <cell r="BJ8024">
            <v>0</v>
          </cell>
        </row>
        <row r="8025">
          <cell r="BJ8025">
            <v>0</v>
          </cell>
        </row>
        <row r="8026">
          <cell r="BJ8026">
            <v>0</v>
          </cell>
        </row>
        <row r="8027">
          <cell r="BJ8027">
            <v>0</v>
          </cell>
        </row>
        <row r="8028">
          <cell r="BJ8028">
            <v>0</v>
          </cell>
        </row>
        <row r="8029">
          <cell r="BJ8029">
            <v>0</v>
          </cell>
        </row>
        <row r="8030">
          <cell r="BJ8030" t="e">
            <v>#N/A</v>
          </cell>
        </row>
        <row r="8031">
          <cell r="BJ8031" t="e">
            <v>#N/A</v>
          </cell>
        </row>
        <row r="8032">
          <cell r="BJ8032" t="e">
            <v>#N/A</v>
          </cell>
        </row>
        <row r="8033">
          <cell r="BJ8033">
            <v>0</v>
          </cell>
        </row>
        <row r="8034">
          <cell r="BJ8034" t="e">
            <v>#N/A</v>
          </cell>
        </row>
        <row r="8035">
          <cell r="BJ8035" t="e">
            <v>#N/A</v>
          </cell>
        </row>
        <row r="8036">
          <cell r="BJ8036">
            <v>0</v>
          </cell>
        </row>
        <row r="8037">
          <cell r="BJ8037">
            <v>0</v>
          </cell>
        </row>
        <row r="8038">
          <cell r="BJ8038">
            <v>0</v>
          </cell>
        </row>
        <row r="8039">
          <cell r="BJ8039" t="e">
            <v>#N/A</v>
          </cell>
        </row>
        <row r="8040">
          <cell r="BJ8040">
            <v>0</v>
          </cell>
        </row>
        <row r="8041">
          <cell r="BJ8041">
            <v>0</v>
          </cell>
        </row>
        <row r="8042">
          <cell r="BJ8042" t="e">
            <v>#N/A</v>
          </cell>
        </row>
        <row r="8043">
          <cell r="BJ8043">
            <v>0</v>
          </cell>
        </row>
        <row r="8044">
          <cell r="BJ8044">
            <v>0</v>
          </cell>
        </row>
        <row r="8045">
          <cell r="BJ8045">
            <v>0</v>
          </cell>
        </row>
        <row r="8046">
          <cell r="BJ8046">
            <v>0</v>
          </cell>
        </row>
        <row r="8047">
          <cell r="BJ8047" t="e">
            <v>#N/A</v>
          </cell>
        </row>
        <row r="8048">
          <cell r="BJ8048">
            <v>0</v>
          </cell>
        </row>
        <row r="8049">
          <cell r="BJ8049">
            <v>0</v>
          </cell>
        </row>
        <row r="8050">
          <cell r="BJ8050">
            <v>0</v>
          </cell>
        </row>
        <row r="8051">
          <cell r="BJ8051" t="e">
            <v>#N/A</v>
          </cell>
        </row>
        <row r="8052">
          <cell r="BJ8052" t="e">
            <v>#N/A</v>
          </cell>
        </row>
        <row r="8053">
          <cell r="BJ8053" t="str">
            <v>Hedge Fund</v>
          </cell>
        </row>
        <row r="8054">
          <cell r="BJ8054" t="e">
            <v>#N/A</v>
          </cell>
        </row>
        <row r="8055">
          <cell r="BJ8055">
            <v>0</v>
          </cell>
        </row>
        <row r="8056">
          <cell r="BJ8056">
            <v>0</v>
          </cell>
        </row>
        <row r="8057">
          <cell r="BJ8057">
            <v>0</v>
          </cell>
        </row>
        <row r="8058">
          <cell r="BJ8058">
            <v>0</v>
          </cell>
        </row>
        <row r="8059">
          <cell r="BJ8059" t="e">
            <v>#N/A</v>
          </cell>
        </row>
        <row r="8060">
          <cell r="BJ8060">
            <v>0</v>
          </cell>
        </row>
        <row r="8061">
          <cell r="BJ8061" t="e">
            <v>#N/A</v>
          </cell>
        </row>
        <row r="8062">
          <cell r="BJ8062">
            <v>0</v>
          </cell>
        </row>
        <row r="8063">
          <cell r="BJ8063">
            <v>0</v>
          </cell>
        </row>
        <row r="8064">
          <cell r="BJ8064">
            <v>0</v>
          </cell>
        </row>
        <row r="8065">
          <cell r="BJ8065">
            <v>0</v>
          </cell>
        </row>
        <row r="8066">
          <cell r="BJ8066">
            <v>0</v>
          </cell>
        </row>
        <row r="8067">
          <cell r="BJ8067" t="e">
            <v>#N/A</v>
          </cell>
        </row>
        <row r="8068">
          <cell r="BJ8068" t="e">
            <v>#N/A</v>
          </cell>
        </row>
        <row r="8069">
          <cell r="BJ8069" t="e">
            <v>#N/A</v>
          </cell>
        </row>
        <row r="8070">
          <cell r="BJ8070">
            <v>0</v>
          </cell>
        </row>
        <row r="8071">
          <cell r="BJ8071" t="e">
            <v>#N/A</v>
          </cell>
        </row>
        <row r="8072">
          <cell r="BJ8072" t="str">
            <v>D&amp;O</v>
          </cell>
        </row>
        <row r="8073">
          <cell r="BJ8073">
            <v>0</v>
          </cell>
        </row>
        <row r="8074">
          <cell r="BJ8074">
            <v>0</v>
          </cell>
        </row>
        <row r="8075">
          <cell r="BJ8075" t="e">
            <v>#N/A</v>
          </cell>
        </row>
        <row r="8076">
          <cell r="BJ8076">
            <v>0</v>
          </cell>
        </row>
        <row r="8077">
          <cell r="BJ8077">
            <v>0</v>
          </cell>
        </row>
        <row r="8078">
          <cell r="BJ8078">
            <v>0</v>
          </cell>
        </row>
        <row r="8079">
          <cell r="BJ8079">
            <v>0</v>
          </cell>
        </row>
        <row r="8080">
          <cell r="BJ8080">
            <v>0</v>
          </cell>
        </row>
        <row r="8081">
          <cell r="BJ8081">
            <v>0</v>
          </cell>
        </row>
        <row r="8082">
          <cell r="BJ8082">
            <v>0</v>
          </cell>
        </row>
        <row r="8083">
          <cell r="BJ8083">
            <v>0</v>
          </cell>
        </row>
        <row r="8084">
          <cell r="BJ8084" t="e">
            <v>#N/A</v>
          </cell>
        </row>
        <row r="8085">
          <cell r="BJ8085" t="e">
            <v>#N/A</v>
          </cell>
        </row>
        <row r="8086">
          <cell r="BJ8086">
            <v>0</v>
          </cell>
        </row>
        <row r="8087">
          <cell r="BJ8087">
            <v>0</v>
          </cell>
        </row>
        <row r="8088">
          <cell r="BJ8088" t="e">
            <v>#N/A</v>
          </cell>
        </row>
        <row r="8089">
          <cell r="BJ8089" t="e">
            <v>#N/A</v>
          </cell>
        </row>
        <row r="8090">
          <cell r="BJ8090">
            <v>0</v>
          </cell>
        </row>
        <row r="8091">
          <cell r="BJ8091" t="e">
            <v>#N/A</v>
          </cell>
        </row>
        <row r="8092">
          <cell r="BJ8092">
            <v>0</v>
          </cell>
        </row>
        <row r="8093">
          <cell r="BJ8093" t="e">
            <v>#N/A</v>
          </cell>
        </row>
        <row r="8094">
          <cell r="BJ8094">
            <v>0</v>
          </cell>
        </row>
        <row r="8095">
          <cell r="BJ8095" t="e">
            <v>#N/A</v>
          </cell>
        </row>
        <row r="8096">
          <cell r="BJ8096" t="e">
            <v>#N/A</v>
          </cell>
        </row>
        <row r="8097">
          <cell r="BJ8097">
            <v>0</v>
          </cell>
        </row>
        <row r="8098">
          <cell r="BJ8098">
            <v>0</v>
          </cell>
        </row>
        <row r="8099">
          <cell r="BJ8099" t="e">
            <v>#N/A</v>
          </cell>
        </row>
        <row r="8100">
          <cell r="BJ8100">
            <v>0</v>
          </cell>
        </row>
        <row r="8101">
          <cell r="BJ8101">
            <v>0</v>
          </cell>
        </row>
        <row r="8102">
          <cell r="BJ8102">
            <v>0</v>
          </cell>
        </row>
        <row r="8103">
          <cell r="BJ8103" t="e">
            <v>#N/A</v>
          </cell>
        </row>
        <row r="8104">
          <cell r="BJ8104" t="e">
            <v>#N/A</v>
          </cell>
        </row>
        <row r="8105">
          <cell r="BJ8105">
            <v>0</v>
          </cell>
        </row>
        <row r="8106">
          <cell r="BJ8106" t="e">
            <v>#N/A</v>
          </cell>
        </row>
        <row r="8107">
          <cell r="BJ8107" t="e">
            <v>#N/A</v>
          </cell>
        </row>
        <row r="8108">
          <cell r="BJ8108">
            <v>0</v>
          </cell>
        </row>
        <row r="8109">
          <cell r="BJ8109">
            <v>0</v>
          </cell>
        </row>
        <row r="8110">
          <cell r="BJ8110" t="e">
            <v>#N/A</v>
          </cell>
        </row>
        <row r="8111">
          <cell r="BJ8111">
            <v>0</v>
          </cell>
        </row>
        <row r="8112">
          <cell r="BJ8112" t="e">
            <v>#N/A</v>
          </cell>
        </row>
        <row r="8113">
          <cell r="BJ8113" t="e">
            <v>#N/A</v>
          </cell>
        </row>
        <row r="8114">
          <cell r="BJ8114" t="e">
            <v>#N/A</v>
          </cell>
        </row>
        <row r="8115">
          <cell r="BJ8115" t="e">
            <v>#N/A</v>
          </cell>
        </row>
        <row r="8116">
          <cell r="BJ8116" t="str">
            <v>Real Estate</v>
          </cell>
        </row>
        <row r="8117">
          <cell r="BJ8117">
            <v>0</v>
          </cell>
        </row>
        <row r="8118">
          <cell r="BJ8118">
            <v>0</v>
          </cell>
        </row>
        <row r="8119">
          <cell r="BJ8119" t="e">
            <v>#N/A</v>
          </cell>
        </row>
        <row r="8120">
          <cell r="BJ8120" t="e">
            <v>#N/A</v>
          </cell>
        </row>
        <row r="8121">
          <cell r="BJ8121">
            <v>0</v>
          </cell>
        </row>
        <row r="8122">
          <cell r="BJ8122">
            <v>0</v>
          </cell>
        </row>
        <row r="8123">
          <cell r="BJ8123">
            <v>0</v>
          </cell>
        </row>
        <row r="8124">
          <cell r="BJ8124" t="e">
            <v>#N/A</v>
          </cell>
        </row>
        <row r="8125">
          <cell r="BJ8125">
            <v>0</v>
          </cell>
        </row>
        <row r="8126">
          <cell r="BJ8126" t="str">
            <v>IMI</v>
          </cell>
        </row>
        <row r="8127">
          <cell r="BJ8127">
            <v>0</v>
          </cell>
        </row>
        <row r="8128">
          <cell r="BJ8128" t="e">
            <v>#N/A</v>
          </cell>
        </row>
        <row r="8129">
          <cell r="BJ8129" t="e">
            <v>#N/A</v>
          </cell>
        </row>
        <row r="8130">
          <cell r="BJ8130" t="e">
            <v>#N/A</v>
          </cell>
        </row>
        <row r="8131">
          <cell r="BJ8131" t="e">
            <v>#N/A</v>
          </cell>
        </row>
        <row r="8132">
          <cell r="BJ8132">
            <v>0</v>
          </cell>
        </row>
        <row r="8133">
          <cell r="BJ8133" t="e">
            <v>#N/A</v>
          </cell>
        </row>
        <row r="8134">
          <cell r="BJ8134">
            <v>0</v>
          </cell>
        </row>
        <row r="8135">
          <cell r="BJ8135">
            <v>0</v>
          </cell>
        </row>
        <row r="8136">
          <cell r="BJ8136">
            <v>0</v>
          </cell>
        </row>
        <row r="8137">
          <cell r="BJ8137">
            <v>0</v>
          </cell>
        </row>
        <row r="8138">
          <cell r="BJ8138" t="e">
            <v>#N/A</v>
          </cell>
        </row>
        <row r="8139">
          <cell r="BJ8139">
            <v>0</v>
          </cell>
        </row>
        <row r="8140">
          <cell r="BJ8140">
            <v>0</v>
          </cell>
        </row>
        <row r="8141">
          <cell r="BJ8141" t="e">
            <v>#N/A</v>
          </cell>
        </row>
        <row r="8142">
          <cell r="BJ8142" t="e">
            <v>#N/A</v>
          </cell>
        </row>
        <row r="8143">
          <cell r="BJ8143">
            <v>0</v>
          </cell>
        </row>
        <row r="8144">
          <cell r="BJ8144">
            <v>0</v>
          </cell>
        </row>
        <row r="8145">
          <cell r="BJ8145">
            <v>0</v>
          </cell>
        </row>
        <row r="8146">
          <cell r="BJ8146">
            <v>0</v>
          </cell>
        </row>
        <row r="8147">
          <cell r="BJ8147">
            <v>0</v>
          </cell>
        </row>
        <row r="8148">
          <cell r="BJ8148">
            <v>0</v>
          </cell>
        </row>
        <row r="8149">
          <cell r="BJ8149" t="str">
            <v>Private Equity</v>
          </cell>
        </row>
        <row r="8150">
          <cell r="BJ8150" t="e">
            <v>#N/A</v>
          </cell>
        </row>
        <row r="8151">
          <cell r="BJ8151" t="e">
            <v>#N/A</v>
          </cell>
        </row>
        <row r="8152">
          <cell r="BJ8152" t="e">
            <v>#N/A</v>
          </cell>
        </row>
        <row r="8153">
          <cell r="BJ8153" t="str">
            <v>Hedge Fund</v>
          </cell>
        </row>
        <row r="8154">
          <cell r="BJ8154" t="e">
            <v>#N/A</v>
          </cell>
        </row>
        <row r="8155">
          <cell r="BJ8155">
            <v>0</v>
          </cell>
        </row>
        <row r="8156">
          <cell r="BJ8156" t="e">
            <v>#N/A</v>
          </cell>
        </row>
        <row r="8157">
          <cell r="BJ8157" t="e">
            <v>#N/A</v>
          </cell>
        </row>
        <row r="8158">
          <cell r="BJ8158">
            <v>0</v>
          </cell>
        </row>
        <row r="8159">
          <cell r="BJ8159">
            <v>0</v>
          </cell>
        </row>
        <row r="8160">
          <cell r="BJ8160">
            <v>0</v>
          </cell>
        </row>
        <row r="8161">
          <cell r="BJ8161">
            <v>0</v>
          </cell>
        </row>
        <row r="8162">
          <cell r="BJ8162">
            <v>0</v>
          </cell>
        </row>
        <row r="8163">
          <cell r="BJ8163">
            <v>0</v>
          </cell>
        </row>
        <row r="8164">
          <cell r="BJ8164" t="e">
            <v>#N/A</v>
          </cell>
        </row>
        <row r="8165">
          <cell r="BJ8165" t="e">
            <v>#N/A</v>
          </cell>
        </row>
        <row r="8166">
          <cell r="BJ8166">
            <v>0</v>
          </cell>
        </row>
        <row r="8167">
          <cell r="BJ8167" t="e">
            <v>#N/A</v>
          </cell>
        </row>
        <row r="8168">
          <cell r="BJ8168">
            <v>0</v>
          </cell>
        </row>
        <row r="8169">
          <cell r="BJ8169" t="e">
            <v>#N/A</v>
          </cell>
        </row>
        <row r="8170">
          <cell r="BJ8170">
            <v>0</v>
          </cell>
        </row>
        <row r="8171">
          <cell r="BJ8171">
            <v>0</v>
          </cell>
        </row>
        <row r="8172">
          <cell r="BJ8172">
            <v>0</v>
          </cell>
        </row>
        <row r="8173">
          <cell r="BJ8173">
            <v>0</v>
          </cell>
        </row>
        <row r="8174">
          <cell r="BJ8174">
            <v>0</v>
          </cell>
        </row>
        <row r="8175">
          <cell r="BJ8175">
            <v>0</v>
          </cell>
        </row>
        <row r="8176">
          <cell r="BJ8176">
            <v>0</v>
          </cell>
        </row>
        <row r="8177">
          <cell r="BJ8177">
            <v>0</v>
          </cell>
        </row>
        <row r="8178">
          <cell r="BJ8178">
            <v>0</v>
          </cell>
        </row>
        <row r="8179">
          <cell r="BJ8179">
            <v>0</v>
          </cell>
        </row>
        <row r="8180">
          <cell r="BJ8180">
            <v>0</v>
          </cell>
        </row>
        <row r="8181">
          <cell r="BJ8181">
            <v>0</v>
          </cell>
        </row>
        <row r="8182">
          <cell r="BJ8182">
            <v>0</v>
          </cell>
        </row>
        <row r="8183">
          <cell r="BJ8183">
            <v>0</v>
          </cell>
        </row>
        <row r="8184">
          <cell r="BJ8184">
            <v>0</v>
          </cell>
        </row>
        <row r="8185">
          <cell r="BJ8185">
            <v>0</v>
          </cell>
        </row>
        <row r="8186">
          <cell r="BJ8186" t="e">
            <v>#N/A</v>
          </cell>
        </row>
        <row r="8187">
          <cell r="BJ8187" t="e">
            <v>#N/A</v>
          </cell>
        </row>
        <row r="8188">
          <cell r="BJ8188">
            <v>0</v>
          </cell>
        </row>
        <row r="8189">
          <cell r="BJ8189" t="e">
            <v>#N/A</v>
          </cell>
        </row>
        <row r="8190">
          <cell r="BJ8190">
            <v>0</v>
          </cell>
        </row>
        <row r="8191">
          <cell r="BJ8191">
            <v>0</v>
          </cell>
        </row>
        <row r="8192">
          <cell r="BJ8192" t="str">
            <v>Hedge Fund</v>
          </cell>
        </row>
        <row r="8193">
          <cell r="BJ8193">
            <v>0</v>
          </cell>
        </row>
        <row r="8194">
          <cell r="BJ8194">
            <v>0</v>
          </cell>
        </row>
        <row r="8195">
          <cell r="BJ8195">
            <v>0</v>
          </cell>
        </row>
        <row r="8196">
          <cell r="BJ8196" t="e">
            <v>#N/A</v>
          </cell>
        </row>
        <row r="8197">
          <cell r="BJ8197">
            <v>0</v>
          </cell>
        </row>
        <row r="8198">
          <cell r="BJ8198" t="e">
            <v>#N/A</v>
          </cell>
        </row>
        <row r="8199">
          <cell r="BJ8199">
            <v>0</v>
          </cell>
        </row>
        <row r="8200">
          <cell r="BJ8200">
            <v>0</v>
          </cell>
        </row>
        <row r="8201">
          <cell r="BJ8201">
            <v>0</v>
          </cell>
        </row>
        <row r="8202">
          <cell r="BJ8202">
            <v>0</v>
          </cell>
        </row>
        <row r="8203">
          <cell r="BJ8203">
            <v>0</v>
          </cell>
        </row>
        <row r="8204">
          <cell r="BJ8204" t="str">
            <v>Blended</v>
          </cell>
        </row>
        <row r="8205">
          <cell r="BJ8205" t="e">
            <v>#N/A</v>
          </cell>
        </row>
        <row r="8206">
          <cell r="BJ8206">
            <v>0</v>
          </cell>
        </row>
        <row r="8207">
          <cell r="BJ8207">
            <v>0</v>
          </cell>
        </row>
        <row r="8208">
          <cell r="BJ8208">
            <v>0</v>
          </cell>
        </row>
        <row r="8209">
          <cell r="BJ8209">
            <v>0</v>
          </cell>
        </row>
        <row r="8210">
          <cell r="BJ8210" t="e">
            <v>#N/A</v>
          </cell>
        </row>
        <row r="8211">
          <cell r="BJ8211" t="e">
            <v>#N/A</v>
          </cell>
        </row>
        <row r="8212">
          <cell r="BJ8212">
            <v>0</v>
          </cell>
        </row>
        <row r="8213">
          <cell r="BJ8213">
            <v>0</v>
          </cell>
        </row>
        <row r="8214">
          <cell r="BJ8214">
            <v>0</v>
          </cell>
        </row>
        <row r="8215">
          <cell r="BJ8215">
            <v>0</v>
          </cell>
        </row>
        <row r="8216">
          <cell r="BJ8216">
            <v>0</v>
          </cell>
        </row>
        <row r="8217">
          <cell r="BJ8217">
            <v>0</v>
          </cell>
        </row>
        <row r="8218">
          <cell r="BJ8218" t="e">
            <v>#N/A</v>
          </cell>
        </row>
        <row r="8219">
          <cell r="BJ8219">
            <v>0</v>
          </cell>
        </row>
        <row r="8220">
          <cell r="BJ8220" t="e">
            <v>#N/A</v>
          </cell>
        </row>
        <row r="8221">
          <cell r="BJ8221" t="e">
            <v>#N/A</v>
          </cell>
        </row>
        <row r="8222">
          <cell r="BJ8222" t="e">
            <v>#N/A</v>
          </cell>
        </row>
        <row r="8223">
          <cell r="BJ8223">
            <v>0</v>
          </cell>
        </row>
        <row r="8224">
          <cell r="BJ8224">
            <v>0</v>
          </cell>
        </row>
        <row r="8225">
          <cell r="BJ8225" t="e">
            <v>#N/A</v>
          </cell>
        </row>
        <row r="8226">
          <cell r="BJ8226">
            <v>0</v>
          </cell>
        </row>
        <row r="8227">
          <cell r="BJ8227" t="e">
            <v>#N/A</v>
          </cell>
        </row>
        <row r="8228">
          <cell r="BJ8228">
            <v>0</v>
          </cell>
        </row>
        <row r="8229">
          <cell r="BJ8229" t="e">
            <v>#N/A</v>
          </cell>
        </row>
        <row r="8230">
          <cell r="BJ8230">
            <v>0</v>
          </cell>
        </row>
        <row r="8231">
          <cell r="BJ8231" t="e">
            <v>#N/A</v>
          </cell>
        </row>
        <row r="8232">
          <cell r="BJ8232" t="e">
            <v>#N/A</v>
          </cell>
        </row>
        <row r="8233">
          <cell r="BJ8233">
            <v>0</v>
          </cell>
        </row>
        <row r="8234">
          <cell r="BJ8234">
            <v>0</v>
          </cell>
        </row>
        <row r="8235">
          <cell r="BJ8235">
            <v>0</v>
          </cell>
        </row>
        <row r="8236">
          <cell r="BJ8236" t="e">
            <v>#N/A</v>
          </cell>
        </row>
        <row r="8237">
          <cell r="BJ8237" t="e">
            <v>#N/A</v>
          </cell>
        </row>
        <row r="8238">
          <cell r="BJ8238">
            <v>0</v>
          </cell>
        </row>
        <row r="8239">
          <cell r="BJ8239">
            <v>0</v>
          </cell>
        </row>
        <row r="8240">
          <cell r="BJ8240">
            <v>0</v>
          </cell>
        </row>
        <row r="8241">
          <cell r="BJ8241">
            <v>0</v>
          </cell>
        </row>
        <row r="8242">
          <cell r="BJ8242" t="e">
            <v>#N/A</v>
          </cell>
        </row>
        <row r="8243">
          <cell r="BJ8243">
            <v>0</v>
          </cell>
        </row>
        <row r="8244">
          <cell r="BJ8244" t="e">
            <v>#N/A</v>
          </cell>
        </row>
        <row r="8245">
          <cell r="BJ8245">
            <v>0</v>
          </cell>
        </row>
        <row r="8246">
          <cell r="BJ8246">
            <v>0</v>
          </cell>
        </row>
        <row r="8247">
          <cell r="BJ8247" t="e">
            <v>#N/A</v>
          </cell>
        </row>
        <row r="8248">
          <cell r="BJ8248" t="e">
            <v>#N/A</v>
          </cell>
        </row>
        <row r="8249">
          <cell r="BJ8249" t="e">
            <v>#N/A</v>
          </cell>
        </row>
        <row r="8250">
          <cell r="BJ8250">
            <v>0</v>
          </cell>
        </row>
        <row r="8251">
          <cell r="BJ8251" t="e">
            <v>#N/A</v>
          </cell>
        </row>
        <row r="8252">
          <cell r="BJ8252">
            <v>0</v>
          </cell>
        </row>
        <row r="8253">
          <cell r="BJ8253" t="e">
            <v>#N/A</v>
          </cell>
        </row>
        <row r="8254">
          <cell r="BJ8254" t="e">
            <v>#N/A</v>
          </cell>
        </row>
        <row r="8255">
          <cell r="BJ8255" t="e">
            <v>#N/A</v>
          </cell>
        </row>
        <row r="8256">
          <cell r="BJ8256">
            <v>0</v>
          </cell>
        </row>
        <row r="8257">
          <cell r="BJ8257">
            <v>0</v>
          </cell>
        </row>
        <row r="8258">
          <cell r="BJ8258" t="e">
            <v>#N/A</v>
          </cell>
        </row>
        <row r="8259">
          <cell r="BJ8259">
            <v>0</v>
          </cell>
        </row>
        <row r="8260">
          <cell r="BJ8260">
            <v>0</v>
          </cell>
        </row>
        <row r="8261">
          <cell r="BJ8261">
            <v>0</v>
          </cell>
        </row>
        <row r="8262">
          <cell r="BJ8262">
            <v>0</v>
          </cell>
        </row>
        <row r="8263">
          <cell r="BJ8263">
            <v>0</v>
          </cell>
        </row>
        <row r="8264">
          <cell r="BJ8264" t="e">
            <v>#N/A</v>
          </cell>
        </row>
        <row r="8265">
          <cell r="BJ8265">
            <v>0</v>
          </cell>
        </row>
        <row r="8266">
          <cell r="BJ8266">
            <v>0</v>
          </cell>
        </row>
        <row r="8267">
          <cell r="BJ8267">
            <v>0</v>
          </cell>
        </row>
        <row r="8268">
          <cell r="BJ8268">
            <v>0</v>
          </cell>
        </row>
        <row r="8269">
          <cell r="BJ8269" t="e">
            <v>#N/A</v>
          </cell>
        </row>
        <row r="8270">
          <cell r="BJ8270">
            <v>0</v>
          </cell>
        </row>
        <row r="8271">
          <cell r="BJ8271" t="e">
            <v>#N/A</v>
          </cell>
        </row>
        <row r="8272">
          <cell r="BJ8272">
            <v>0</v>
          </cell>
        </row>
        <row r="8273">
          <cell r="BJ8273">
            <v>0</v>
          </cell>
        </row>
        <row r="8274">
          <cell r="BJ8274">
            <v>0</v>
          </cell>
        </row>
        <row r="8275">
          <cell r="BJ8275" t="e">
            <v>#N/A</v>
          </cell>
        </row>
        <row r="8276">
          <cell r="BJ8276">
            <v>0</v>
          </cell>
        </row>
        <row r="8277">
          <cell r="BJ8277">
            <v>0</v>
          </cell>
        </row>
        <row r="8278">
          <cell r="BJ8278">
            <v>0</v>
          </cell>
        </row>
        <row r="8279">
          <cell r="BJ8279">
            <v>0</v>
          </cell>
        </row>
        <row r="8280">
          <cell r="BJ8280">
            <v>0</v>
          </cell>
        </row>
        <row r="8281">
          <cell r="BJ8281">
            <v>0</v>
          </cell>
        </row>
        <row r="8282">
          <cell r="BJ8282">
            <v>0</v>
          </cell>
        </row>
        <row r="8283">
          <cell r="BJ8283">
            <v>0</v>
          </cell>
        </row>
        <row r="8284">
          <cell r="BJ8284">
            <v>0</v>
          </cell>
        </row>
        <row r="8285">
          <cell r="BJ8285">
            <v>0</v>
          </cell>
        </row>
        <row r="8286">
          <cell r="BJ8286">
            <v>0</v>
          </cell>
        </row>
        <row r="8287">
          <cell r="BJ8287" t="e">
            <v>#N/A</v>
          </cell>
        </row>
        <row r="8288">
          <cell r="BJ8288">
            <v>0</v>
          </cell>
        </row>
        <row r="8289">
          <cell r="BJ8289" t="e">
            <v>#N/A</v>
          </cell>
        </row>
        <row r="8290">
          <cell r="BJ8290" t="e">
            <v>#N/A</v>
          </cell>
        </row>
        <row r="8291">
          <cell r="BJ8291" t="str">
            <v>Blended</v>
          </cell>
        </row>
        <row r="8292">
          <cell r="BJ8292">
            <v>0</v>
          </cell>
        </row>
        <row r="8293">
          <cell r="BJ8293">
            <v>0</v>
          </cell>
        </row>
        <row r="8294">
          <cell r="BJ8294">
            <v>0</v>
          </cell>
        </row>
        <row r="8295">
          <cell r="BJ8295">
            <v>0</v>
          </cell>
        </row>
        <row r="8296">
          <cell r="BJ8296">
            <v>0</v>
          </cell>
        </row>
        <row r="8297">
          <cell r="BJ8297" t="str">
            <v>E&amp;O</v>
          </cell>
        </row>
        <row r="8298">
          <cell r="BJ8298" t="e">
            <v>#N/A</v>
          </cell>
        </row>
        <row r="8299">
          <cell r="BJ8299" t="e">
            <v>#N/A</v>
          </cell>
        </row>
        <row r="8300">
          <cell r="BJ8300" t="e">
            <v>#N/A</v>
          </cell>
        </row>
        <row r="8301">
          <cell r="BJ8301">
            <v>0</v>
          </cell>
        </row>
        <row r="8302">
          <cell r="BJ8302" t="e">
            <v>#N/A</v>
          </cell>
        </row>
        <row r="8303">
          <cell r="BJ8303">
            <v>0</v>
          </cell>
        </row>
        <row r="8304">
          <cell r="BJ8304">
            <v>0</v>
          </cell>
        </row>
        <row r="8305">
          <cell r="BJ8305" t="e">
            <v>#N/A</v>
          </cell>
        </row>
        <row r="8306">
          <cell r="BJ8306">
            <v>0</v>
          </cell>
        </row>
        <row r="8307">
          <cell r="BJ8307" t="e">
            <v>#N/A</v>
          </cell>
        </row>
        <row r="8308">
          <cell r="BJ8308">
            <v>0</v>
          </cell>
        </row>
        <row r="8309">
          <cell r="BJ8309" t="e">
            <v>#N/A</v>
          </cell>
        </row>
        <row r="8310">
          <cell r="BJ8310">
            <v>0</v>
          </cell>
        </row>
        <row r="8311">
          <cell r="BJ8311" t="e">
            <v>#N/A</v>
          </cell>
        </row>
        <row r="8312">
          <cell r="BJ8312" t="e">
            <v>#N/A</v>
          </cell>
        </row>
        <row r="8313">
          <cell r="BJ8313">
            <v>0</v>
          </cell>
        </row>
        <row r="8314">
          <cell r="BJ8314" t="e">
            <v>#N/A</v>
          </cell>
        </row>
        <row r="8315">
          <cell r="BJ8315">
            <v>0</v>
          </cell>
        </row>
        <row r="8316">
          <cell r="BJ8316" t="e">
            <v>#N/A</v>
          </cell>
        </row>
        <row r="8317">
          <cell r="BJ8317" t="e">
            <v>#N/A</v>
          </cell>
        </row>
        <row r="8318">
          <cell r="BJ8318" t="e">
            <v>#N/A</v>
          </cell>
        </row>
        <row r="8319">
          <cell r="BJ8319" t="e">
            <v>#N/A</v>
          </cell>
        </row>
        <row r="8320">
          <cell r="BJ8320" t="e">
            <v>#N/A</v>
          </cell>
        </row>
        <row r="8321">
          <cell r="BJ8321" t="e">
            <v>#N/A</v>
          </cell>
        </row>
        <row r="8322">
          <cell r="BJ8322" t="e">
            <v>#N/A</v>
          </cell>
        </row>
        <row r="8323">
          <cell r="BJ8323">
            <v>0</v>
          </cell>
        </row>
        <row r="8324">
          <cell r="BJ8324">
            <v>0</v>
          </cell>
        </row>
        <row r="8325">
          <cell r="BJ8325" t="e">
            <v>#N/A</v>
          </cell>
        </row>
        <row r="8326">
          <cell r="BJ8326" t="e">
            <v>#N/A</v>
          </cell>
        </row>
        <row r="8327">
          <cell r="BJ8327" t="e">
            <v>#N/A</v>
          </cell>
        </row>
        <row r="8328">
          <cell r="BJ8328" t="e">
            <v>#N/A</v>
          </cell>
        </row>
        <row r="8329">
          <cell r="BJ8329" t="e">
            <v>#N/A</v>
          </cell>
        </row>
        <row r="8330">
          <cell r="BJ8330">
            <v>0</v>
          </cell>
        </row>
        <row r="8331">
          <cell r="BJ8331" t="e">
            <v>#N/A</v>
          </cell>
        </row>
        <row r="8332">
          <cell r="BJ8332">
            <v>0</v>
          </cell>
        </row>
        <row r="8333">
          <cell r="BJ8333">
            <v>0</v>
          </cell>
        </row>
        <row r="8334">
          <cell r="BJ8334">
            <v>0</v>
          </cell>
        </row>
        <row r="8335">
          <cell r="BJ8335">
            <v>0</v>
          </cell>
        </row>
        <row r="8336">
          <cell r="BJ8336">
            <v>0</v>
          </cell>
        </row>
        <row r="8337">
          <cell r="BJ8337">
            <v>0</v>
          </cell>
        </row>
        <row r="8338">
          <cell r="BJ8338">
            <v>0</v>
          </cell>
        </row>
        <row r="8339">
          <cell r="BJ8339" t="e">
            <v>#N/A</v>
          </cell>
        </row>
        <row r="8340">
          <cell r="BJ8340" t="e">
            <v>#N/A</v>
          </cell>
        </row>
        <row r="8341">
          <cell r="BJ8341">
            <v>0</v>
          </cell>
        </row>
        <row r="8342">
          <cell r="BJ8342">
            <v>0</v>
          </cell>
        </row>
        <row r="8343">
          <cell r="BJ8343" t="e">
            <v>#N/A</v>
          </cell>
        </row>
        <row r="8344">
          <cell r="BJ8344" t="e">
            <v>#N/A</v>
          </cell>
        </row>
        <row r="8345">
          <cell r="BJ8345">
            <v>0</v>
          </cell>
        </row>
        <row r="8346">
          <cell r="BJ8346" t="e">
            <v>#N/A</v>
          </cell>
        </row>
        <row r="8347">
          <cell r="BJ8347">
            <v>0</v>
          </cell>
        </row>
        <row r="8348">
          <cell r="BJ8348" t="e">
            <v>#N/A</v>
          </cell>
        </row>
        <row r="8349">
          <cell r="BJ8349">
            <v>0</v>
          </cell>
        </row>
        <row r="8350">
          <cell r="BJ8350" t="e">
            <v>#N/A</v>
          </cell>
        </row>
        <row r="8351">
          <cell r="BJ8351">
            <v>0</v>
          </cell>
        </row>
        <row r="8352">
          <cell r="BJ8352">
            <v>0</v>
          </cell>
        </row>
        <row r="8353">
          <cell r="BJ8353">
            <v>0</v>
          </cell>
        </row>
        <row r="8354">
          <cell r="BJ8354">
            <v>0</v>
          </cell>
        </row>
        <row r="8355">
          <cell r="BJ8355">
            <v>0</v>
          </cell>
        </row>
        <row r="8356">
          <cell r="BJ8356">
            <v>0</v>
          </cell>
        </row>
        <row r="8357">
          <cell r="BJ8357" t="e">
            <v>#N/A</v>
          </cell>
        </row>
        <row r="8358">
          <cell r="BJ8358">
            <v>0</v>
          </cell>
        </row>
        <row r="8359">
          <cell r="BJ8359" t="e">
            <v>#N/A</v>
          </cell>
        </row>
        <row r="8360">
          <cell r="BJ8360">
            <v>0</v>
          </cell>
        </row>
        <row r="8361">
          <cell r="BJ8361">
            <v>0</v>
          </cell>
        </row>
        <row r="8362">
          <cell r="BJ8362">
            <v>0</v>
          </cell>
        </row>
        <row r="8363">
          <cell r="BJ8363">
            <v>0</v>
          </cell>
        </row>
        <row r="8364">
          <cell r="BJ8364">
            <v>0</v>
          </cell>
        </row>
        <row r="8365">
          <cell r="BJ8365">
            <v>0</v>
          </cell>
        </row>
        <row r="8366">
          <cell r="BJ8366" t="e">
            <v>#N/A</v>
          </cell>
        </row>
        <row r="8367">
          <cell r="BJ8367">
            <v>0</v>
          </cell>
        </row>
        <row r="8368">
          <cell r="BJ8368">
            <v>0</v>
          </cell>
        </row>
        <row r="8369">
          <cell r="BJ8369" t="e">
            <v>#N/A</v>
          </cell>
        </row>
        <row r="8370">
          <cell r="BJ8370">
            <v>0</v>
          </cell>
        </row>
        <row r="8371">
          <cell r="BJ8371">
            <v>0</v>
          </cell>
        </row>
        <row r="8372">
          <cell r="BJ8372">
            <v>0</v>
          </cell>
        </row>
        <row r="8373">
          <cell r="BJ8373">
            <v>0</v>
          </cell>
        </row>
        <row r="8374">
          <cell r="BJ8374" t="e">
            <v>#N/A</v>
          </cell>
        </row>
        <row r="8375">
          <cell r="BJ8375">
            <v>0</v>
          </cell>
        </row>
        <row r="8376">
          <cell r="BJ8376">
            <v>0</v>
          </cell>
        </row>
        <row r="8377">
          <cell r="BJ8377">
            <v>0</v>
          </cell>
        </row>
        <row r="8378">
          <cell r="BJ8378">
            <v>0</v>
          </cell>
        </row>
        <row r="8379">
          <cell r="BJ8379">
            <v>0</v>
          </cell>
        </row>
        <row r="8380">
          <cell r="BJ8380">
            <v>0</v>
          </cell>
        </row>
        <row r="8381">
          <cell r="BJ8381">
            <v>0</v>
          </cell>
        </row>
        <row r="8382">
          <cell r="BJ8382">
            <v>0</v>
          </cell>
        </row>
        <row r="8383">
          <cell r="BJ8383">
            <v>0</v>
          </cell>
        </row>
        <row r="8384">
          <cell r="BJ8384" t="e">
            <v>#N/A</v>
          </cell>
        </row>
        <row r="8385">
          <cell r="BJ8385" t="e">
            <v>#N/A</v>
          </cell>
        </row>
        <row r="8386">
          <cell r="BJ8386">
            <v>0</v>
          </cell>
        </row>
        <row r="8387">
          <cell r="BJ8387" t="e">
            <v>#N/A</v>
          </cell>
        </row>
        <row r="8388">
          <cell r="BJ8388">
            <v>0</v>
          </cell>
        </row>
        <row r="8389">
          <cell r="BJ8389">
            <v>0</v>
          </cell>
        </row>
        <row r="8390">
          <cell r="BJ8390">
            <v>0</v>
          </cell>
        </row>
        <row r="8391">
          <cell r="BJ8391" t="e">
            <v>#N/A</v>
          </cell>
        </row>
        <row r="8392">
          <cell r="BJ8392">
            <v>0</v>
          </cell>
        </row>
        <row r="8393">
          <cell r="BJ8393">
            <v>0</v>
          </cell>
        </row>
        <row r="8394">
          <cell r="BJ8394" t="e">
            <v>#N/A</v>
          </cell>
        </row>
        <row r="8395">
          <cell r="BJ8395">
            <v>0</v>
          </cell>
        </row>
        <row r="8396">
          <cell r="BJ8396">
            <v>0</v>
          </cell>
        </row>
        <row r="8397">
          <cell r="BJ8397">
            <v>0</v>
          </cell>
        </row>
        <row r="8398">
          <cell r="BJ8398">
            <v>0</v>
          </cell>
        </row>
        <row r="8399">
          <cell r="BJ8399" t="e">
            <v>#N/A</v>
          </cell>
        </row>
        <row r="8400">
          <cell r="BJ8400">
            <v>0</v>
          </cell>
        </row>
        <row r="8401">
          <cell r="BJ8401">
            <v>0</v>
          </cell>
        </row>
        <row r="8402">
          <cell r="BJ8402">
            <v>0</v>
          </cell>
        </row>
        <row r="8403">
          <cell r="BJ8403" t="e">
            <v>#N/A</v>
          </cell>
        </row>
        <row r="8404">
          <cell r="BJ8404">
            <v>0</v>
          </cell>
        </row>
        <row r="8405">
          <cell r="BJ8405">
            <v>0</v>
          </cell>
        </row>
        <row r="8406">
          <cell r="BJ8406" t="e">
            <v>#N/A</v>
          </cell>
        </row>
        <row r="8407">
          <cell r="BJ8407" t="e">
            <v>#N/A</v>
          </cell>
        </row>
        <row r="8408">
          <cell r="BJ8408" t="e">
            <v>#N/A</v>
          </cell>
        </row>
        <row r="8409">
          <cell r="BJ8409" t="e">
            <v>#N/A</v>
          </cell>
        </row>
        <row r="8410">
          <cell r="BJ8410" t="e">
            <v>#N/A</v>
          </cell>
        </row>
        <row r="8411">
          <cell r="BJ8411" t="e">
            <v>#N/A</v>
          </cell>
        </row>
        <row r="8412">
          <cell r="BJ8412" t="e">
            <v>#N/A</v>
          </cell>
        </row>
        <row r="8413">
          <cell r="BJ8413" t="e">
            <v>#N/A</v>
          </cell>
        </row>
        <row r="8414">
          <cell r="BJ8414" t="e">
            <v>#N/A</v>
          </cell>
        </row>
        <row r="8415">
          <cell r="BJ8415" t="e">
            <v>#N/A</v>
          </cell>
        </row>
        <row r="8416">
          <cell r="BJ8416" t="e">
            <v>#N/A</v>
          </cell>
        </row>
        <row r="8417">
          <cell r="BJ8417">
            <v>0</v>
          </cell>
        </row>
      </sheetData>
      <sheetData sheetId="7"/>
      <sheetData sheetId="8"/>
      <sheetData sheetId="9"/>
      <sheetData sheetId="10"/>
      <sheetData sheetId="1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vs3.0(work)"/>
      <sheetName val="Change log"/>
      <sheetName val=" General Info"/>
      <sheetName val="Each Company's CoA Sheet"/>
      <sheetName val="IFRS CoA Master v2.0 vs v.3.0"/>
      <sheetName val="Summary Account Sheet(Master)"/>
      <sheetName val="Summary Account for MS (Master)"/>
    </sheetNames>
    <sheetDataSet>
      <sheetData sheetId="0" refreshError="1">
        <row r="3">
          <cell r="W3" t="str">
            <v>v2.0vsv3.0</v>
          </cell>
        </row>
        <row r="4">
          <cell r="W4" t="str">
            <v>v2.0コード値</v>
          </cell>
        </row>
        <row r="5">
          <cell r="W5" t="str">
            <v>100-000-XXX</v>
          </cell>
        </row>
        <row r="6">
          <cell r="W6" t="str">
            <v>101-000-XXX</v>
          </cell>
        </row>
        <row r="7">
          <cell r="W7" t="str">
            <v>101-100-XXX</v>
          </cell>
        </row>
        <row r="8">
          <cell r="W8" t="b">
            <v>0</v>
          </cell>
        </row>
        <row r="9">
          <cell r="W9" t="str">
            <v>101-200-XXX</v>
          </cell>
        </row>
        <row r="10">
          <cell r="W10" t="str">
            <v>101-200-XXX</v>
          </cell>
        </row>
        <row r="11">
          <cell r="W11" t="str">
            <v>101-300-XXX</v>
          </cell>
        </row>
        <row r="12">
          <cell r="W12" t="str">
            <v>101-301-XXX</v>
          </cell>
        </row>
        <row r="13">
          <cell r="W13" t="str">
            <v>101-302-XXX</v>
          </cell>
        </row>
        <row r="14">
          <cell r="W14" t="str">
            <v>101-303-XXX</v>
          </cell>
        </row>
        <row r="15">
          <cell r="W15" t="str">
            <v>101-304-XXX</v>
          </cell>
        </row>
        <row r="16">
          <cell r="W16" t="e">
            <v>#N/A</v>
          </cell>
        </row>
        <row r="17">
          <cell r="W17" t="str">
            <v>153-101-XXX</v>
          </cell>
        </row>
        <row r="18">
          <cell r="W18" t="str">
            <v>113-304-XXX</v>
          </cell>
        </row>
        <row r="19">
          <cell r="W19" t="e">
            <v>#N/A</v>
          </cell>
        </row>
        <row r="20">
          <cell r="W20" t="str">
            <v>111-000-XXX</v>
          </cell>
        </row>
        <row r="21">
          <cell r="W21" t="str">
            <v>111-100-XXX</v>
          </cell>
        </row>
        <row r="22">
          <cell r="W22" t="str">
            <v>111-101-XXX</v>
          </cell>
        </row>
        <row r="23">
          <cell r="W23" t="str">
            <v>111-102-XXX</v>
          </cell>
        </row>
        <row r="24">
          <cell r="W24" t="str">
            <v>111-103-XXX</v>
          </cell>
        </row>
        <row r="25">
          <cell r="W25" t="str">
            <v>111-104-XXX</v>
          </cell>
        </row>
        <row r="26">
          <cell r="W26" t="str">
            <v>111-105-XXX</v>
          </cell>
        </row>
        <row r="27">
          <cell r="W27" t="str">
            <v>111-106-XXX</v>
          </cell>
        </row>
        <row r="28">
          <cell r="W28" t="str">
            <v>111-200-XXX</v>
          </cell>
        </row>
        <row r="29">
          <cell r="W29" t="str">
            <v>111-201-XXX</v>
          </cell>
        </row>
        <row r="30">
          <cell r="W30" t="str">
            <v>111-202-XXX</v>
          </cell>
        </row>
        <row r="31">
          <cell r="W31" t="str">
            <v>111-203-XXX</v>
          </cell>
        </row>
        <row r="32">
          <cell r="W32" t="str">
            <v>111-204-XXX</v>
          </cell>
        </row>
        <row r="33">
          <cell r="W33" t="str">
            <v>111-205-XXX</v>
          </cell>
        </row>
        <row r="34">
          <cell r="W34" t="str">
            <v>111-206-XXX</v>
          </cell>
        </row>
        <row r="35">
          <cell r="W35" t="str">
            <v>112-000-XXX</v>
          </cell>
        </row>
        <row r="36">
          <cell r="W36" t="str">
            <v>112-100-XXX</v>
          </cell>
        </row>
        <row r="37">
          <cell r="W37" t="str">
            <v>112-101-XXX</v>
          </cell>
        </row>
        <row r="38">
          <cell r="W38" t="str">
            <v>112-101-XXX</v>
          </cell>
        </row>
        <row r="39">
          <cell r="W39" t="str">
            <v>112-102-XXX</v>
          </cell>
        </row>
        <row r="40">
          <cell r="W40" t="str">
            <v>112-200-XXX</v>
          </cell>
        </row>
        <row r="41">
          <cell r="W41" t="str">
            <v>112-201-XXX</v>
          </cell>
        </row>
        <row r="42">
          <cell r="W42" t="str">
            <v>112-201-XXX</v>
          </cell>
        </row>
        <row r="43">
          <cell r="W43" t="str">
            <v>112-202-XXX</v>
          </cell>
        </row>
        <row r="44">
          <cell r="W44" t="str">
            <v>112-300-XXX</v>
          </cell>
        </row>
        <row r="45">
          <cell r="W45" t="str">
            <v>112-301-XXX</v>
          </cell>
        </row>
        <row r="46">
          <cell r="W46" t="str">
            <v>112-302-XXX</v>
          </cell>
        </row>
        <row r="47">
          <cell r="W47" t="str">
            <v>112-303-XXX</v>
          </cell>
        </row>
        <row r="48">
          <cell r="W48" t="str">
            <v>112-304-XXX</v>
          </cell>
        </row>
        <row r="49">
          <cell r="W49" t="str">
            <v>112-305-XXX</v>
          </cell>
        </row>
        <row r="50">
          <cell r="W50" t="str">
            <v>112-400-XXX</v>
          </cell>
        </row>
        <row r="51">
          <cell r="W51" t="str">
            <v>112-401-XXX</v>
          </cell>
        </row>
        <row r="52">
          <cell r="W52" t="str">
            <v>112-402-XXX</v>
          </cell>
        </row>
        <row r="53">
          <cell r="W53" t="str">
            <v>112-403-XXX</v>
          </cell>
        </row>
        <row r="54">
          <cell r="W54" t="str">
            <v>112-404-XXX</v>
          </cell>
        </row>
        <row r="55">
          <cell r="W55" t="str">
            <v>112-405-XXX</v>
          </cell>
        </row>
        <row r="56">
          <cell r="W56" t="str">
            <v>112-500-XXX</v>
          </cell>
        </row>
        <row r="57">
          <cell r="W57" t="str">
            <v>112-501-XXX</v>
          </cell>
        </row>
        <row r="58">
          <cell r="W58" t="str">
            <v>112-502-XXX</v>
          </cell>
        </row>
        <row r="59">
          <cell r="W59" t="str">
            <v>112-503-XXX</v>
          </cell>
        </row>
        <row r="60">
          <cell r="W60" t="str">
            <v>112-504-XXX</v>
          </cell>
        </row>
        <row r="61">
          <cell r="W61" t="str">
            <v>112-505-XXX</v>
          </cell>
        </row>
        <row r="62">
          <cell r="W62" t="str">
            <v>112-600-XXX</v>
          </cell>
        </row>
        <row r="63">
          <cell r="W63" t="str">
            <v>112-601-XXX</v>
          </cell>
        </row>
        <row r="64">
          <cell r="W64" t="str">
            <v>112-602-XXX</v>
          </cell>
        </row>
        <row r="65">
          <cell r="W65" t="str">
            <v>112-603-XXX</v>
          </cell>
        </row>
        <row r="66">
          <cell r="W66" t="str">
            <v>112-604-XXX</v>
          </cell>
        </row>
        <row r="67">
          <cell r="W67" t="str">
            <v>112-605-XXX</v>
          </cell>
        </row>
        <row r="68">
          <cell r="W68" t="str">
            <v>112-699-XXX</v>
          </cell>
        </row>
        <row r="69">
          <cell r="W69" t="str">
            <v>112-800-XXX</v>
          </cell>
        </row>
        <row r="70">
          <cell r="W70" t="str">
            <v>112-900-XXX</v>
          </cell>
        </row>
        <row r="71">
          <cell r="W71" t="str">
            <v>113-000-XXX</v>
          </cell>
        </row>
        <row r="72">
          <cell r="W72" t="str">
            <v>113-100-XXX</v>
          </cell>
        </row>
        <row r="73">
          <cell r="W73" t="str">
            <v>113-101-XXX</v>
          </cell>
        </row>
        <row r="74">
          <cell r="W74" t="str">
            <v>113-199-XXX</v>
          </cell>
        </row>
        <row r="75">
          <cell r="W75" t="str">
            <v>113-200-XXX</v>
          </cell>
        </row>
        <row r="76">
          <cell r="W76" t="str">
            <v>113-201-XXX</v>
          </cell>
        </row>
        <row r="77">
          <cell r="W77" t="str">
            <v>113-299-XXX</v>
          </cell>
        </row>
        <row r="78">
          <cell r="W78" t="str">
            <v>113-300-XXX</v>
          </cell>
        </row>
        <row r="79">
          <cell r="W79" t="str">
            <v>113-301-XXX</v>
          </cell>
        </row>
        <row r="80">
          <cell r="W80" t="str">
            <v>113-302-XXX</v>
          </cell>
        </row>
        <row r="81">
          <cell r="W81" t="str">
            <v>113-303-XXX</v>
          </cell>
        </row>
        <row r="82">
          <cell r="W82" t="str">
            <v>113-399-XXX</v>
          </cell>
        </row>
        <row r="83">
          <cell r="W83" t="str">
            <v>113-500-XXX</v>
          </cell>
        </row>
        <row r="84">
          <cell r="W84" t="str">
            <v>113-501-XXX</v>
          </cell>
        </row>
        <row r="85">
          <cell r="W85" t="str">
            <v>113-599-XXX</v>
          </cell>
        </row>
        <row r="86">
          <cell r="W86" t="str">
            <v>131-000-XXX</v>
          </cell>
        </row>
        <row r="87">
          <cell r="W87" t="str">
            <v>131-100-XXX</v>
          </cell>
        </row>
        <row r="88">
          <cell r="W88" t="e">
            <v>#N/A</v>
          </cell>
        </row>
        <row r="89">
          <cell r="W89" t="e">
            <v>#N/A</v>
          </cell>
        </row>
        <row r="90">
          <cell r="W90" t="e">
            <v>#N/A</v>
          </cell>
        </row>
        <row r="91">
          <cell r="W91" t="e">
            <v>#N/A</v>
          </cell>
        </row>
        <row r="92">
          <cell r="W92" t="str">
            <v>131-103-XXX</v>
          </cell>
        </row>
        <row r="93">
          <cell r="W93" t="e">
            <v>#N/A</v>
          </cell>
        </row>
        <row r="94">
          <cell r="W94" t="e">
            <v>#N/A</v>
          </cell>
        </row>
        <row r="95">
          <cell r="W95" t="e">
            <v>#N/A</v>
          </cell>
        </row>
        <row r="96">
          <cell r="W96" t="str">
            <v>131-110-XXX</v>
          </cell>
        </row>
        <row r="97">
          <cell r="W97" t="str">
            <v>131-300-XXX</v>
          </cell>
        </row>
        <row r="98">
          <cell r="W98" t="str">
            <v>131-301-XXX</v>
          </cell>
        </row>
        <row r="99">
          <cell r="W99" t="e">
            <v>#N/A</v>
          </cell>
        </row>
        <row r="100">
          <cell r="W100" t="e">
            <v>#N/A</v>
          </cell>
        </row>
        <row r="101">
          <cell r="W101" t="e">
            <v>#N/A</v>
          </cell>
        </row>
        <row r="102">
          <cell r="W102" t="e">
            <v>#N/A</v>
          </cell>
        </row>
        <row r="103">
          <cell r="W103" t="e">
            <v>#N/A</v>
          </cell>
        </row>
        <row r="104">
          <cell r="W104" t="e">
            <v>#N/A</v>
          </cell>
        </row>
        <row r="105">
          <cell r="W105" t="e">
            <v>#N/A</v>
          </cell>
        </row>
        <row r="106">
          <cell r="W106" t="e">
            <v>#N/A</v>
          </cell>
        </row>
        <row r="107">
          <cell r="W107" t="str">
            <v>131-303-XXX</v>
          </cell>
        </row>
        <row r="108">
          <cell r="W108" t="str">
            <v>131-304-XXX</v>
          </cell>
        </row>
        <row r="109">
          <cell r="W109" t="e">
            <v>#N/A</v>
          </cell>
        </row>
        <row r="110">
          <cell r="W110" t="e">
            <v>#N/A</v>
          </cell>
        </row>
        <row r="111">
          <cell r="W111" t="e">
            <v>#N/A</v>
          </cell>
        </row>
        <row r="112">
          <cell r="W112" t="e">
            <v>#N/A</v>
          </cell>
        </row>
        <row r="113">
          <cell r="W113" t="e">
            <v>#N/A</v>
          </cell>
        </row>
        <row r="114">
          <cell r="W114" t="e">
            <v>#N/A</v>
          </cell>
        </row>
        <row r="115">
          <cell r="W115" t="e">
            <v>#N/A</v>
          </cell>
        </row>
        <row r="116">
          <cell r="W116" t="e">
            <v>#N/A</v>
          </cell>
        </row>
        <row r="117">
          <cell r="W117" t="e">
            <v>#N/A</v>
          </cell>
        </row>
        <row r="118">
          <cell r="W118" t="e">
            <v>#N/A</v>
          </cell>
        </row>
        <row r="119">
          <cell r="W119" t="e">
            <v>#N/A</v>
          </cell>
        </row>
        <row r="120">
          <cell r="W120" t="e">
            <v>#N/A</v>
          </cell>
        </row>
        <row r="121">
          <cell r="W121" t="e">
            <v>#N/A</v>
          </cell>
        </row>
        <row r="122">
          <cell r="W122" t="str">
            <v>131-312-XXX</v>
          </cell>
        </row>
        <row r="123">
          <cell r="W123" t="str">
            <v>131-200-XXX</v>
          </cell>
        </row>
        <row r="124">
          <cell r="W124" t="e">
            <v>#N/A</v>
          </cell>
        </row>
        <row r="125">
          <cell r="W125" t="e">
            <v>#N/A</v>
          </cell>
        </row>
        <row r="126">
          <cell r="W126" t="e">
            <v>#N/A</v>
          </cell>
        </row>
        <row r="127">
          <cell r="W127" t="e">
            <v>#N/A</v>
          </cell>
        </row>
        <row r="128">
          <cell r="W128" t="str">
            <v>131-203-XXX</v>
          </cell>
        </row>
        <row r="129">
          <cell r="W129" t="e">
            <v>#N/A</v>
          </cell>
        </row>
        <row r="130">
          <cell r="W130" t="e">
            <v>#N/A</v>
          </cell>
        </row>
        <row r="131">
          <cell r="W131" t="e">
            <v>#N/A</v>
          </cell>
        </row>
        <row r="132">
          <cell r="W132" t="str">
            <v>131-210-XXX</v>
          </cell>
        </row>
        <row r="133">
          <cell r="W133" t="str">
            <v>131-400-XXX</v>
          </cell>
        </row>
        <row r="134">
          <cell r="W134" t="str">
            <v>131-401-XXX</v>
          </cell>
        </row>
        <row r="135">
          <cell r="W135" t="e">
            <v>#N/A</v>
          </cell>
        </row>
        <row r="136">
          <cell r="W136" t="e">
            <v>#N/A</v>
          </cell>
        </row>
        <row r="137">
          <cell r="W137" t="e">
            <v>#N/A</v>
          </cell>
        </row>
        <row r="138">
          <cell r="W138" t="e">
            <v>#N/A</v>
          </cell>
        </row>
        <row r="139">
          <cell r="W139" t="e">
            <v>#N/A</v>
          </cell>
        </row>
        <row r="140">
          <cell r="W140" t="e">
            <v>#N/A</v>
          </cell>
        </row>
        <row r="141">
          <cell r="W141" t="e">
            <v>#N/A</v>
          </cell>
        </row>
        <row r="142">
          <cell r="W142" t="e">
            <v>#N/A</v>
          </cell>
        </row>
        <row r="143">
          <cell r="W143" t="str">
            <v>131-403-XXX</v>
          </cell>
        </row>
        <row r="144">
          <cell r="W144" t="str">
            <v>131-404-XXX</v>
          </cell>
        </row>
        <row r="145">
          <cell r="W145" t="e">
            <v>#N/A</v>
          </cell>
        </row>
        <row r="146">
          <cell r="W146" t="e">
            <v>#N/A</v>
          </cell>
        </row>
        <row r="147">
          <cell r="W147" t="e">
            <v>#N/A</v>
          </cell>
        </row>
        <row r="148">
          <cell r="W148" t="e">
            <v>#N/A</v>
          </cell>
        </row>
        <row r="149">
          <cell r="W149" t="e">
            <v>#N/A</v>
          </cell>
        </row>
        <row r="150">
          <cell r="W150" t="e">
            <v>#N/A</v>
          </cell>
        </row>
        <row r="151">
          <cell r="W151" t="e">
            <v>#N/A</v>
          </cell>
        </row>
        <row r="152">
          <cell r="W152" t="e">
            <v>#N/A</v>
          </cell>
        </row>
        <row r="153">
          <cell r="W153" t="e">
            <v>#N/A</v>
          </cell>
        </row>
        <row r="154">
          <cell r="W154" t="e">
            <v>#N/A</v>
          </cell>
        </row>
        <row r="155">
          <cell r="W155" t="e">
            <v>#N/A</v>
          </cell>
        </row>
        <row r="156">
          <cell r="W156" t="e">
            <v>#N/A</v>
          </cell>
        </row>
        <row r="157">
          <cell r="W157" t="e">
            <v>#N/A</v>
          </cell>
        </row>
        <row r="158">
          <cell r="W158" t="str">
            <v>131-412-XXX</v>
          </cell>
        </row>
        <row r="159">
          <cell r="W159" t="str">
            <v>142-000-XXX</v>
          </cell>
        </row>
        <row r="160">
          <cell r="W160" t="str">
            <v>142-100-XXX</v>
          </cell>
        </row>
        <row r="161">
          <cell r="W161" t="str">
            <v>142-101-XXX</v>
          </cell>
        </row>
        <row r="162">
          <cell r="W162" t="str">
            <v>142-103-XXX</v>
          </cell>
        </row>
        <row r="163">
          <cell r="W163" t="str">
            <v>142-200-XXX</v>
          </cell>
        </row>
        <row r="164">
          <cell r="W164" t="str">
            <v>142-201-XXX</v>
          </cell>
        </row>
        <row r="165">
          <cell r="W165" t="str">
            <v>142-202-XXX</v>
          </cell>
        </row>
        <row r="166">
          <cell r="W166" t="str">
            <v>142-203-XXX</v>
          </cell>
        </row>
        <row r="167">
          <cell r="W167" t="str">
            <v>142-300-XXX</v>
          </cell>
        </row>
        <row r="168">
          <cell r="W168" t="str">
            <v>142-301-XXX</v>
          </cell>
        </row>
        <row r="169">
          <cell r="W169" t="str">
            <v>142-302-XXX</v>
          </cell>
        </row>
        <row r="170">
          <cell r="W170" t="str">
            <v>142-303-XXX</v>
          </cell>
        </row>
        <row r="171">
          <cell r="W171" t="str">
            <v>142-400-XXX</v>
          </cell>
        </row>
        <row r="172">
          <cell r="W172" t="str">
            <v>142-401-XXX</v>
          </cell>
        </row>
        <row r="173">
          <cell r="W173" t="str">
            <v>142-402-XXX</v>
          </cell>
        </row>
        <row r="174">
          <cell r="W174" t="str">
            <v>142-403-XXX</v>
          </cell>
        </row>
        <row r="175">
          <cell r="W175" t="str">
            <v>142-500-XXX</v>
          </cell>
        </row>
        <row r="176">
          <cell r="W176" t="str">
            <v>142-501-XXX</v>
          </cell>
        </row>
        <row r="177">
          <cell r="W177" t="str">
            <v>142-502-XXX</v>
          </cell>
        </row>
        <row r="178">
          <cell r="W178" t="str">
            <v>142-503-XXX</v>
          </cell>
        </row>
        <row r="179">
          <cell r="W179" t="str">
            <v>142-600-XXX</v>
          </cell>
        </row>
        <row r="180">
          <cell r="W180" t="str">
            <v>142-601-XXX</v>
          </cell>
        </row>
        <row r="181">
          <cell r="W181" t="str">
            <v>142-602-XXX</v>
          </cell>
        </row>
        <row r="182">
          <cell r="W182" t="str">
            <v>142-603-XXX</v>
          </cell>
        </row>
        <row r="183">
          <cell r="W183" t="str">
            <v>144-000-XXX</v>
          </cell>
        </row>
        <row r="184">
          <cell r="W184" t="str">
            <v>144-001-XXX</v>
          </cell>
        </row>
        <row r="185">
          <cell r="W185" t="str">
            <v>144-002-XXX</v>
          </cell>
        </row>
        <row r="186">
          <cell r="W186" t="str">
            <v>144-003-XXX</v>
          </cell>
        </row>
        <row r="187">
          <cell r="W187" t="str">
            <v>144-004-XXX</v>
          </cell>
        </row>
        <row r="188">
          <cell r="W188" t="str">
            <v>142-900-XXX</v>
          </cell>
        </row>
        <row r="189">
          <cell r="W189" t="str">
            <v>143-000-XXX</v>
          </cell>
        </row>
        <row r="190">
          <cell r="W190" t="str">
            <v>143-100-XXX</v>
          </cell>
        </row>
        <row r="191">
          <cell r="W191" t="str">
            <v>143-101-XXX</v>
          </cell>
        </row>
        <row r="192">
          <cell r="W192" t="str">
            <v>143-102-XXX</v>
          </cell>
        </row>
        <row r="193">
          <cell r="W193" t="str">
            <v>143-103-XXX</v>
          </cell>
        </row>
        <row r="194">
          <cell r="W194" t="str">
            <v>143-104-XXX</v>
          </cell>
        </row>
        <row r="195">
          <cell r="W195" t="str">
            <v>143-200-XXX</v>
          </cell>
        </row>
        <row r="196">
          <cell r="W196" t="str">
            <v>143-201-XXX</v>
          </cell>
        </row>
        <row r="197">
          <cell r="W197" t="str">
            <v>143-202-XXX</v>
          </cell>
        </row>
        <row r="198">
          <cell r="W198" t="str">
            <v>143-203-XXX</v>
          </cell>
        </row>
        <row r="199">
          <cell r="W199" t="str">
            <v>143-300-XXX</v>
          </cell>
        </row>
        <row r="200">
          <cell r="W200" t="str">
            <v>143-301-XXX</v>
          </cell>
        </row>
        <row r="201">
          <cell r="W201" t="str">
            <v>143-302-XXX</v>
          </cell>
        </row>
        <row r="202">
          <cell r="W202" t="str">
            <v>143-400-XXX</v>
          </cell>
        </row>
        <row r="203">
          <cell r="W203" t="str">
            <v>143-401-XXX</v>
          </cell>
        </row>
        <row r="204">
          <cell r="W204" t="e">
            <v>#N/A</v>
          </cell>
        </row>
        <row r="205">
          <cell r="W205" t="str">
            <v>143-403-XXX</v>
          </cell>
        </row>
        <row r="206">
          <cell r="W206" t="str">
            <v>141-000-XXX</v>
          </cell>
        </row>
        <row r="207">
          <cell r="W207" t="str">
            <v>141-001-XXX</v>
          </cell>
        </row>
        <row r="208">
          <cell r="W208" t="str">
            <v>141-002-XXX</v>
          </cell>
        </row>
        <row r="209">
          <cell r="W209" t="str">
            <v>151-000-XXX</v>
          </cell>
        </row>
        <row r="210">
          <cell r="W210" t="str">
            <v>152-000-XXX</v>
          </cell>
        </row>
        <row r="211">
          <cell r="W211" t="str">
            <v>153-000-XXX</v>
          </cell>
        </row>
        <row r="212">
          <cell r="W212" t="str">
            <v>121-100-XXX</v>
          </cell>
        </row>
        <row r="213">
          <cell r="W213" t="b">
            <v>0</v>
          </cell>
        </row>
        <row r="214">
          <cell r="W214" t="str">
            <v>121-102-XXX</v>
          </cell>
        </row>
        <row r="215">
          <cell r="W215" t="str">
            <v>121-103-XXX</v>
          </cell>
        </row>
        <row r="216">
          <cell r="W216" t="str">
            <v>121-103-XXX</v>
          </cell>
        </row>
        <row r="217">
          <cell r="W217" t="str">
            <v>121-200-XXX</v>
          </cell>
        </row>
        <row r="218">
          <cell r="W218" t="b">
            <v>0</v>
          </cell>
        </row>
        <row r="219">
          <cell r="W219" t="str">
            <v>121-202-XXX</v>
          </cell>
        </row>
        <row r="220">
          <cell r="W220" t="str">
            <v>121-203-XXX</v>
          </cell>
        </row>
        <row r="221">
          <cell r="W221" t="str">
            <v>121-204-XXX</v>
          </cell>
        </row>
        <row r="222">
          <cell r="W222" t="str">
            <v>122-100-XXX</v>
          </cell>
        </row>
        <row r="223">
          <cell r="W223" t="str">
            <v>122-101-XXX</v>
          </cell>
        </row>
        <row r="224">
          <cell r="W224" t="str">
            <v>122-102-XXX</v>
          </cell>
        </row>
        <row r="225">
          <cell r="W225" t="str">
            <v>122-103-XXX</v>
          </cell>
        </row>
        <row r="226">
          <cell r="W226" t="str">
            <v>122-104-XXX</v>
          </cell>
        </row>
        <row r="227">
          <cell r="W227" t="str">
            <v>122-105-XXX</v>
          </cell>
        </row>
        <row r="228">
          <cell r="W228" t="str">
            <v>122-106-XXX</v>
          </cell>
        </row>
        <row r="229">
          <cell r="W229" t="str">
            <v>122-107-XXX</v>
          </cell>
        </row>
        <row r="230">
          <cell r="W230" t="str">
            <v>122-301-XXX</v>
          </cell>
        </row>
        <row r="231">
          <cell r="W231" t="str">
            <v>122-302-XXX</v>
          </cell>
        </row>
        <row r="232">
          <cell r="W232" t="str">
            <v>122-108-XXX</v>
          </cell>
        </row>
        <row r="233">
          <cell r="W233" t="str">
            <v>122-200-XXX</v>
          </cell>
        </row>
        <row r="234">
          <cell r="W234" t="str">
            <v>122-201-XXX</v>
          </cell>
        </row>
        <row r="235">
          <cell r="W235" t="str">
            <v>122-202-XXX</v>
          </cell>
        </row>
        <row r="236">
          <cell r="W236" t="str">
            <v>122-203-XXX</v>
          </cell>
        </row>
        <row r="237">
          <cell r="W237" t="str">
            <v>122-204-XXX</v>
          </cell>
        </row>
        <row r="238">
          <cell r="W238" t="str">
            <v>122-205-XXX</v>
          </cell>
        </row>
        <row r="239">
          <cell r="W239" t="str">
            <v>122-400-XXX</v>
          </cell>
        </row>
        <row r="240">
          <cell r="W240" t="str">
            <v>153-300-XXX</v>
          </cell>
        </row>
        <row r="241">
          <cell r="W241" t="str">
            <v>153-900-XXX</v>
          </cell>
        </row>
        <row r="242">
          <cell r="W242" t="str">
            <v>153-901-XXX</v>
          </cell>
        </row>
        <row r="243">
          <cell r="W243" t="str">
            <v>153-904-XXX</v>
          </cell>
        </row>
        <row r="244">
          <cell r="W244" t="str">
            <v>153-101-XXX</v>
          </cell>
        </row>
        <row r="245">
          <cell r="W245" t="b">
            <v>0</v>
          </cell>
        </row>
        <row r="246">
          <cell r="W246" t="str">
            <v>153-102-XXX</v>
          </cell>
        </row>
        <row r="247">
          <cell r="W247" t="str">
            <v>153-200-XXX</v>
          </cell>
        </row>
        <row r="248">
          <cell r="W248" t="str">
            <v>153-906-XXX</v>
          </cell>
        </row>
        <row r="249">
          <cell r="W249" t="str">
            <v>153-907-XXX</v>
          </cell>
        </row>
        <row r="250">
          <cell r="W250" t="e">
            <v>#N/A</v>
          </cell>
        </row>
        <row r="251">
          <cell r="W251" t="e">
            <v>#N/A</v>
          </cell>
        </row>
        <row r="252">
          <cell r="W252" t="str">
            <v>153-999-XXX</v>
          </cell>
        </row>
        <row r="253">
          <cell r="W253" t="e">
            <v>#N/A</v>
          </cell>
        </row>
        <row r="254">
          <cell r="W254" t="str">
            <v>121-900-XXX</v>
          </cell>
        </row>
        <row r="255">
          <cell r="W255" t="b">
            <v>0</v>
          </cell>
        </row>
        <row r="256">
          <cell r="W256" t="str">
            <v>121-902-XXX</v>
          </cell>
        </row>
        <row r="257">
          <cell r="W257" t="str">
            <v>121-903-XXX</v>
          </cell>
        </row>
        <row r="258">
          <cell r="W258" t="str">
            <v>121-903-XXX</v>
          </cell>
        </row>
        <row r="259">
          <cell r="W259" t="b">
            <v>0</v>
          </cell>
        </row>
        <row r="260">
          <cell r="W260" t="str">
            <v>121-905-XXX</v>
          </cell>
        </row>
        <row r="261">
          <cell r="W261" t="str">
            <v>121-906-XXX</v>
          </cell>
        </row>
        <row r="262">
          <cell r="W262" t="str">
            <v>121-907-XXX</v>
          </cell>
        </row>
        <row r="263">
          <cell r="W263" t="str">
            <v>122-901-XXX</v>
          </cell>
        </row>
        <row r="264">
          <cell r="W264" t="str">
            <v>122-902-XXX</v>
          </cell>
        </row>
        <row r="265">
          <cell r="W265" t="str">
            <v>121-908-XXX</v>
          </cell>
        </row>
        <row r="266">
          <cell r="W266" t="str">
            <v>153-900-XXX</v>
          </cell>
        </row>
        <row r="267">
          <cell r="W267" t="str">
            <v>153-400-XXX</v>
          </cell>
        </row>
        <row r="268">
          <cell r="W268" t="str">
            <v>200-000-XXX</v>
          </cell>
        </row>
        <row r="269">
          <cell r="W269" t="str">
            <v>201-000-XXX</v>
          </cell>
        </row>
        <row r="270">
          <cell r="W270" t="str">
            <v>201-100-XXX</v>
          </cell>
        </row>
        <row r="271">
          <cell r="W271" t="str">
            <v>201-101-XXX</v>
          </cell>
        </row>
        <row r="272">
          <cell r="W272" t="str">
            <v>201-102-XXX</v>
          </cell>
        </row>
        <row r="273">
          <cell r="W273" t="str">
            <v>201-103-XXX</v>
          </cell>
        </row>
        <row r="274">
          <cell r="W274" t="str">
            <v>201-104-XXX</v>
          </cell>
        </row>
        <row r="275">
          <cell r="W275" t="str">
            <v>201-105-XXX</v>
          </cell>
        </row>
        <row r="276">
          <cell r="W276" t="str">
            <v>201-106-XXX</v>
          </cell>
        </row>
        <row r="277">
          <cell r="W277" t="str">
            <v>201-200-XXX</v>
          </cell>
        </row>
        <row r="278">
          <cell r="W278" t="str">
            <v>201-201-XXX</v>
          </cell>
        </row>
        <row r="279">
          <cell r="W279" t="str">
            <v>201-202-XXX</v>
          </cell>
        </row>
        <row r="280">
          <cell r="W280" t="str">
            <v>201-203-XXX</v>
          </cell>
        </row>
        <row r="281">
          <cell r="W281" t="str">
            <v>201-204-XXX</v>
          </cell>
        </row>
        <row r="282">
          <cell r="W282" t="str">
            <v>201-205-XXX</v>
          </cell>
        </row>
        <row r="283">
          <cell r="W283" t="str">
            <v>201-206-XXX</v>
          </cell>
        </row>
        <row r="284">
          <cell r="W284" t="e">
            <v>#N/A</v>
          </cell>
        </row>
        <row r="285">
          <cell r="W285" t="str">
            <v>231-006-XXX</v>
          </cell>
        </row>
        <row r="286">
          <cell r="W286" t="str">
            <v>231-007-XXX</v>
          </cell>
        </row>
        <row r="287">
          <cell r="W287" t="e">
            <v>#N/A</v>
          </cell>
        </row>
        <row r="288">
          <cell r="W288" t="str">
            <v>231-000-XXX</v>
          </cell>
        </row>
        <row r="289">
          <cell r="W289" t="str">
            <v>231-001-XXX</v>
          </cell>
        </row>
        <row r="290">
          <cell r="W290" t="str">
            <v>231-002-XXX</v>
          </cell>
        </row>
        <row r="291">
          <cell r="W291" t="str">
            <v>231-003-XXX</v>
          </cell>
        </row>
        <row r="292">
          <cell r="W292" t="str">
            <v>231-004-XXX</v>
          </cell>
        </row>
        <row r="293">
          <cell r="W293" t="str">
            <v>221-000-XXX</v>
          </cell>
        </row>
        <row r="294">
          <cell r="W294" t="str">
            <v>221-100-XXX</v>
          </cell>
        </row>
        <row r="295">
          <cell r="W295" t="e">
            <v>#N/A</v>
          </cell>
        </row>
        <row r="296">
          <cell r="W296" t="e">
            <v>#N/A</v>
          </cell>
        </row>
        <row r="297">
          <cell r="W297" t="e">
            <v>#N/A</v>
          </cell>
        </row>
        <row r="298">
          <cell r="W298" t="e">
            <v>#N/A</v>
          </cell>
        </row>
        <row r="299">
          <cell r="W299" t="str">
            <v>221-103-XXX</v>
          </cell>
        </row>
        <row r="300">
          <cell r="W300" t="e">
            <v>#N/A</v>
          </cell>
        </row>
        <row r="301">
          <cell r="W301" t="e">
            <v>#N/A</v>
          </cell>
        </row>
        <row r="302">
          <cell r="W302" t="e">
            <v>#N/A</v>
          </cell>
        </row>
        <row r="303">
          <cell r="W303" t="str">
            <v>221-110-XXX</v>
          </cell>
        </row>
        <row r="304">
          <cell r="W304" t="str">
            <v>221-117-XXX</v>
          </cell>
        </row>
        <row r="305">
          <cell r="W305" t="str">
            <v>221-200-XXX</v>
          </cell>
        </row>
        <row r="306">
          <cell r="W306" t="str">
            <v>221-201-XXX</v>
          </cell>
        </row>
        <row r="307">
          <cell r="W307" t="e">
            <v>#N/A</v>
          </cell>
        </row>
        <row r="308">
          <cell r="W308" t="e">
            <v>#N/A</v>
          </cell>
        </row>
        <row r="309">
          <cell r="W309" t="e">
            <v>#N/A</v>
          </cell>
        </row>
        <row r="310">
          <cell r="W310" t="e">
            <v>#N/A</v>
          </cell>
        </row>
        <row r="311">
          <cell r="W311" t="e">
            <v>#N/A</v>
          </cell>
        </row>
        <row r="312">
          <cell r="W312" t="e">
            <v>#N/A</v>
          </cell>
        </row>
        <row r="313">
          <cell r="W313" t="e">
            <v>#N/A</v>
          </cell>
        </row>
        <row r="314">
          <cell r="W314" t="e">
            <v>#N/A</v>
          </cell>
        </row>
        <row r="315">
          <cell r="W315" t="e">
            <v>#N/A</v>
          </cell>
        </row>
        <row r="316">
          <cell r="W316" t="e">
            <v>#N/A</v>
          </cell>
        </row>
        <row r="317">
          <cell r="W317" t="str">
            <v>221-203-XXX</v>
          </cell>
        </row>
        <row r="318">
          <cell r="W318" t="str">
            <v>221-204-XXX</v>
          </cell>
        </row>
        <row r="319">
          <cell r="W319" t="str">
            <v>113-401-XXX</v>
          </cell>
        </row>
        <row r="320">
          <cell r="W320" t="e">
            <v>#N/A</v>
          </cell>
        </row>
        <row r="321">
          <cell r="W321" t="e">
            <v>#N/A</v>
          </cell>
        </row>
        <row r="322">
          <cell r="W322" t="e">
            <v>#N/A</v>
          </cell>
        </row>
        <row r="323">
          <cell r="W323" t="e">
            <v>#N/A</v>
          </cell>
        </row>
        <row r="324">
          <cell r="W324" t="e">
            <v>#N/A</v>
          </cell>
        </row>
        <row r="325">
          <cell r="W325" t="e">
            <v>#N/A</v>
          </cell>
        </row>
        <row r="326">
          <cell r="W326" t="e">
            <v>#N/A</v>
          </cell>
        </row>
        <row r="327">
          <cell r="W327" t="e">
            <v>#N/A</v>
          </cell>
        </row>
        <row r="328">
          <cell r="W328" t="e">
            <v>#N/A</v>
          </cell>
        </row>
        <row r="329">
          <cell r="W329" t="e">
            <v>#N/A</v>
          </cell>
        </row>
        <row r="330">
          <cell r="W330" t="e">
            <v>#N/A</v>
          </cell>
        </row>
        <row r="331">
          <cell r="W331" t="e">
            <v>#N/A</v>
          </cell>
        </row>
        <row r="332">
          <cell r="W332" t="e">
            <v>#N/A</v>
          </cell>
        </row>
        <row r="333">
          <cell r="W333" t="e">
            <v>#N/A</v>
          </cell>
        </row>
        <row r="334">
          <cell r="W334" t="e">
            <v>#N/A</v>
          </cell>
        </row>
        <row r="335">
          <cell r="W335" t="str">
            <v>221-212-XXX</v>
          </cell>
        </row>
        <row r="336">
          <cell r="W336" t="str">
            <v>221-300-XXX</v>
          </cell>
        </row>
        <row r="337">
          <cell r="W337" t="e">
            <v>#N/A</v>
          </cell>
        </row>
        <row r="338">
          <cell r="W338" t="e">
            <v>#N/A</v>
          </cell>
        </row>
        <row r="339">
          <cell r="W339" t="e">
            <v>#N/A</v>
          </cell>
        </row>
        <row r="340">
          <cell r="W340" t="e">
            <v>#N/A</v>
          </cell>
        </row>
        <row r="341">
          <cell r="W341" t="str">
            <v>221-303-XXX</v>
          </cell>
        </row>
        <row r="342">
          <cell r="W342" t="e">
            <v>#N/A</v>
          </cell>
        </row>
        <row r="343">
          <cell r="W343" t="e">
            <v>#N/A</v>
          </cell>
        </row>
        <row r="344">
          <cell r="W344" t="e">
            <v>#N/A</v>
          </cell>
        </row>
        <row r="345">
          <cell r="W345" t="str">
            <v>221-310-XXX</v>
          </cell>
        </row>
        <row r="346">
          <cell r="W346" t="str">
            <v>221-400-XXX</v>
          </cell>
        </row>
        <row r="347">
          <cell r="W347" t="str">
            <v>221-401-XXX</v>
          </cell>
        </row>
        <row r="348">
          <cell r="W348" t="e">
            <v>#N/A</v>
          </cell>
        </row>
        <row r="349">
          <cell r="W349" t="e">
            <v>#N/A</v>
          </cell>
        </row>
        <row r="350">
          <cell r="W350" t="e">
            <v>#N/A</v>
          </cell>
        </row>
        <row r="351">
          <cell r="W351" t="e">
            <v>#N/A</v>
          </cell>
        </row>
        <row r="352">
          <cell r="W352" t="e">
            <v>#N/A</v>
          </cell>
        </row>
        <row r="353">
          <cell r="W353" t="e">
            <v>#N/A</v>
          </cell>
        </row>
        <row r="354">
          <cell r="W354" t="e">
            <v>#N/A</v>
          </cell>
        </row>
        <row r="355">
          <cell r="W355" t="e">
            <v>#N/A</v>
          </cell>
        </row>
        <row r="356">
          <cell r="W356" t="str">
            <v>221-403-XXX</v>
          </cell>
        </row>
        <row r="357">
          <cell r="W357" t="str">
            <v>221-404-XXX</v>
          </cell>
        </row>
        <row r="358">
          <cell r="W358" t="e">
            <v>#N/A</v>
          </cell>
        </row>
        <row r="359">
          <cell r="W359" t="e">
            <v>#N/A</v>
          </cell>
        </row>
        <row r="360">
          <cell r="W360" t="e">
            <v>#N/A</v>
          </cell>
        </row>
        <row r="361">
          <cell r="W361" t="e">
            <v>#N/A</v>
          </cell>
        </row>
        <row r="362">
          <cell r="W362" t="e">
            <v>#N/A</v>
          </cell>
        </row>
        <row r="363">
          <cell r="W363" t="e">
            <v>#N/A</v>
          </cell>
        </row>
        <row r="364">
          <cell r="W364" t="e">
            <v>#N/A</v>
          </cell>
        </row>
        <row r="365">
          <cell r="W365" t="e">
            <v>#N/A</v>
          </cell>
        </row>
        <row r="366">
          <cell r="W366" t="e">
            <v>#N/A</v>
          </cell>
        </row>
        <row r="367">
          <cell r="W367" t="e">
            <v>#N/A</v>
          </cell>
        </row>
        <row r="368">
          <cell r="W368" t="e">
            <v>#N/A</v>
          </cell>
        </row>
        <row r="369">
          <cell r="W369" t="e">
            <v>#N/A</v>
          </cell>
        </row>
        <row r="370">
          <cell r="W370" t="e">
            <v>#N/A</v>
          </cell>
        </row>
        <row r="371">
          <cell r="W371" t="str">
            <v>221-412-XXX</v>
          </cell>
        </row>
        <row r="372">
          <cell r="W372" t="str">
            <v>232-000-XXX</v>
          </cell>
        </row>
        <row r="373">
          <cell r="W373" t="str">
            <v>241-000-XXX</v>
          </cell>
        </row>
        <row r="374">
          <cell r="W374" t="str">
            <v>241-003-XXX</v>
          </cell>
        </row>
        <row r="375">
          <cell r="W375" t="b">
            <v>0</v>
          </cell>
        </row>
        <row r="376">
          <cell r="W376" t="b">
            <v>0</v>
          </cell>
        </row>
        <row r="377">
          <cell r="W377" t="b">
            <v>0</v>
          </cell>
        </row>
        <row r="378">
          <cell r="W378" t="str">
            <v>252-000-XXX</v>
          </cell>
        </row>
        <row r="379">
          <cell r="W379" t="str">
            <v>252-006-XXX</v>
          </cell>
        </row>
        <row r="380">
          <cell r="W380" t="str">
            <v>252-007-XXX</v>
          </cell>
        </row>
        <row r="381">
          <cell r="W381" t="b">
            <v>0</v>
          </cell>
        </row>
        <row r="382">
          <cell r="W382" t="str">
            <v>251-000-XXX</v>
          </cell>
        </row>
        <row r="383">
          <cell r="W383" t="str">
            <v>253-000-XXX</v>
          </cell>
        </row>
        <row r="384">
          <cell r="W384" t="str">
            <v>211-100-XXX</v>
          </cell>
        </row>
        <row r="385">
          <cell r="W385" t="str">
            <v>211-101-XXX</v>
          </cell>
        </row>
        <row r="386">
          <cell r="W386" t="str">
            <v>211-102-XXX</v>
          </cell>
        </row>
        <row r="387">
          <cell r="W387" t="str">
            <v>211-200-XXX</v>
          </cell>
        </row>
        <row r="388">
          <cell r="W388" t="b">
            <v>0</v>
          </cell>
        </row>
        <row r="389">
          <cell r="W389" t="str">
            <v>211-202-XXX</v>
          </cell>
        </row>
        <row r="390">
          <cell r="W390" t="str">
            <v>211-203-XXX</v>
          </cell>
        </row>
        <row r="391">
          <cell r="W391" t="str">
            <v>211-204-XXX</v>
          </cell>
        </row>
        <row r="392">
          <cell r="W392" t="str">
            <v>212-100-XXX</v>
          </cell>
        </row>
        <row r="393">
          <cell r="W393" t="str">
            <v>212-101-XXX</v>
          </cell>
        </row>
        <row r="394">
          <cell r="W394" t="str">
            <v>212-102-XXX</v>
          </cell>
        </row>
        <row r="395">
          <cell r="W395" t="str">
            <v>212-103-XXX</v>
          </cell>
        </row>
        <row r="396">
          <cell r="W396" t="str">
            <v>212-104-XXX</v>
          </cell>
        </row>
        <row r="397">
          <cell r="W397" t="str">
            <v>212-105-XXX</v>
          </cell>
        </row>
        <row r="398">
          <cell r="W398" t="str">
            <v>212-106-XXX</v>
          </cell>
        </row>
        <row r="399">
          <cell r="W399" t="str">
            <v>212-107-XXX</v>
          </cell>
        </row>
        <row r="400">
          <cell r="W400" t="str">
            <v>212-108-XXX</v>
          </cell>
        </row>
        <row r="401">
          <cell r="W401" t="e">
            <v>#N/A</v>
          </cell>
        </row>
        <row r="402">
          <cell r="W402" t="str">
            <v>212-109-XXX</v>
          </cell>
        </row>
        <row r="403">
          <cell r="W403" t="str">
            <v>212-400-XXX</v>
          </cell>
        </row>
        <row r="404">
          <cell r="W404" t="e">
            <v>#N/A</v>
          </cell>
        </row>
        <row r="405">
          <cell r="W405" t="str">
            <v>252-001-XXX</v>
          </cell>
        </row>
        <row r="406">
          <cell r="W406" t="str">
            <v>252-003-XXX</v>
          </cell>
        </row>
        <row r="407">
          <cell r="W407" t="str">
            <v>252-004-XXX</v>
          </cell>
        </row>
        <row r="408">
          <cell r="W408" t="str">
            <v>252-005-XXX</v>
          </cell>
        </row>
        <row r="409">
          <cell r="W409" t="b">
            <v>0</v>
          </cell>
        </row>
        <row r="410">
          <cell r="W410" t="str">
            <v>253-200-XXX</v>
          </cell>
        </row>
        <row r="411">
          <cell r="W411" t="str">
            <v>253-201-XXX</v>
          </cell>
        </row>
        <row r="412">
          <cell r="W412" t="str">
            <v>253-202-XXX</v>
          </cell>
        </row>
        <row r="413">
          <cell r="W413" t="str">
            <v>253-203-XXX</v>
          </cell>
        </row>
        <row r="414">
          <cell r="W414" t="str">
            <v>253-400-XXX</v>
          </cell>
        </row>
        <row r="415">
          <cell r="W415" t="str">
            <v>253-900-XXX</v>
          </cell>
        </row>
        <row r="416">
          <cell r="W416" t="str">
            <v>212-300-XXX</v>
          </cell>
        </row>
        <row r="417">
          <cell r="W417" t="str">
            <v>253-100-XXX</v>
          </cell>
        </row>
        <row r="418">
          <cell r="W418" t="str">
            <v>253-300-XXX</v>
          </cell>
        </row>
        <row r="419">
          <cell r="W419" t="str">
            <v>253-901-XXX</v>
          </cell>
        </row>
        <row r="420">
          <cell r="W420" t="str">
            <v>231-005-XXX</v>
          </cell>
        </row>
        <row r="421">
          <cell r="W421" t="str">
            <v>253-999-XXX</v>
          </cell>
        </row>
        <row r="422">
          <cell r="W422" t="str">
            <v>211-900-XXX</v>
          </cell>
        </row>
        <row r="423">
          <cell r="W423" t="str">
            <v>211-901-XXX</v>
          </cell>
        </row>
        <row r="424">
          <cell r="W424" t="str">
            <v>211-902-XXX</v>
          </cell>
        </row>
        <row r="425">
          <cell r="W425" t="b">
            <v>0</v>
          </cell>
        </row>
        <row r="426">
          <cell r="W426" t="str">
            <v>211-904-XXX</v>
          </cell>
        </row>
        <row r="427">
          <cell r="W427" t="str">
            <v>211-905-XXX</v>
          </cell>
        </row>
        <row r="428">
          <cell r="W428" t="str">
            <v>211-906-XXX</v>
          </cell>
        </row>
        <row r="429">
          <cell r="W429" t="str">
            <v>212-901-XXX</v>
          </cell>
        </row>
        <row r="430">
          <cell r="W430" t="str">
            <v>212-902-XXX</v>
          </cell>
        </row>
        <row r="431">
          <cell r="W431" t="str">
            <v>211-907-XXX</v>
          </cell>
        </row>
        <row r="432">
          <cell r="W432" t="str">
            <v>253-904-XXX</v>
          </cell>
        </row>
        <row r="433">
          <cell r="W433" t="str">
            <v>300-000-XXX</v>
          </cell>
        </row>
        <row r="434">
          <cell r="W434" t="str">
            <v>310-000-XXX</v>
          </cell>
        </row>
        <row r="435">
          <cell r="W435" t="str">
            <v>320-000-XXX</v>
          </cell>
        </row>
        <row r="436">
          <cell r="W436" t="str">
            <v>320-002-XXX</v>
          </cell>
        </row>
        <row r="437">
          <cell r="W437" t="str">
            <v>350-800-XXX</v>
          </cell>
        </row>
        <row r="438">
          <cell r="W438" t="str">
            <v>340-000-XXX</v>
          </cell>
        </row>
        <row r="439">
          <cell r="W439" t="str">
            <v>340-301-XXX</v>
          </cell>
        </row>
        <row r="440">
          <cell r="W440" t="str">
            <v>340-303-XXX</v>
          </cell>
        </row>
        <row r="441">
          <cell r="W441" t="str">
            <v>330-000-XXX</v>
          </cell>
        </row>
        <row r="442">
          <cell r="W442" t="str">
            <v>350-000-XXX</v>
          </cell>
        </row>
        <row r="443">
          <cell r="W443" t="str">
            <v>350-100-XXX</v>
          </cell>
        </row>
        <row r="444">
          <cell r="W444" t="str">
            <v>350-200-XXX</v>
          </cell>
        </row>
        <row r="445">
          <cell r="W445" t="str">
            <v>350-300-XXX</v>
          </cell>
        </row>
        <row r="446">
          <cell r="W446" t="str">
            <v>350-400-XXX</v>
          </cell>
        </row>
        <row r="447">
          <cell r="W447" t="str">
            <v>350-500-XXX</v>
          </cell>
        </row>
        <row r="448">
          <cell r="W448" t="str">
            <v>350-501-XXX</v>
          </cell>
        </row>
        <row r="449">
          <cell r="W449" t="str">
            <v>350-502-XXX</v>
          </cell>
        </row>
        <row r="450">
          <cell r="W450" t="str">
            <v>350-503-XXX</v>
          </cell>
        </row>
        <row r="451">
          <cell r="W451" t="str">
            <v>350-504-XXX</v>
          </cell>
        </row>
        <row r="452">
          <cell r="W452" t="e">
            <v>#N/A</v>
          </cell>
        </row>
        <row r="453">
          <cell r="W453" t="str">
            <v>350-505-XXX</v>
          </cell>
        </row>
        <row r="454">
          <cell r="W454" t="str">
            <v>350-506-XXX</v>
          </cell>
        </row>
        <row r="455">
          <cell r="W455" t="str">
            <v>350-507-XXX</v>
          </cell>
        </row>
        <row r="456">
          <cell r="W456" t="str">
            <v>350-508-XXX</v>
          </cell>
        </row>
        <row r="457">
          <cell r="W457" t="str">
            <v>350-600-XXX</v>
          </cell>
        </row>
        <row r="458">
          <cell r="W458" t="str">
            <v>350-700-XXX</v>
          </cell>
        </row>
        <row r="459">
          <cell r="W459" t="str">
            <v>350-701-XXX</v>
          </cell>
        </row>
        <row r="460">
          <cell r="W460" t="str">
            <v>350-702-XXX</v>
          </cell>
        </row>
        <row r="461">
          <cell r="W461" t="str">
            <v>350-900-XXX</v>
          </cell>
        </row>
        <row r="462">
          <cell r="W462" t="str">
            <v>350-901-XXX</v>
          </cell>
        </row>
        <row r="463">
          <cell r="W463" t="str">
            <v>350-902-XXX</v>
          </cell>
        </row>
        <row r="464">
          <cell r="W464" t="str">
            <v>350-999-XXX</v>
          </cell>
        </row>
        <row r="465">
          <cell r="W465" t="str">
            <v>390-000-XXX</v>
          </cell>
        </row>
        <row r="466">
          <cell r="W466" t="str">
            <v>400-000-XXX</v>
          </cell>
        </row>
        <row r="467">
          <cell r="W467" t="str">
            <v>410-000-XXX</v>
          </cell>
        </row>
        <row r="468">
          <cell r="W468" t="str">
            <v>410-100-XXX</v>
          </cell>
        </row>
        <row r="469">
          <cell r="W469" t="str">
            <v>410-101-XXX</v>
          </cell>
        </row>
        <row r="470">
          <cell r="W470" t="str">
            <v>410-104-XXX</v>
          </cell>
        </row>
        <row r="471">
          <cell r="W471" t="e">
            <v>#N/A</v>
          </cell>
        </row>
        <row r="472">
          <cell r="W472" t="e">
            <v>#N/A</v>
          </cell>
        </row>
        <row r="473">
          <cell r="W473" t="e">
            <v>#N/A</v>
          </cell>
        </row>
        <row r="474">
          <cell r="W474" t="e">
            <v>#N/A</v>
          </cell>
        </row>
        <row r="475">
          <cell r="W475" t="e">
            <v>#N/A</v>
          </cell>
        </row>
        <row r="476">
          <cell r="W476" t="e">
            <v>#N/A</v>
          </cell>
        </row>
        <row r="477">
          <cell r="W477" t="e">
            <v>#N/A</v>
          </cell>
        </row>
        <row r="478">
          <cell r="W478" t="e">
            <v>#N/A</v>
          </cell>
        </row>
        <row r="479">
          <cell r="W479" t="e">
            <v>#N/A</v>
          </cell>
        </row>
        <row r="480">
          <cell r="W480" t="e">
            <v>#N/A</v>
          </cell>
        </row>
        <row r="481">
          <cell r="W481" t="e">
            <v>#N/A</v>
          </cell>
        </row>
        <row r="482">
          <cell r="W482" t="e">
            <v>#N/A</v>
          </cell>
        </row>
        <row r="483">
          <cell r="W483" t="str">
            <v>410-110-XXX</v>
          </cell>
        </row>
        <row r="484">
          <cell r="W484" t="str">
            <v>410-111-XXX</v>
          </cell>
        </row>
        <row r="485">
          <cell r="W485" t="e">
            <v>#N/A</v>
          </cell>
        </row>
        <row r="486">
          <cell r="W486" t="str">
            <v>410-200-XXX</v>
          </cell>
        </row>
        <row r="487">
          <cell r="W487" t="str">
            <v>410-201-XXX</v>
          </cell>
        </row>
        <row r="488">
          <cell r="W488" t="str">
            <v>410-204-XXX</v>
          </cell>
        </row>
        <row r="489">
          <cell r="W489" t="e">
            <v>#N/A</v>
          </cell>
        </row>
        <row r="490">
          <cell r="W490" t="e">
            <v>#N/A</v>
          </cell>
        </row>
        <row r="491">
          <cell r="W491" t="e">
            <v>#N/A</v>
          </cell>
        </row>
        <row r="492">
          <cell r="W492" t="e">
            <v>#N/A</v>
          </cell>
        </row>
        <row r="493">
          <cell r="W493" t="e">
            <v>#N/A</v>
          </cell>
        </row>
        <row r="494">
          <cell r="W494" t="e">
            <v>#N/A</v>
          </cell>
        </row>
        <row r="495">
          <cell r="W495" t="e">
            <v>#N/A</v>
          </cell>
        </row>
        <row r="496">
          <cell r="W496" t="e">
            <v>#N/A</v>
          </cell>
        </row>
        <row r="497">
          <cell r="W497" t="e">
            <v>#N/A</v>
          </cell>
        </row>
        <row r="498">
          <cell r="W498" t="e">
            <v>#N/A</v>
          </cell>
        </row>
        <row r="499">
          <cell r="W499" t="str">
            <v>410-210-XXX</v>
          </cell>
        </row>
        <row r="500">
          <cell r="W500" t="str">
            <v>410-211-XXX</v>
          </cell>
        </row>
        <row r="501">
          <cell r="W501" t="e">
            <v>#N/A</v>
          </cell>
        </row>
        <row r="502">
          <cell r="W502" t="e">
            <v>#N/A</v>
          </cell>
        </row>
        <row r="503">
          <cell r="W503" t="str">
            <v>430-100-XXX</v>
          </cell>
        </row>
        <row r="504">
          <cell r="W504" t="e">
            <v>#N/A</v>
          </cell>
        </row>
        <row r="505">
          <cell r="W505" t="e">
            <v>#N/A</v>
          </cell>
        </row>
        <row r="506">
          <cell r="W506" t="str">
            <v>430-103-XXX</v>
          </cell>
        </row>
        <row r="507">
          <cell r="W507" t="e">
            <v>#N/A</v>
          </cell>
        </row>
        <row r="508">
          <cell r="W508" t="str">
            <v>430-104-XXX</v>
          </cell>
        </row>
        <row r="509">
          <cell r="W509" t="str">
            <v>430-105-XXX</v>
          </cell>
        </row>
        <row r="510">
          <cell r="W510" t="str">
            <v>430-106-XXX</v>
          </cell>
        </row>
        <row r="511">
          <cell r="W511" t="e">
            <v>#N/A</v>
          </cell>
        </row>
        <row r="512">
          <cell r="W512" t="str">
            <v>430-200-XXX</v>
          </cell>
        </row>
        <row r="513">
          <cell r="W513" t="e">
            <v>#N/A</v>
          </cell>
        </row>
        <row r="514">
          <cell r="W514" t="e">
            <v>#N/A</v>
          </cell>
        </row>
        <row r="515">
          <cell r="W515" t="str">
            <v>430-203-XXX</v>
          </cell>
        </row>
        <row r="516">
          <cell r="W516" t="e">
            <v>#N/A</v>
          </cell>
        </row>
        <row r="517">
          <cell r="W517" t="str">
            <v>430-204-XXX</v>
          </cell>
        </row>
        <row r="518">
          <cell r="W518" t="str">
            <v>430-205-XXX</v>
          </cell>
        </row>
        <row r="519">
          <cell r="W519" t="str">
            <v>430-206-XXX</v>
          </cell>
        </row>
        <row r="520">
          <cell r="W520" t="e">
            <v>#N/A</v>
          </cell>
        </row>
        <row r="521">
          <cell r="W521" t="e">
            <v>#N/A</v>
          </cell>
        </row>
        <row r="522">
          <cell r="W522" t="str">
            <v>410-102-XXX</v>
          </cell>
        </row>
        <row r="523">
          <cell r="W523" t="str">
            <v>410-103-XXX</v>
          </cell>
        </row>
        <row r="524">
          <cell r="W524" t="e">
            <v>#N/A</v>
          </cell>
        </row>
        <row r="525">
          <cell r="W525" t="e">
            <v>#N/A</v>
          </cell>
        </row>
        <row r="526">
          <cell r="W526" t="e">
            <v>#N/A</v>
          </cell>
        </row>
        <row r="527">
          <cell r="W527" t="e">
            <v>#N/A</v>
          </cell>
        </row>
        <row r="528">
          <cell r="W528" t="e">
            <v>#N/A</v>
          </cell>
        </row>
        <row r="529">
          <cell r="W529" t="str">
            <v>410-202-XXX</v>
          </cell>
        </row>
        <row r="530">
          <cell r="W530" t="str">
            <v>410-203-XXX</v>
          </cell>
        </row>
        <row r="531">
          <cell r="W531" t="e">
            <v>#N/A</v>
          </cell>
        </row>
        <row r="532">
          <cell r="W532" t="e">
            <v>#N/A</v>
          </cell>
        </row>
        <row r="533">
          <cell r="W533" t="e">
            <v>#N/A</v>
          </cell>
        </row>
        <row r="534">
          <cell r="W534" t="e">
            <v>#N/A</v>
          </cell>
        </row>
        <row r="535">
          <cell r="W535" t="e">
            <v>#N/A</v>
          </cell>
        </row>
        <row r="536">
          <cell r="W536" t="str">
            <v>460-107-XXX</v>
          </cell>
        </row>
        <row r="537">
          <cell r="W537" t="str">
            <v>460-103-XXX</v>
          </cell>
        </row>
        <row r="538">
          <cell r="W538" t="e">
            <v>#N/A</v>
          </cell>
        </row>
        <row r="539">
          <cell r="W539" t="str">
            <v>460-207-XXX</v>
          </cell>
        </row>
        <row r="540">
          <cell r="W540" t="str">
            <v>460-203-XXX</v>
          </cell>
        </row>
        <row r="541">
          <cell r="W541" t="str">
            <v>450-100-XXX</v>
          </cell>
        </row>
        <row r="542">
          <cell r="W542" t="str">
            <v>450-101-XXX</v>
          </cell>
        </row>
        <row r="543">
          <cell r="W543" t="str">
            <v>450-101-XXX</v>
          </cell>
        </row>
        <row r="544">
          <cell r="W544" t="str">
            <v>450-102-XXX</v>
          </cell>
        </row>
        <row r="545">
          <cell r="W545" t="str">
            <v>450-102-XXX</v>
          </cell>
        </row>
        <row r="546">
          <cell r="W546" t="str">
            <v>450-104-XXX</v>
          </cell>
        </row>
        <row r="547">
          <cell r="W547" t="str">
            <v>450-105-XXX</v>
          </cell>
        </row>
        <row r="548">
          <cell r="W548" t="str">
            <v>450-110-XXX</v>
          </cell>
        </row>
        <row r="549">
          <cell r="W549" t="str">
            <v>450-110-XXX</v>
          </cell>
        </row>
        <row r="550">
          <cell r="W550" t="str">
            <v>450-111-XXX</v>
          </cell>
        </row>
        <row r="551">
          <cell r="W551" t="str">
            <v>450-111-XXX</v>
          </cell>
        </row>
        <row r="552">
          <cell r="W552" t="str">
            <v>450-200-XXX</v>
          </cell>
        </row>
        <row r="553">
          <cell r="W553" t="str">
            <v>450-201-XXX</v>
          </cell>
        </row>
        <row r="554">
          <cell r="W554" t="str">
            <v>450-201-XXX</v>
          </cell>
        </row>
        <row r="555">
          <cell r="W555" t="str">
            <v>450-202-XXX</v>
          </cell>
        </row>
        <row r="556">
          <cell r="W556" t="str">
            <v>450-202-XXX</v>
          </cell>
        </row>
        <row r="557">
          <cell r="W557" t="str">
            <v>450-204-XXX</v>
          </cell>
        </row>
        <row r="558">
          <cell r="W558" t="str">
            <v>450-205-XXX</v>
          </cell>
        </row>
        <row r="559">
          <cell r="W559" t="str">
            <v>450-210-XXX</v>
          </cell>
        </row>
        <row r="560">
          <cell r="W560" t="str">
            <v>450-210-XXX</v>
          </cell>
        </row>
        <row r="561">
          <cell r="W561" t="str">
            <v>450-211-XXX</v>
          </cell>
        </row>
        <row r="562">
          <cell r="W562" t="str">
            <v>450-211-XXX</v>
          </cell>
        </row>
        <row r="563">
          <cell r="W563" t="e">
            <v>#N/A</v>
          </cell>
        </row>
        <row r="564">
          <cell r="W564" t="e">
            <v>#N/A</v>
          </cell>
        </row>
        <row r="565">
          <cell r="W565" t="e">
            <v>#N/A</v>
          </cell>
        </row>
        <row r="566">
          <cell r="W566" t="e">
            <v>#N/A</v>
          </cell>
        </row>
        <row r="567">
          <cell r="W567" t="e">
            <v>#N/A</v>
          </cell>
        </row>
        <row r="568">
          <cell r="W568" t="e">
            <v>#N/A</v>
          </cell>
        </row>
        <row r="569">
          <cell r="W569" t="e">
            <v>#N/A</v>
          </cell>
        </row>
        <row r="570">
          <cell r="W570" t="e">
            <v>#N/A</v>
          </cell>
        </row>
        <row r="571">
          <cell r="W571" t="e">
            <v>#N/A</v>
          </cell>
        </row>
        <row r="572">
          <cell r="W572" t="e">
            <v>#N/A</v>
          </cell>
        </row>
        <row r="573">
          <cell r="W573" t="e">
            <v>#N/A</v>
          </cell>
        </row>
        <row r="574">
          <cell r="W574" t="e">
            <v>#N/A</v>
          </cell>
        </row>
        <row r="575">
          <cell r="W575" t="e">
            <v>#N/A</v>
          </cell>
        </row>
        <row r="576">
          <cell r="W576" t="e">
            <v>#N/A</v>
          </cell>
        </row>
        <row r="577">
          <cell r="W577" t="e">
            <v>#N/A</v>
          </cell>
        </row>
        <row r="578">
          <cell r="W578" t="e">
            <v>#N/A</v>
          </cell>
        </row>
        <row r="579">
          <cell r="W579" t="e">
            <v>#N/A</v>
          </cell>
        </row>
        <row r="580">
          <cell r="W580" t="e">
            <v>#N/A</v>
          </cell>
        </row>
        <row r="581">
          <cell r="W581" t="e">
            <v>#N/A</v>
          </cell>
        </row>
        <row r="582">
          <cell r="W582" t="e">
            <v>#N/A</v>
          </cell>
        </row>
        <row r="583">
          <cell r="W583" t="e">
            <v>#N/A</v>
          </cell>
        </row>
        <row r="584">
          <cell r="W584" t="str">
            <v>460-108-XXX</v>
          </cell>
        </row>
        <row r="585">
          <cell r="W585" t="str">
            <v>460-104-XXX</v>
          </cell>
        </row>
        <row r="586">
          <cell r="W586" t="e">
            <v>#N/A</v>
          </cell>
        </row>
        <row r="587">
          <cell r="W587" t="str">
            <v>460-208-XXX</v>
          </cell>
        </row>
        <row r="588">
          <cell r="W588" t="str">
            <v>460-204-XXX</v>
          </cell>
        </row>
        <row r="589">
          <cell r="W589" t="e">
            <v>#N/A</v>
          </cell>
        </row>
        <row r="590">
          <cell r="W590" t="str">
            <v>460-110-XXX</v>
          </cell>
        </row>
        <row r="591">
          <cell r="W591" t="e">
            <v>#N/A</v>
          </cell>
        </row>
        <row r="592">
          <cell r="W592" t="e">
            <v>#N/A</v>
          </cell>
        </row>
        <row r="593">
          <cell r="W593" t="str">
            <v>460-210-XXX</v>
          </cell>
        </row>
        <row r="594">
          <cell r="W594" t="e">
            <v>#N/A</v>
          </cell>
        </row>
        <row r="595">
          <cell r="W595" t="str">
            <v>420-000-XXX</v>
          </cell>
        </row>
        <row r="596">
          <cell r="W596" t="str">
            <v>440-100-XXX</v>
          </cell>
        </row>
        <row r="597">
          <cell r="W597" t="e">
            <v>#N/A</v>
          </cell>
        </row>
        <row r="598">
          <cell r="W598" t="e">
            <v>#N/A</v>
          </cell>
        </row>
        <row r="599">
          <cell r="W599" t="str">
            <v>440-103-XXX</v>
          </cell>
        </row>
        <row r="600">
          <cell r="W600" t="e">
            <v>#N/A</v>
          </cell>
        </row>
        <row r="601">
          <cell r="W601" t="str">
            <v>440-104-XXX</v>
          </cell>
        </row>
        <row r="602">
          <cell r="W602" t="str">
            <v>440-105-XXX</v>
          </cell>
        </row>
        <row r="603">
          <cell r="W603" t="str">
            <v>440-106-XXX</v>
          </cell>
        </row>
        <row r="604">
          <cell r="W604" t="e">
            <v>#N/A</v>
          </cell>
        </row>
        <row r="605">
          <cell r="W605" t="str">
            <v>440-200-XXX</v>
          </cell>
        </row>
        <row r="606">
          <cell r="W606" t="e">
            <v>#N/A</v>
          </cell>
        </row>
        <row r="607">
          <cell r="W607" t="e">
            <v>#N/A</v>
          </cell>
        </row>
        <row r="608">
          <cell r="W608" t="str">
            <v>440-203-XXX</v>
          </cell>
        </row>
        <row r="609">
          <cell r="W609" t="e">
            <v>#N/A</v>
          </cell>
        </row>
        <row r="610">
          <cell r="W610" t="str">
            <v>440-204-XXX</v>
          </cell>
        </row>
        <row r="611">
          <cell r="W611" t="str">
            <v>440-205-XXX</v>
          </cell>
        </row>
        <row r="612">
          <cell r="W612" t="str">
            <v>440-206-XXX</v>
          </cell>
        </row>
        <row r="613">
          <cell r="W613" t="e">
            <v>#N/A</v>
          </cell>
        </row>
        <row r="614">
          <cell r="W614" t="e">
            <v>#N/A</v>
          </cell>
        </row>
        <row r="615">
          <cell r="W615" t="str">
            <v>420-102-XXX</v>
          </cell>
        </row>
        <row r="616">
          <cell r="W616" t="str">
            <v>420-103-XXX</v>
          </cell>
        </row>
        <row r="617">
          <cell r="W617" t="e">
            <v>#N/A</v>
          </cell>
        </row>
        <row r="618">
          <cell r="W618" t="e">
            <v>#N/A</v>
          </cell>
        </row>
        <row r="619">
          <cell r="W619" t="e">
            <v>#N/A</v>
          </cell>
        </row>
        <row r="620">
          <cell r="W620" t="e">
            <v>#N/A</v>
          </cell>
        </row>
        <row r="621">
          <cell r="W621" t="e">
            <v>#N/A</v>
          </cell>
        </row>
        <row r="622">
          <cell r="W622" t="str">
            <v>420-202-XXX</v>
          </cell>
        </row>
        <row r="623">
          <cell r="W623" t="str">
            <v>420-203-XXX</v>
          </cell>
        </row>
        <row r="624">
          <cell r="W624" t="e">
            <v>#N/A</v>
          </cell>
        </row>
        <row r="625">
          <cell r="W625" t="e">
            <v>#N/A</v>
          </cell>
        </row>
        <row r="626">
          <cell r="W626" t="e">
            <v>#N/A</v>
          </cell>
        </row>
        <row r="627">
          <cell r="W627" t="e">
            <v>#N/A</v>
          </cell>
        </row>
        <row r="628">
          <cell r="W628" t="e">
            <v>#N/A</v>
          </cell>
        </row>
        <row r="629">
          <cell r="W629" t="str">
            <v>460-307-XXX</v>
          </cell>
        </row>
        <row r="630">
          <cell r="W630" t="str">
            <v>460-303-XXX</v>
          </cell>
        </row>
        <row r="631">
          <cell r="W631" t="e">
            <v>#N/A</v>
          </cell>
        </row>
        <row r="632">
          <cell r="W632" t="str">
            <v>460-407-XXX</v>
          </cell>
        </row>
        <row r="633">
          <cell r="W633" t="str">
            <v>460-403-XXX</v>
          </cell>
        </row>
        <row r="634">
          <cell r="W634" t="str">
            <v>450-300-XXX</v>
          </cell>
        </row>
        <row r="635">
          <cell r="W635" t="str">
            <v>450-301-XXX</v>
          </cell>
        </row>
        <row r="636">
          <cell r="W636" t="str">
            <v>450-301-XXX</v>
          </cell>
        </row>
        <row r="637">
          <cell r="W637" t="str">
            <v>450-302-XXX</v>
          </cell>
        </row>
        <row r="638">
          <cell r="W638" t="str">
            <v>450-302-XXX</v>
          </cell>
        </row>
        <row r="639">
          <cell r="W639" t="str">
            <v>450-304-XXX</v>
          </cell>
        </row>
        <row r="640">
          <cell r="W640" t="str">
            <v>450-305-XXX</v>
          </cell>
        </row>
        <row r="641">
          <cell r="W641" t="str">
            <v>450-310-XXX</v>
          </cell>
        </row>
        <row r="642">
          <cell r="W642" t="str">
            <v>450-310-XXX</v>
          </cell>
        </row>
        <row r="643">
          <cell r="W643" t="str">
            <v>450-311-XXX</v>
          </cell>
        </row>
        <row r="644">
          <cell r="W644" t="str">
            <v>450-311-XXX</v>
          </cell>
        </row>
        <row r="645">
          <cell r="W645" t="str">
            <v>450-400-XXX</v>
          </cell>
        </row>
        <row r="646">
          <cell r="W646" t="str">
            <v>450-401-XXX</v>
          </cell>
        </row>
        <row r="647">
          <cell r="W647" t="str">
            <v>450-401-XXX</v>
          </cell>
        </row>
        <row r="648">
          <cell r="W648" t="str">
            <v>450-402-XXX</v>
          </cell>
        </row>
        <row r="649">
          <cell r="W649" t="str">
            <v>450-402-XXX</v>
          </cell>
        </row>
        <row r="650">
          <cell r="W650" t="str">
            <v>450-404-XXX</v>
          </cell>
        </row>
        <row r="651">
          <cell r="W651" t="str">
            <v>450-405-XXX</v>
          </cell>
        </row>
        <row r="652">
          <cell r="W652" t="str">
            <v>450-410-XXX</v>
          </cell>
        </row>
        <row r="653">
          <cell r="W653" t="str">
            <v>450-410-XXX</v>
          </cell>
        </row>
        <row r="654">
          <cell r="W654" t="str">
            <v>450-411-XXX</v>
          </cell>
        </row>
        <row r="655">
          <cell r="W655" t="str">
            <v>450-411-XXX</v>
          </cell>
        </row>
        <row r="656">
          <cell r="W656" t="e">
            <v>#N/A</v>
          </cell>
        </row>
        <row r="657">
          <cell r="W657" t="e">
            <v>#N/A</v>
          </cell>
        </row>
        <row r="658">
          <cell r="W658" t="e">
            <v>#N/A</v>
          </cell>
        </row>
        <row r="659">
          <cell r="W659" t="e">
            <v>#N/A</v>
          </cell>
        </row>
        <row r="660">
          <cell r="W660" t="e">
            <v>#N/A</v>
          </cell>
        </row>
        <row r="661">
          <cell r="W661" t="e">
            <v>#N/A</v>
          </cell>
        </row>
        <row r="662">
          <cell r="W662" t="e">
            <v>#N/A</v>
          </cell>
        </row>
        <row r="663">
          <cell r="W663" t="e">
            <v>#N/A</v>
          </cell>
        </row>
        <row r="664">
          <cell r="W664" t="e">
            <v>#N/A</v>
          </cell>
        </row>
        <row r="665">
          <cell r="W665" t="e">
            <v>#N/A</v>
          </cell>
        </row>
        <row r="666">
          <cell r="W666" t="e">
            <v>#N/A</v>
          </cell>
        </row>
        <row r="667">
          <cell r="W667" t="e">
            <v>#N/A</v>
          </cell>
        </row>
        <row r="668">
          <cell r="W668" t="e">
            <v>#N/A</v>
          </cell>
        </row>
        <row r="669">
          <cell r="W669" t="e">
            <v>#N/A</v>
          </cell>
        </row>
        <row r="670">
          <cell r="W670" t="e">
            <v>#N/A</v>
          </cell>
        </row>
        <row r="671">
          <cell r="W671" t="e">
            <v>#N/A</v>
          </cell>
        </row>
        <row r="672">
          <cell r="W672" t="e">
            <v>#N/A</v>
          </cell>
        </row>
        <row r="673">
          <cell r="W673" t="e">
            <v>#N/A</v>
          </cell>
        </row>
        <row r="674">
          <cell r="W674" t="e">
            <v>#N/A</v>
          </cell>
        </row>
        <row r="675">
          <cell r="W675" t="e">
            <v>#N/A</v>
          </cell>
        </row>
        <row r="676">
          <cell r="W676" t="e">
            <v>#N/A</v>
          </cell>
        </row>
        <row r="677">
          <cell r="W677" t="str">
            <v>460-308-XXX</v>
          </cell>
        </row>
        <row r="678">
          <cell r="W678" t="str">
            <v>460-304-XXX</v>
          </cell>
        </row>
        <row r="679">
          <cell r="W679" t="e">
            <v>#N/A</v>
          </cell>
        </row>
        <row r="680">
          <cell r="W680" t="str">
            <v>460-408-XXX</v>
          </cell>
        </row>
        <row r="681">
          <cell r="W681" t="str">
            <v>460-404-XXX</v>
          </cell>
        </row>
        <row r="682">
          <cell r="W682" t="e">
            <v>#N/A</v>
          </cell>
        </row>
        <row r="683">
          <cell r="W683" t="str">
            <v>460-310-XXX</v>
          </cell>
        </row>
        <row r="684">
          <cell r="W684" t="e">
            <v>#N/A</v>
          </cell>
        </row>
        <row r="685">
          <cell r="W685" t="e">
            <v>#N/A</v>
          </cell>
        </row>
        <row r="686">
          <cell r="W686" t="str">
            <v>460-410-XXX</v>
          </cell>
        </row>
        <row r="687">
          <cell r="W687" t="e">
            <v>#N/A</v>
          </cell>
        </row>
        <row r="688">
          <cell r="W688" t="str">
            <v>420-100-XXX</v>
          </cell>
        </row>
        <row r="689">
          <cell r="W689" t="str">
            <v>420-101-XXX</v>
          </cell>
        </row>
        <row r="690">
          <cell r="W690" t="str">
            <v>420-104-XXX</v>
          </cell>
        </row>
        <row r="691">
          <cell r="W691" t="e">
            <v>#N/A</v>
          </cell>
        </row>
        <row r="692">
          <cell r="W692" t="e">
            <v>#N/A</v>
          </cell>
        </row>
        <row r="693">
          <cell r="W693" t="e">
            <v>#N/A</v>
          </cell>
        </row>
        <row r="694">
          <cell r="W694" t="e">
            <v>#N/A</v>
          </cell>
        </row>
        <row r="695">
          <cell r="W695" t="e">
            <v>#N/A</v>
          </cell>
        </row>
        <row r="696">
          <cell r="W696" t="e">
            <v>#N/A</v>
          </cell>
        </row>
        <row r="697">
          <cell r="W697" t="e">
            <v>#N/A</v>
          </cell>
        </row>
        <row r="698">
          <cell r="W698" t="e">
            <v>#N/A</v>
          </cell>
        </row>
        <row r="699">
          <cell r="W699" t="e">
            <v>#N/A</v>
          </cell>
        </row>
        <row r="700">
          <cell r="W700" t="e">
            <v>#N/A</v>
          </cell>
        </row>
        <row r="701">
          <cell r="W701" t="str">
            <v>420-110-XXX</v>
          </cell>
        </row>
        <row r="702">
          <cell r="W702" t="str">
            <v>420-111-XXX</v>
          </cell>
        </row>
        <row r="703">
          <cell r="W703" t="e">
            <v>#N/A</v>
          </cell>
        </row>
        <row r="704">
          <cell r="W704" t="str">
            <v>420-200-XXX</v>
          </cell>
        </row>
        <row r="705">
          <cell r="W705" t="str">
            <v>420-201-XXX</v>
          </cell>
        </row>
        <row r="706">
          <cell r="W706" t="str">
            <v>420-204-XXX</v>
          </cell>
        </row>
        <row r="707">
          <cell r="W707" t="e">
            <v>#N/A</v>
          </cell>
        </row>
        <row r="708">
          <cell r="W708" t="e">
            <v>#N/A</v>
          </cell>
        </row>
        <row r="709">
          <cell r="W709" t="e">
            <v>#N/A</v>
          </cell>
        </row>
        <row r="710">
          <cell r="W710" t="e">
            <v>#N/A</v>
          </cell>
        </row>
        <row r="711">
          <cell r="W711" t="e">
            <v>#N/A</v>
          </cell>
        </row>
        <row r="712">
          <cell r="W712" t="e">
            <v>#N/A</v>
          </cell>
        </row>
        <row r="713">
          <cell r="W713" t="e">
            <v>#N/A</v>
          </cell>
        </row>
        <row r="714">
          <cell r="W714" t="e">
            <v>#N/A</v>
          </cell>
        </row>
        <row r="715">
          <cell r="W715" t="e">
            <v>#N/A</v>
          </cell>
        </row>
        <row r="716">
          <cell r="W716" t="e">
            <v>#N/A</v>
          </cell>
        </row>
        <row r="717">
          <cell r="W717" t="str">
            <v>420-210-XXX</v>
          </cell>
        </row>
        <row r="718">
          <cell r="W718" t="str">
            <v>420-211-XXX</v>
          </cell>
        </row>
        <row r="719">
          <cell r="W719" t="e">
            <v>#N/A</v>
          </cell>
        </row>
        <row r="720">
          <cell r="W720" t="str">
            <v>500-000-XXX</v>
          </cell>
        </row>
        <row r="721">
          <cell r="W721" t="str">
            <v>510-000-XXX</v>
          </cell>
        </row>
        <row r="722">
          <cell r="W722" t="e">
            <v>#N/A</v>
          </cell>
        </row>
        <row r="723">
          <cell r="W723" t="str">
            <v>510-105-XXX</v>
          </cell>
        </row>
        <row r="724">
          <cell r="W724" t="str">
            <v>510-106-XXX</v>
          </cell>
        </row>
        <row r="725">
          <cell r="W725" t="str">
            <v>510-107-XXX</v>
          </cell>
        </row>
        <row r="726">
          <cell r="W726" t="str">
            <v>510-108-XXX</v>
          </cell>
        </row>
        <row r="727">
          <cell r="W727" t="str">
            <v>510-110-XXX</v>
          </cell>
        </row>
        <row r="728">
          <cell r="W728" t="str">
            <v>510-111-XXX</v>
          </cell>
        </row>
        <row r="729">
          <cell r="W729" t="e">
            <v>#N/A</v>
          </cell>
        </row>
        <row r="730">
          <cell r="W730" t="e">
            <v>#N/A</v>
          </cell>
        </row>
        <row r="731">
          <cell r="W731" t="str">
            <v>520-001-XXX</v>
          </cell>
        </row>
        <row r="732">
          <cell r="W732" t="str">
            <v>520-002-XXX</v>
          </cell>
        </row>
        <row r="733">
          <cell r="W733" t="str">
            <v>520-000-XXX</v>
          </cell>
        </row>
        <row r="734">
          <cell r="W734" t="str">
            <v>510-200-XXX</v>
          </cell>
        </row>
        <row r="735">
          <cell r="W735" t="str">
            <v>510-101-XXX</v>
          </cell>
        </row>
        <row r="736">
          <cell r="W736" t="str">
            <v>510-102-XXX</v>
          </cell>
        </row>
        <row r="737">
          <cell r="W737" t="str">
            <v>510-103-XXX</v>
          </cell>
        </row>
        <row r="738">
          <cell r="W738" t="str">
            <v>510-104-XXX</v>
          </cell>
        </row>
        <row r="739">
          <cell r="W739" t="str">
            <v>510-109-XXX</v>
          </cell>
        </row>
        <row r="740">
          <cell r="W740" t="str">
            <v>510-201-XXX</v>
          </cell>
        </row>
        <row r="741">
          <cell r="W741" t="str">
            <v>510-202-XXX</v>
          </cell>
        </row>
        <row r="742">
          <cell r="W742" t="str">
            <v>510-203-XXX</v>
          </cell>
        </row>
        <row r="743">
          <cell r="W743" t="str">
            <v>510-204-XXX</v>
          </cell>
        </row>
        <row r="744">
          <cell r="W744" t="str">
            <v>510-205-XXX</v>
          </cell>
        </row>
        <row r="745">
          <cell r="W745" t="str">
            <v>510-206-XXX</v>
          </cell>
        </row>
        <row r="746">
          <cell r="W746" t="str">
            <v>510-207-XXX</v>
          </cell>
        </row>
        <row r="747">
          <cell r="W747" t="str">
            <v>510-208-XXX</v>
          </cell>
        </row>
        <row r="748">
          <cell r="W748" t="str">
            <v>510-209-XXX</v>
          </cell>
        </row>
        <row r="749">
          <cell r="W749" t="str">
            <v>510-210-XXX</v>
          </cell>
        </row>
        <row r="750">
          <cell r="W750" t="str">
            <v>510-300-XXX</v>
          </cell>
        </row>
        <row r="751">
          <cell r="W751" t="str">
            <v>510-301-XXX</v>
          </cell>
        </row>
        <row r="752">
          <cell r="W752" t="str">
            <v>510-302-XXX</v>
          </cell>
        </row>
        <row r="753">
          <cell r="W753" t="str">
            <v>510-303-XXX</v>
          </cell>
        </row>
        <row r="754">
          <cell r="W754" t="str">
            <v>510-304-XXX</v>
          </cell>
        </row>
        <row r="755">
          <cell r="W755" t="str">
            <v>510-305-XXX</v>
          </cell>
        </row>
        <row r="756">
          <cell r="W756" t="str">
            <v>510-306-XXX</v>
          </cell>
        </row>
        <row r="757">
          <cell r="W757" t="str">
            <v>510-307-XXX</v>
          </cell>
        </row>
        <row r="758">
          <cell r="W758" t="str">
            <v>510-308-XXX</v>
          </cell>
        </row>
        <row r="759">
          <cell r="W759" t="str">
            <v>510-309-XXX</v>
          </cell>
        </row>
        <row r="760">
          <cell r="W760" t="str">
            <v>510-301-XXX</v>
          </cell>
        </row>
        <row r="761">
          <cell r="W761" t="str">
            <v>510-302-XXX</v>
          </cell>
        </row>
        <row r="762">
          <cell r="W762" t="str">
            <v>510-303-XXX</v>
          </cell>
        </row>
        <row r="763">
          <cell r="W763" t="e">
            <v>#N/A</v>
          </cell>
        </row>
        <row r="764">
          <cell r="W764" t="str">
            <v>610-500-XXX</v>
          </cell>
        </row>
        <row r="765">
          <cell r="W765" t="str">
            <v>610-601-XXX</v>
          </cell>
        </row>
        <row r="766">
          <cell r="W766" t="str">
            <v>640-501-XXX</v>
          </cell>
        </row>
        <row r="767">
          <cell r="W767" t="str">
            <v>640-601-XXX</v>
          </cell>
        </row>
        <row r="768">
          <cell r="W768" t="str">
            <v>610-602-XXX</v>
          </cell>
        </row>
        <row r="769">
          <cell r="W769" t="str">
            <v>620-212-XXX</v>
          </cell>
        </row>
        <row r="770">
          <cell r="W770" t="str">
            <v>640-704-XXX</v>
          </cell>
        </row>
        <row r="771">
          <cell r="W771" t="str">
            <v>610-703-XXX</v>
          </cell>
        </row>
        <row r="772">
          <cell r="W772" t="e">
            <v>#N/A</v>
          </cell>
        </row>
        <row r="773">
          <cell r="W773" t="str">
            <v>520-003-XXX</v>
          </cell>
        </row>
        <row r="774">
          <cell r="W774" t="str">
            <v>520-004-XXX</v>
          </cell>
        </row>
        <row r="775">
          <cell r="W775" t="e">
            <v>#N/A</v>
          </cell>
        </row>
        <row r="776">
          <cell r="W776" t="str">
            <v>520-007-XXX</v>
          </cell>
        </row>
        <row r="777">
          <cell r="W777" t="e">
            <v>#N/A</v>
          </cell>
        </row>
        <row r="778">
          <cell r="W778" t="e">
            <v>#N/A</v>
          </cell>
        </row>
        <row r="779">
          <cell r="W779" t="str">
            <v>630-201-XXX</v>
          </cell>
        </row>
        <row r="780">
          <cell r="W780" t="str">
            <v>630-201-XXX</v>
          </cell>
        </row>
        <row r="781">
          <cell r="W781" t="str">
            <v>630-201-XXX</v>
          </cell>
        </row>
        <row r="782">
          <cell r="W782" t="e">
            <v>#N/A</v>
          </cell>
        </row>
        <row r="783">
          <cell r="W783" t="e">
            <v>#N/A</v>
          </cell>
        </row>
        <row r="784">
          <cell r="W784" t="e">
            <v>#N/A</v>
          </cell>
        </row>
        <row r="785">
          <cell r="W785" t="e">
            <v>#N/A</v>
          </cell>
        </row>
        <row r="786">
          <cell r="W786" t="e">
            <v>#N/A</v>
          </cell>
        </row>
        <row r="787">
          <cell r="W787" t="e">
            <v>#N/A</v>
          </cell>
        </row>
        <row r="788">
          <cell r="W788" t="e">
            <v>#N/A</v>
          </cell>
        </row>
        <row r="789">
          <cell r="W789" t="e">
            <v>#N/A</v>
          </cell>
        </row>
        <row r="790">
          <cell r="W790" t="e">
            <v>#N/A</v>
          </cell>
        </row>
        <row r="791">
          <cell r="W791" t="e">
            <v>#N/A</v>
          </cell>
        </row>
        <row r="792">
          <cell r="W792" t="e">
            <v>#N/A</v>
          </cell>
        </row>
        <row r="793">
          <cell r="W793" t="e">
            <v>#N/A</v>
          </cell>
        </row>
        <row r="794">
          <cell r="W794" t="e">
            <v>#N/A</v>
          </cell>
        </row>
        <row r="795">
          <cell r="W795" t="e">
            <v>#N/A</v>
          </cell>
        </row>
        <row r="796">
          <cell r="W796" t="e">
            <v>#N/A</v>
          </cell>
        </row>
        <row r="797">
          <cell r="W797" t="e">
            <v>#N/A</v>
          </cell>
        </row>
        <row r="798">
          <cell r="W798" t="e">
            <v>#N/A</v>
          </cell>
        </row>
        <row r="799">
          <cell r="W799" t="e">
            <v>#N/A</v>
          </cell>
        </row>
        <row r="800">
          <cell r="W800" t="e">
            <v>#N/A</v>
          </cell>
        </row>
        <row r="801">
          <cell r="W801" t="e">
            <v>#N/A</v>
          </cell>
        </row>
        <row r="802">
          <cell r="W802" t="e">
            <v>#N/A</v>
          </cell>
        </row>
        <row r="803">
          <cell r="W803" t="e">
            <v>#N/A</v>
          </cell>
        </row>
        <row r="804">
          <cell r="W804" t="e">
            <v>#N/A</v>
          </cell>
        </row>
        <row r="805">
          <cell r="W805" t="e">
            <v>#N/A</v>
          </cell>
        </row>
        <row r="806">
          <cell r="W806" t="e">
            <v>#N/A</v>
          </cell>
        </row>
        <row r="807">
          <cell r="W807" t="e">
            <v>#N/A</v>
          </cell>
        </row>
        <row r="808">
          <cell r="W808" t="e">
            <v>#N/A</v>
          </cell>
        </row>
        <row r="809">
          <cell r="W809" t="e">
            <v>#N/A</v>
          </cell>
        </row>
        <row r="810">
          <cell r="W810" t="str">
            <v>630-301-XXX</v>
          </cell>
        </row>
        <row r="811">
          <cell r="W811" t="str">
            <v>630-301-XXX</v>
          </cell>
        </row>
        <row r="812">
          <cell r="W812" t="str">
            <v>630-301-XXX</v>
          </cell>
        </row>
        <row r="813">
          <cell r="W813" t="e">
            <v>#N/A</v>
          </cell>
        </row>
        <row r="814">
          <cell r="W814" t="e">
            <v>#N/A</v>
          </cell>
        </row>
        <row r="815">
          <cell r="W815" t="e">
            <v>#N/A</v>
          </cell>
        </row>
        <row r="816">
          <cell r="W816" t="e">
            <v>#N/A</v>
          </cell>
        </row>
        <row r="817">
          <cell r="W817" t="e">
            <v>#N/A</v>
          </cell>
        </row>
        <row r="818">
          <cell r="W818" t="e">
            <v>#N/A</v>
          </cell>
        </row>
        <row r="819">
          <cell r="W819" t="e">
            <v>#N/A</v>
          </cell>
        </row>
        <row r="820">
          <cell r="W820" t="e">
            <v>#N/A</v>
          </cell>
        </row>
        <row r="821">
          <cell r="W821" t="e">
            <v>#N/A</v>
          </cell>
        </row>
        <row r="822">
          <cell r="W822" t="e">
            <v>#N/A</v>
          </cell>
        </row>
        <row r="823">
          <cell r="W823" t="e">
            <v>#N/A</v>
          </cell>
        </row>
        <row r="824">
          <cell r="W824" t="e">
            <v>#N/A</v>
          </cell>
        </row>
        <row r="825">
          <cell r="W825" t="e">
            <v>#N/A</v>
          </cell>
        </row>
        <row r="826">
          <cell r="W826" t="e">
            <v>#N/A</v>
          </cell>
        </row>
        <row r="827">
          <cell r="W827" t="e">
            <v>#N/A</v>
          </cell>
        </row>
        <row r="828">
          <cell r="W828" t="e">
            <v>#N/A</v>
          </cell>
        </row>
        <row r="829">
          <cell r="W829" t="e">
            <v>#N/A</v>
          </cell>
        </row>
        <row r="830">
          <cell r="W830" t="e">
            <v>#N/A</v>
          </cell>
        </row>
        <row r="831">
          <cell r="W831" t="e">
            <v>#N/A</v>
          </cell>
        </row>
        <row r="832">
          <cell r="W832" t="e">
            <v>#N/A</v>
          </cell>
        </row>
        <row r="833">
          <cell r="W833" t="e">
            <v>#N/A</v>
          </cell>
        </row>
        <row r="834">
          <cell r="W834" t="e">
            <v>#N/A</v>
          </cell>
        </row>
        <row r="835">
          <cell r="W835" t="e">
            <v>#N/A</v>
          </cell>
        </row>
        <row r="836">
          <cell r="W836" t="e">
            <v>#N/A</v>
          </cell>
        </row>
        <row r="837">
          <cell r="W837" t="e">
            <v>#N/A</v>
          </cell>
        </row>
        <row r="838">
          <cell r="W838" t="e">
            <v>#N/A</v>
          </cell>
        </row>
        <row r="839">
          <cell r="W839" t="e">
            <v>#N/A</v>
          </cell>
        </row>
        <row r="840">
          <cell r="W840" t="e">
            <v>#N/A</v>
          </cell>
        </row>
        <row r="841">
          <cell r="W841" t="e">
            <v>#N/A</v>
          </cell>
        </row>
        <row r="842">
          <cell r="W842" t="str">
            <v>630-401-XXX</v>
          </cell>
        </row>
        <row r="843">
          <cell r="W843" t="str">
            <v>630-401-XXX</v>
          </cell>
        </row>
        <row r="844">
          <cell r="W844" t="str">
            <v>630-401-XXX</v>
          </cell>
        </row>
        <row r="845">
          <cell r="W845" t="e">
            <v>#N/A</v>
          </cell>
        </row>
        <row r="846">
          <cell r="W846" t="e">
            <v>#N/A</v>
          </cell>
        </row>
        <row r="847">
          <cell r="W847" t="e">
            <v>#N/A</v>
          </cell>
        </row>
        <row r="848">
          <cell r="W848" t="e">
            <v>#N/A</v>
          </cell>
        </row>
        <row r="849">
          <cell r="W849" t="e">
            <v>#N/A</v>
          </cell>
        </row>
        <row r="850">
          <cell r="W850" t="e">
            <v>#N/A</v>
          </cell>
        </row>
        <row r="851">
          <cell r="W851" t="e">
            <v>#N/A</v>
          </cell>
        </row>
        <row r="852">
          <cell r="W852" t="e">
            <v>#N/A</v>
          </cell>
        </row>
        <row r="853">
          <cell r="W853" t="e">
            <v>#N/A</v>
          </cell>
        </row>
        <row r="854">
          <cell r="W854" t="e">
            <v>#N/A</v>
          </cell>
        </row>
        <row r="855">
          <cell r="W855" t="e">
            <v>#N/A</v>
          </cell>
        </row>
        <row r="856">
          <cell r="W856" t="e">
            <v>#N/A</v>
          </cell>
        </row>
        <row r="857">
          <cell r="W857" t="e">
            <v>#N/A</v>
          </cell>
        </row>
        <row r="858">
          <cell r="W858" t="e">
            <v>#N/A</v>
          </cell>
        </row>
        <row r="859">
          <cell r="W859" t="e">
            <v>#N/A</v>
          </cell>
        </row>
        <row r="860">
          <cell r="W860" t="e">
            <v>#N/A</v>
          </cell>
        </row>
        <row r="861">
          <cell r="W861" t="e">
            <v>#N/A</v>
          </cell>
        </row>
        <row r="862">
          <cell r="W862" t="e">
            <v>#N/A</v>
          </cell>
        </row>
        <row r="863">
          <cell r="W863" t="e">
            <v>#N/A</v>
          </cell>
        </row>
        <row r="864">
          <cell r="W864" t="e">
            <v>#N/A</v>
          </cell>
        </row>
        <row r="865">
          <cell r="W865" t="e">
            <v>#N/A</v>
          </cell>
        </row>
        <row r="866">
          <cell r="W866" t="e">
            <v>#N/A</v>
          </cell>
        </row>
        <row r="867">
          <cell r="W867" t="e">
            <v>#N/A</v>
          </cell>
        </row>
        <row r="868">
          <cell r="W868" t="e">
            <v>#N/A</v>
          </cell>
        </row>
        <row r="869">
          <cell r="W869" t="e">
            <v>#N/A</v>
          </cell>
        </row>
        <row r="870">
          <cell r="W870" t="e">
            <v>#N/A</v>
          </cell>
        </row>
        <row r="871">
          <cell r="W871" t="e">
            <v>#N/A</v>
          </cell>
        </row>
        <row r="872">
          <cell r="W872" t="e">
            <v>#N/A</v>
          </cell>
        </row>
        <row r="873">
          <cell r="W873" t="str">
            <v>630-501-XXX</v>
          </cell>
        </row>
        <row r="874">
          <cell r="W874" t="str">
            <v>630-501-XXX</v>
          </cell>
        </row>
        <row r="875">
          <cell r="W875" t="str">
            <v>630-501-XXX</v>
          </cell>
        </row>
        <row r="876">
          <cell r="W876" t="e">
            <v>#N/A</v>
          </cell>
        </row>
        <row r="877">
          <cell r="W877" t="e">
            <v>#N/A</v>
          </cell>
        </row>
        <row r="878">
          <cell r="W878" t="e">
            <v>#N/A</v>
          </cell>
        </row>
        <row r="879">
          <cell r="W879" t="e">
            <v>#N/A</v>
          </cell>
        </row>
        <row r="880">
          <cell r="W880" t="e">
            <v>#N/A</v>
          </cell>
        </row>
        <row r="881">
          <cell r="W881" t="e">
            <v>#N/A</v>
          </cell>
        </row>
        <row r="882">
          <cell r="W882" t="e">
            <v>#N/A</v>
          </cell>
        </row>
        <row r="883">
          <cell r="W883" t="e">
            <v>#N/A</v>
          </cell>
        </row>
        <row r="884">
          <cell r="W884" t="e">
            <v>#N/A</v>
          </cell>
        </row>
        <row r="885">
          <cell r="W885" t="e">
            <v>#N/A</v>
          </cell>
        </row>
        <row r="886">
          <cell r="W886" t="e">
            <v>#N/A</v>
          </cell>
        </row>
        <row r="887">
          <cell r="W887" t="e">
            <v>#N/A</v>
          </cell>
        </row>
        <row r="888">
          <cell r="W888" t="e">
            <v>#N/A</v>
          </cell>
        </row>
        <row r="889">
          <cell r="W889" t="e">
            <v>#N/A</v>
          </cell>
        </row>
        <row r="890">
          <cell r="W890" t="e">
            <v>#N/A</v>
          </cell>
        </row>
        <row r="891">
          <cell r="W891" t="e">
            <v>#N/A</v>
          </cell>
        </row>
        <row r="892">
          <cell r="W892" t="e">
            <v>#N/A</v>
          </cell>
        </row>
        <row r="893">
          <cell r="W893" t="e">
            <v>#N/A</v>
          </cell>
        </row>
        <row r="894">
          <cell r="W894" t="e">
            <v>#N/A</v>
          </cell>
        </row>
        <row r="895">
          <cell r="W895" t="e">
            <v>#N/A</v>
          </cell>
        </row>
        <row r="896">
          <cell r="W896" t="e">
            <v>#N/A</v>
          </cell>
        </row>
        <row r="897">
          <cell r="W897" t="e">
            <v>#N/A</v>
          </cell>
        </row>
        <row r="898">
          <cell r="W898" t="e">
            <v>#N/A</v>
          </cell>
        </row>
        <row r="899">
          <cell r="W899" t="e">
            <v>#N/A</v>
          </cell>
        </row>
        <row r="900">
          <cell r="W900" t="e">
            <v>#N/A</v>
          </cell>
        </row>
        <row r="901">
          <cell r="W901" t="e">
            <v>#N/A</v>
          </cell>
        </row>
        <row r="902">
          <cell r="W902" t="e">
            <v>#N/A</v>
          </cell>
        </row>
        <row r="903">
          <cell r="W903" t="str">
            <v>600-000-XXX</v>
          </cell>
        </row>
        <row r="904">
          <cell r="W904" t="str">
            <v>610-000-XXX</v>
          </cell>
        </row>
        <row r="905">
          <cell r="W905" t="str">
            <v>610-200-XXX</v>
          </cell>
        </row>
        <row r="906">
          <cell r="W906" t="str">
            <v>610-300-XXX</v>
          </cell>
        </row>
        <row r="907">
          <cell r="W907" t="str">
            <v>610-400-XXX</v>
          </cell>
        </row>
        <row r="908">
          <cell r="W908" t="str">
            <v>610-500-XXX</v>
          </cell>
        </row>
        <row r="909">
          <cell r="W909" t="str">
            <v>610-600-XXX</v>
          </cell>
        </row>
        <row r="910">
          <cell r="W910" t="str">
            <v>610-603-XXX</v>
          </cell>
        </row>
        <row r="911">
          <cell r="W911" t="str">
            <v>610-604-XXX</v>
          </cell>
        </row>
        <row r="912">
          <cell r="W912" t="str">
            <v>610-700-XXX</v>
          </cell>
        </row>
        <row r="913">
          <cell r="W913" t="str">
            <v>610-701-XXX</v>
          </cell>
        </row>
        <row r="914">
          <cell r="W914" t="str">
            <v>610-702-XXX</v>
          </cell>
        </row>
        <row r="915">
          <cell r="W915" t="str">
            <v>610-704-XXX</v>
          </cell>
        </row>
        <row r="916">
          <cell r="W916" t="str">
            <v>610-800-XXX</v>
          </cell>
        </row>
        <row r="917">
          <cell r="W917" t="str">
            <v>610-900-XXX</v>
          </cell>
        </row>
        <row r="918">
          <cell r="W918" t="str">
            <v>620-000-XXX</v>
          </cell>
        </row>
        <row r="919">
          <cell r="W919" t="str">
            <v>620-100-XXX</v>
          </cell>
        </row>
        <row r="920">
          <cell r="W920" t="str">
            <v>620-101-XXX</v>
          </cell>
        </row>
        <row r="921">
          <cell r="W921" t="str">
            <v>620-102-XXX</v>
          </cell>
        </row>
        <row r="922">
          <cell r="W922" t="str">
            <v>620-103-XXX</v>
          </cell>
        </row>
        <row r="923">
          <cell r="W923" t="str">
            <v>620-104-XXX</v>
          </cell>
        </row>
        <row r="924">
          <cell r="W924" t="str">
            <v>620-105-XXX</v>
          </cell>
        </row>
        <row r="925">
          <cell r="W925" t="str">
            <v>620-106-XXX</v>
          </cell>
        </row>
        <row r="926">
          <cell r="W926" t="str">
            <v>620-107-XXX</v>
          </cell>
        </row>
        <row r="927">
          <cell r="W927" t="str">
            <v>620-108-XXX</v>
          </cell>
        </row>
        <row r="928">
          <cell r="W928" t="str">
            <v>620-109-XXX</v>
          </cell>
        </row>
        <row r="929">
          <cell r="W929" t="str">
            <v>620-110-XXX</v>
          </cell>
        </row>
        <row r="930">
          <cell r="W930" t="str">
            <v>620-113-XXX</v>
          </cell>
        </row>
        <row r="931">
          <cell r="W931" t="str">
            <v>620-114-XXX</v>
          </cell>
        </row>
        <row r="932">
          <cell r="W932" t="str">
            <v>620-115-XXX</v>
          </cell>
        </row>
        <row r="933">
          <cell r="W933" t="str">
            <v>620-116-XXX</v>
          </cell>
        </row>
        <row r="934">
          <cell r="W934" t="b">
            <v>0</v>
          </cell>
        </row>
        <row r="935">
          <cell r="W935" t="str">
            <v>620-119-XXX</v>
          </cell>
        </row>
        <row r="936">
          <cell r="W936" t="str">
            <v>620-119-XXX</v>
          </cell>
        </row>
        <row r="937">
          <cell r="W937" t="e">
            <v>#N/A</v>
          </cell>
        </row>
        <row r="938">
          <cell r="W938" t="str">
            <v>620-199-XXX</v>
          </cell>
        </row>
        <row r="939">
          <cell r="W939" t="str">
            <v>620-200-XXX</v>
          </cell>
        </row>
        <row r="940">
          <cell r="W940" t="str">
            <v>620-201-XXX</v>
          </cell>
        </row>
        <row r="941">
          <cell r="W941" t="str">
            <v>620-201-XXX</v>
          </cell>
        </row>
        <row r="942">
          <cell r="W942" t="str">
            <v>620-202-XXX</v>
          </cell>
        </row>
        <row r="943">
          <cell r="W943" t="str">
            <v>620-203-XXX</v>
          </cell>
        </row>
        <row r="944">
          <cell r="W944" t="str">
            <v>620-203-XXX</v>
          </cell>
        </row>
        <row r="945">
          <cell r="W945" t="str">
            <v>620-203-XXX</v>
          </cell>
        </row>
        <row r="946">
          <cell r="W946" t="str">
            <v>620-204-XXX</v>
          </cell>
        </row>
        <row r="947">
          <cell r="W947" t="str">
            <v>620-204-XXX</v>
          </cell>
        </row>
        <row r="948">
          <cell r="W948" t="str">
            <v>620-204-XXX</v>
          </cell>
        </row>
        <row r="949">
          <cell r="W949" t="str">
            <v>620-204-XXX</v>
          </cell>
        </row>
        <row r="950">
          <cell r="W950" t="str">
            <v>620-204-XXX</v>
          </cell>
        </row>
        <row r="951">
          <cell r="W951" t="str">
            <v>620-204-XXX</v>
          </cell>
        </row>
        <row r="952">
          <cell r="W952" t="str">
            <v>620-204-XXX</v>
          </cell>
        </row>
        <row r="953">
          <cell r="W953" t="str">
            <v>620-204-XXX</v>
          </cell>
        </row>
        <row r="954">
          <cell r="W954" t="str">
            <v>620-204-XXX</v>
          </cell>
        </row>
        <row r="955">
          <cell r="W955" t="str">
            <v>620-204-XXX</v>
          </cell>
        </row>
        <row r="956">
          <cell r="W956" t="str">
            <v>620-205-XXX</v>
          </cell>
        </row>
        <row r="957">
          <cell r="W957" t="str">
            <v>620-205-XXX</v>
          </cell>
        </row>
        <row r="958">
          <cell r="W958" t="str">
            <v>620-206-XXX</v>
          </cell>
        </row>
        <row r="959">
          <cell r="W959" t="str">
            <v>620-207-XXX</v>
          </cell>
        </row>
        <row r="960">
          <cell r="W960" t="str">
            <v>620-208-XXX</v>
          </cell>
        </row>
        <row r="961">
          <cell r="W961" t="str">
            <v>620-208-XXX</v>
          </cell>
        </row>
        <row r="962">
          <cell r="W962" t="str">
            <v>620-208-XXX</v>
          </cell>
        </row>
        <row r="963">
          <cell r="W963" t="str">
            <v>620-208-XXX</v>
          </cell>
        </row>
        <row r="964">
          <cell r="W964" t="str">
            <v>620-208-XXX</v>
          </cell>
        </row>
        <row r="965">
          <cell r="W965" t="str">
            <v>620-209-XXX</v>
          </cell>
        </row>
        <row r="966">
          <cell r="W966" t="str">
            <v>620-209-XXX</v>
          </cell>
        </row>
        <row r="967">
          <cell r="W967" t="str">
            <v>620-209-XXX</v>
          </cell>
        </row>
        <row r="968">
          <cell r="W968" t="str">
            <v>620-210-XXX</v>
          </cell>
        </row>
        <row r="969">
          <cell r="W969" t="str">
            <v>620-210-XXX</v>
          </cell>
        </row>
        <row r="970">
          <cell r="W970" t="str">
            <v>620-211-XXX</v>
          </cell>
        </row>
        <row r="971">
          <cell r="W971" t="str">
            <v>620-213-XXX</v>
          </cell>
        </row>
        <row r="972">
          <cell r="W972" t="str">
            <v>620-213-XXX</v>
          </cell>
        </row>
        <row r="973">
          <cell r="W973" t="str">
            <v>620-213-XXX</v>
          </cell>
        </row>
        <row r="974">
          <cell r="W974" t="str">
            <v>620-214-XXX</v>
          </cell>
        </row>
        <row r="975">
          <cell r="W975" t="e">
            <v>#N/A</v>
          </cell>
        </row>
        <row r="976">
          <cell r="W976" t="str">
            <v>620-215-XXX</v>
          </cell>
        </row>
        <row r="977">
          <cell r="W977" t="str">
            <v>620-216-XXX</v>
          </cell>
        </row>
        <row r="978">
          <cell r="W978" t="str">
            <v>620-217-XXX</v>
          </cell>
        </row>
        <row r="979">
          <cell r="W979" t="str">
            <v>620-218-XXX</v>
          </cell>
        </row>
        <row r="980">
          <cell r="W980" t="str">
            <v>620-218-XXX</v>
          </cell>
        </row>
        <row r="981">
          <cell r="W981" t="str">
            <v>620-218-XXX</v>
          </cell>
        </row>
        <row r="982">
          <cell r="W982" t="str">
            <v>620-218-XXX</v>
          </cell>
        </row>
        <row r="983">
          <cell r="W983" t="str">
            <v>620-218-XXX</v>
          </cell>
        </row>
        <row r="984">
          <cell r="W984" t="str">
            <v>620-218-XXX</v>
          </cell>
        </row>
        <row r="985">
          <cell r="W985" t="e">
            <v>#N/A</v>
          </cell>
        </row>
        <row r="986">
          <cell r="W986" t="str">
            <v>620-299-XXX</v>
          </cell>
        </row>
        <row r="987">
          <cell r="W987" t="str">
            <v>620-300-XXX</v>
          </cell>
        </row>
        <row r="988">
          <cell r="W988" t="str">
            <v>620-302-XXX</v>
          </cell>
        </row>
        <row r="989">
          <cell r="W989" t="e">
            <v>#N/A</v>
          </cell>
        </row>
        <row r="990">
          <cell r="W990" t="str">
            <v>620-399-XXX</v>
          </cell>
        </row>
        <row r="991">
          <cell r="W991" t="str">
            <v>630-000-XXX</v>
          </cell>
        </row>
        <row r="992">
          <cell r="W992" t="str">
            <v>630-100-XXX</v>
          </cell>
        </row>
        <row r="993">
          <cell r="W993" t="str">
            <v>630-101-XXX</v>
          </cell>
        </row>
        <row r="994">
          <cell r="W994" t="str">
            <v>630-102-XXX</v>
          </cell>
        </row>
        <row r="995">
          <cell r="W995" t="str">
            <v>630-600-XXX</v>
          </cell>
        </row>
        <row r="996">
          <cell r="W996" t="str">
            <v>640-000-XXX</v>
          </cell>
        </row>
        <row r="997">
          <cell r="W997" t="str">
            <v>640-200-XXX</v>
          </cell>
        </row>
        <row r="998">
          <cell r="W998" t="str">
            <v>640-300-XXX</v>
          </cell>
        </row>
        <row r="999">
          <cell r="W999" t="e">
            <v>#N/A</v>
          </cell>
        </row>
        <row r="1000">
          <cell r="W1000" t="str">
            <v>640-400-XXX</v>
          </cell>
        </row>
        <row r="1001">
          <cell r="W1001" t="e">
            <v>#N/A</v>
          </cell>
        </row>
        <row r="1002">
          <cell r="W1002" t="e">
            <v>#N/A</v>
          </cell>
        </row>
        <row r="1003">
          <cell r="W1003" t="str">
            <v>640-500-XXX</v>
          </cell>
        </row>
        <row r="1004">
          <cell r="W1004" t="str">
            <v>640-502-XXX</v>
          </cell>
        </row>
        <row r="1005">
          <cell r="W1005" t="str">
            <v>640-503-XXX</v>
          </cell>
        </row>
        <row r="1006">
          <cell r="W1006" t="str">
            <v>640-600-XXX</v>
          </cell>
        </row>
        <row r="1007">
          <cell r="W1007" t="str">
            <v>640-602-XXX</v>
          </cell>
        </row>
        <row r="1008">
          <cell r="W1008" t="str">
            <v>640-603-XXX</v>
          </cell>
        </row>
        <row r="1009">
          <cell r="W1009" t="str">
            <v>640-700-XXX</v>
          </cell>
        </row>
        <row r="1010">
          <cell r="W1010" t="str">
            <v>640-701-XXX</v>
          </cell>
        </row>
        <row r="1011">
          <cell r="W1011" t="str">
            <v>640-702-XXX</v>
          </cell>
        </row>
        <row r="1012">
          <cell r="W1012" t="str">
            <v>640-703-XXX</v>
          </cell>
        </row>
        <row r="1013">
          <cell r="W1013" t="str">
            <v>640-705-XXX</v>
          </cell>
        </row>
        <row r="1014">
          <cell r="W1014" t="b">
            <v>0</v>
          </cell>
        </row>
        <row r="1015">
          <cell r="W1015" t="e">
            <v>#N/A</v>
          </cell>
        </row>
        <row r="1016">
          <cell r="W1016" t="str">
            <v>650-000-XXX</v>
          </cell>
        </row>
        <row r="1017">
          <cell r="W1017" t="str">
            <v>700-000-XXX</v>
          </cell>
        </row>
        <row r="1018">
          <cell r="W1018" t="str">
            <v>710-000-XXX</v>
          </cell>
        </row>
        <row r="1019">
          <cell r="W1019" t="e">
            <v>#N/A</v>
          </cell>
        </row>
        <row r="1020">
          <cell r="W1020" t="str">
            <v>710-001-XXX</v>
          </cell>
        </row>
        <row r="1021">
          <cell r="W1021" t="str">
            <v>710-002-XXX</v>
          </cell>
        </row>
        <row r="1022">
          <cell r="W1022" t="str">
            <v>710-003-XXX</v>
          </cell>
        </row>
        <row r="1023">
          <cell r="W1023" t="str">
            <v>720-000-XXX</v>
          </cell>
        </row>
        <row r="1024">
          <cell r="W1024" t="e">
            <v>#N/A</v>
          </cell>
        </row>
        <row r="1025">
          <cell r="W1025" t="str">
            <v>720-001-XXX</v>
          </cell>
        </row>
        <row r="1026">
          <cell r="W1026" t="str">
            <v>720-002-XXX</v>
          </cell>
        </row>
        <row r="1027">
          <cell r="W1027" t="str">
            <v>730-000-XXX</v>
          </cell>
        </row>
        <row r="1028">
          <cell r="W1028" t="e">
            <v>#N/A</v>
          </cell>
        </row>
        <row r="1029">
          <cell r="W1029" t="str">
            <v>730-001-XXX</v>
          </cell>
        </row>
        <row r="1030">
          <cell r="W1030" t="str">
            <v>730-002-XXX</v>
          </cell>
        </row>
        <row r="1031">
          <cell r="W1031" t="str">
            <v>800-000-XXX</v>
          </cell>
        </row>
        <row r="1032">
          <cell r="W1032" t="str">
            <v>810-000-XXX</v>
          </cell>
        </row>
        <row r="1033">
          <cell r="W1033" t="str">
            <v>810-000-XXX</v>
          </cell>
        </row>
        <row r="1034">
          <cell r="W1034" t="str">
            <v>810-001-XXX</v>
          </cell>
        </row>
        <row r="1035">
          <cell r="W1035" t="str">
            <v>810-002-XXX</v>
          </cell>
        </row>
        <row r="1036">
          <cell r="W1036" t="e">
            <v>#N/A</v>
          </cell>
        </row>
        <row r="1037">
          <cell r="W1037" t="str">
            <v>810-003-XXX</v>
          </cell>
        </row>
        <row r="1038">
          <cell r="W1038" t="str">
            <v>810-005-XXX</v>
          </cell>
        </row>
        <row r="1039">
          <cell r="W1039" t="e">
            <v>#N/A</v>
          </cell>
        </row>
        <row r="1040">
          <cell r="W1040" t="e">
            <v>#N/A</v>
          </cell>
        </row>
        <row r="1041">
          <cell r="W1041" t="e">
            <v>#N/A</v>
          </cell>
        </row>
        <row r="1042">
          <cell r="W1042" t="e">
            <v>#N/A</v>
          </cell>
        </row>
        <row r="1043">
          <cell r="W1043" t="str">
            <v>810-006-XXX</v>
          </cell>
        </row>
        <row r="1044">
          <cell r="W1044" t="str">
            <v>820-000-XXX</v>
          </cell>
        </row>
        <row r="1045">
          <cell r="W1045" t="str">
            <v>820-000-XXX</v>
          </cell>
        </row>
        <row r="1046">
          <cell r="W1046" t="str">
            <v>820-001-XXX</v>
          </cell>
        </row>
        <row r="1047">
          <cell r="W1047" t="str">
            <v>820-002-XXX</v>
          </cell>
        </row>
        <row r="1048">
          <cell r="W1048" t="e">
            <v>#N/A</v>
          </cell>
        </row>
        <row r="1049">
          <cell r="W1049" t="str">
            <v>820-003-XXX</v>
          </cell>
        </row>
        <row r="1050">
          <cell r="W1050" t="str">
            <v>820-004-XXX</v>
          </cell>
        </row>
        <row r="1051">
          <cell r="W1051" t="e">
            <v>#N/A</v>
          </cell>
        </row>
        <row r="1052">
          <cell r="W1052" t="e">
            <v>#N/A</v>
          </cell>
        </row>
        <row r="1053">
          <cell r="W1053" t="e">
            <v>#N/A</v>
          </cell>
        </row>
        <row r="1054">
          <cell r="W1054" t="e">
            <v>#N/A</v>
          </cell>
        </row>
        <row r="1055">
          <cell r="W1055" t="str">
            <v>820-006-XXX</v>
          </cell>
        </row>
        <row r="1056">
          <cell r="W1056" t="str">
            <v>830-000-XXX</v>
          </cell>
        </row>
        <row r="1057">
          <cell r="W1057" t="str">
            <v>830-000-XXX</v>
          </cell>
        </row>
        <row r="1058">
          <cell r="W1058" t="str">
            <v>830-001-XXX</v>
          </cell>
        </row>
        <row r="1059">
          <cell r="W1059" t="str">
            <v>830-002-XXX</v>
          </cell>
        </row>
        <row r="1060">
          <cell r="W1060" t="e">
            <v>#N/A</v>
          </cell>
        </row>
        <row r="1061">
          <cell r="W1061" t="str">
            <v>830-003-XXX</v>
          </cell>
        </row>
        <row r="1062">
          <cell r="W1062" t="str">
            <v>830-004-XXX</v>
          </cell>
        </row>
        <row r="1063">
          <cell r="W1063" t="e">
            <v>#N/A</v>
          </cell>
        </row>
        <row r="1064">
          <cell r="W1064" t="e">
            <v>#N/A</v>
          </cell>
        </row>
        <row r="1065">
          <cell r="W1065" t="e">
            <v>#N/A</v>
          </cell>
        </row>
        <row r="1066">
          <cell r="W1066" t="e">
            <v>#N/A</v>
          </cell>
        </row>
        <row r="1067">
          <cell r="W1067" t="str">
            <v>830-006-XXX</v>
          </cell>
        </row>
        <row r="1068">
          <cell r="W1068" t="str">
            <v>840-000-XXX</v>
          </cell>
        </row>
        <row r="1069">
          <cell r="W1069" t="str">
            <v>840-000-XXX</v>
          </cell>
        </row>
        <row r="1070">
          <cell r="W1070" t="str">
            <v>840-001-XXX</v>
          </cell>
        </row>
        <row r="1071">
          <cell r="W1071" t="str">
            <v>840-002-XXX</v>
          </cell>
        </row>
        <row r="1072">
          <cell r="W1072" t="e">
            <v>#N/A</v>
          </cell>
        </row>
        <row r="1073">
          <cell r="W1073" t="str">
            <v>840-003-XXX</v>
          </cell>
        </row>
        <row r="1074">
          <cell r="W1074" t="str">
            <v>840-005-XXX</v>
          </cell>
        </row>
        <row r="1075">
          <cell r="W1075" t="e">
            <v>#N/A</v>
          </cell>
        </row>
        <row r="1076">
          <cell r="W1076" t="e">
            <v>#N/A</v>
          </cell>
        </row>
        <row r="1077">
          <cell r="W1077" t="e">
            <v>#N/A</v>
          </cell>
        </row>
        <row r="1078">
          <cell r="W1078" t="e">
            <v>#N/A</v>
          </cell>
        </row>
        <row r="1079">
          <cell r="W1079" t="str">
            <v>840-006-XXX</v>
          </cell>
        </row>
        <row r="1080">
          <cell r="W1080" t="str">
            <v>850-000-XXX</v>
          </cell>
        </row>
        <row r="1081">
          <cell r="W1081" t="str">
            <v>850-100-XXX</v>
          </cell>
        </row>
        <row r="1082">
          <cell r="W1082" t="str">
            <v>850-101-XXX</v>
          </cell>
        </row>
        <row r="1083">
          <cell r="W1083" t="str">
            <v>850-102-XXX</v>
          </cell>
        </row>
        <row r="1084">
          <cell r="W1084" t="e">
            <v>#N/A</v>
          </cell>
        </row>
        <row r="1085">
          <cell r="W1085" t="str">
            <v>850-103-XXX</v>
          </cell>
        </row>
        <row r="1086">
          <cell r="W1086" t="str">
            <v>850-104-XXX</v>
          </cell>
        </row>
        <row r="1087">
          <cell r="W1087" t="e">
            <v>#N/A</v>
          </cell>
        </row>
        <row r="1088">
          <cell r="W1088" t="e">
            <v>#N/A</v>
          </cell>
        </row>
        <row r="1089">
          <cell r="W1089" t="e">
            <v>#N/A</v>
          </cell>
        </row>
        <row r="1090">
          <cell r="W1090" t="e">
            <v>#N/A</v>
          </cell>
        </row>
        <row r="1091">
          <cell r="W1091" t="str">
            <v>850-106-XXX</v>
          </cell>
        </row>
        <row r="1092">
          <cell r="W1092" t="str">
            <v>850-200-XXX</v>
          </cell>
        </row>
        <row r="1093">
          <cell r="W1093" t="str">
            <v>850-201-XXX</v>
          </cell>
        </row>
        <row r="1094">
          <cell r="W1094" t="str">
            <v>850-202-XXX</v>
          </cell>
        </row>
        <row r="1095">
          <cell r="W1095" t="e">
            <v>#N/A</v>
          </cell>
        </row>
        <row r="1096">
          <cell r="W1096" t="str">
            <v>850-203-XXX</v>
          </cell>
        </row>
        <row r="1097">
          <cell r="W1097" t="str">
            <v>850-204-XXX</v>
          </cell>
        </row>
        <row r="1098">
          <cell r="W1098" t="e">
            <v>#N/A</v>
          </cell>
        </row>
        <row r="1099">
          <cell r="W1099" t="e">
            <v>#N/A</v>
          </cell>
        </row>
        <row r="1100">
          <cell r="W1100" t="e">
            <v>#N/A</v>
          </cell>
        </row>
        <row r="1101">
          <cell r="W1101" t="e">
            <v>#N/A</v>
          </cell>
        </row>
        <row r="1102">
          <cell r="W1102" t="str">
            <v>850-206-XXX</v>
          </cell>
        </row>
        <row r="1103">
          <cell r="W1103" t="str">
            <v>850-300-XXX</v>
          </cell>
        </row>
        <row r="1104">
          <cell r="W1104" t="str">
            <v>850-301-XXX</v>
          </cell>
        </row>
        <row r="1105">
          <cell r="W1105" t="str">
            <v>850-302-XXX</v>
          </cell>
        </row>
        <row r="1106">
          <cell r="W1106" t="e">
            <v>#N/A</v>
          </cell>
        </row>
        <row r="1107">
          <cell r="W1107" t="str">
            <v>850-303-XXX</v>
          </cell>
        </row>
        <row r="1108">
          <cell r="W1108" t="str">
            <v>850-304-XXX</v>
          </cell>
        </row>
        <row r="1109">
          <cell r="W1109" t="e">
            <v>#N/A</v>
          </cell>
        </row>
        <row r="1110">
          <cell r="W1110" t="e">
            <v>#N/A</v>
          </cell>
        </row>
        <row r="1111">
          <cell r="W1111" t="e">
            <v>#N/A</v>
          </cell>
        </row>
        <row r="1112">
          <cell r="W1112" t="e">
            <v>#N/A</v>
          </cell>
        </row>
        <row r="1113">
          <cell r="W1113" t="str">
            <v>850-306-XXX</v>
          </cell>
        </row>
        <row r="1114">
          <cell r="W1114" t="str">
            <v>850-400-XXX</v>
          </cell>
        </row>
        <row r="1115">
          <cell r="W1115" t="str">
            <v>850-401-XXX</v>
          </cell>
        </row>
        <row r="1116">
          <cell r="W1116" t="str">
            <v>850-402-XXX</v>
          </cell>
        </row>
        <row r="1117">
          <cell r="W1117" t="e">
            <v>#N/A</v>
          </cell>
        </row>
        <row r="1118">
          <cell r="W1118" t="str">
            <v>850-403-XXX</v>
          </cell>
        </row>
        <row r="1119">
          <cell r="W1119" t="str">
            <v>850-404-XXX</v>
          </cell>
        </row>
        <row r="1120">
          <cell r="W1120" t="e">
            <v>#N/A</v>
          </cell>
        </row>
        <row r="1121">
          <cell r="W1121" t="e">
            <v>#N/A</v>
          </cell>
        </row>
        <row r="1122">
          <cell r="W1122" t="e">
            <v>#N/A</v>
          </cell>
        </row>
        <row r="1123">
          <cell r="W1123" t="e">
            <v>#N/A</v>
          </cell>
        </row>
        <row r="1124">
          <cell r="W1124" t="str">
            <v>850-406-XXX</v>
          </cell>
        </row>
        <row r="1125">
          <cell r="W1125" t="e">
            <v>#N/A</v>
          </cell>
        </row>
        <row r="1126">
          <cell r="W1126" t="str">
            <v>850-500-XXX</v>
          </cell>
        </row>
        <row r="1127">
          <cell r="W1127" t="str">
            <v>850-501-XXX</v>
          </cell>
        </row>
        <row r="1128">
          <cell r="W1128" t="str">
            <v>850-502-XXX</v>
          </cell>
        </row>
        <row r="1129">
          <cell r="W1129" t="e">
            <v>#N/A</v>
          </cell>
        </row>
        <row r="1130">
          <cell r="W1130" t="str">
            <v>850-503-XXX</v>
          </cell>
        </row>
        <row r="1131">
          <cell r="W1131" t="str">
            <v>850-504-XXX</v>
          </cell>
        </row>
        <row r="1132">
          <cell r="W1132" t="e">
            <v>#N/A</v>
          </cell>
        </row>
        <row r="1133">
          <cell r="W1133" t="e">
            <v>#N/A</v>
          </cell>
        </row>
        <row r="1134">
          <cell r="W1134" t="e">
            <v>#N/A</v>
          </cell>
        </row>
        <row r="1135">
          <cell r="W1135" t="e">
            <v>#N/A</v>
          </cell>
        </row>
        <row r="1136">
          <cell r="W1136" t="str">
            <v>850-506-XXX</v>
          </cell>
        </row>
        <row r="1137">
          <cell r="W1137" t="str">
            <v>850-600-XXX</v>
          </cell>
        </row>
        <row r="1138">
          <cell r="W1138" t="str">
            <v>850-601-XXX</v>
          </cell>
        </row>
        <row r="1139">
          <cell r="W1139" t="str">
            <v>850-602-XXX</v>
          </cell>
        </row>
        <row r="1140">
          <cell r="W1140" t="e">
            <v>#N/A</v>
          </cell>
        </row>
        <row r="1141">
          <cell r="W1141" t="str">
            <v>850-603-XXX</v>
          </cell>
        </row>
        <row r="1142">
          <cell r="W1142" t="str">
            <v>850-604-XXX</v>
          </cell>
        </row>
        <row r="1143">
          <cell r="W1143" t="e">
            <v>#N/A</v>
          </cell>
        </row>
        <row r="1144">
          <cell r="W1144" t="e">
            <v>#N/A</v>
          </cell>
        </row>
        <row r="1145">
          <cell r="W1145" t="e">
            <v>#N/A</v>
          </cell>
        </row>
        <row r="1146">
          <cell r="W1146" t="e">
            <v>#N/A</v>
          </cell>
        </row>
        <row r="1147">
          <cell r="W1147" t="str">
            <v>850-606-XXX</v>
          </cell>
        </row>
        <row r="1148">
          <cell r="W1148" t="str">
            <v>850-700-XXX</v>
          </cell>
        </row>
        <row r="1149">
          <cell r="W1149" t="str">
            <v>850-701-XXX</v>
          </cell>
        </row>
        <row r="1150">
          <cell r="W1150" t="str">
            <v>850-702-XXX</v>
          </cell>
        </row>
        <row r="1151">
          <cell r="W1151" t="e">
            <v>#N/A</v>
          </cell>
        </row>
        <row r="1152">
          <cell r="W1152" t="str">
            <v>850-703-XXX</v>
          </cell>
        </row>
        <row r="1153">
          <cell r="W1153" t="str">
            <v>850-704-XXX</v>
          </cell>
        </row>
        <row r="1154">
          <cell r="W1154" t="e">
            <v>#N/A</v>
          </cell>
        </row>
        <row r="1155">
          <cell r="W1155" t="e">
            <v>#N/A</v>
          </cell>
        </row>
        <row r="1156">
          <cell r="W1156" t="e">
            <v>#N/A</v>
          </cell>
        </row>
        <row r="1157">
          <cell r="W1157" t="e">
            <v>#N/A</v>
          </cell>
        </row>
        <row r="1158">
          <cell r="W1158" t="str">
            <v>850-705-XXX</v>
          </cell>
        </row>
        <row r="1159">
          <cell r="W1159" t="str">
            <v>850-600-XXX</v>
          </cell>
        </row>
        <row r="1160">
          <cell r="W1160" t="str">
            <v>850-801-XXX</v>
          </cell>
        </row>
        <row r="1161">
          <cell r="W1161" t="str">
            <v>850-802-XXX</v>
          </cell>
        </row>
        <row r="1162">
          <cell r="W1162" t="e">
            <v>#N/A</v>
          </cell>
        </row>
        <row r="1163">
          <cell r="W1163" t="str">
            <v>850-803-XXX</v>
          </cell>
        </row>
        <row r="1164">
          <cell r="W1164" t="str">
            <v>850-804-XXX</v>
          </cell>
        </row>
        <row r="1165">
          <cell r="W1165" t="e">
            <v>#N/A</v>
          </cell>
        </row>
        <row r="1166">
          <cell r="W1166" t="e">
            <v>#N/A</v>
          </cell>
        </row>
        <row r="1167">
          <cell r="W1167" t="e">
            <v>#N/A</v>
          </cell>
        </row>
        <row r="1168">
          <cell r="W1168" t="e">
            <v>#N/A</v>
          </cell>
        </row>
        <row r="1169">
          <cell r="W1169" t="str">
            <v>850-805-XXX</v>
          </cell>
        </row>
        <row r="1170">
          <cell r="W1170" t="str">
            <v>860-000-XXX</v>
          </cell>
        </row>
        <row r="1171">
          <cell r="W1171" t="str">
            <v>860-000-XXX</v>
          </cell>
        </row>
        <row r="1172">
          <cell r="W1172" t="str">
            <v>860-001-XXX</v>
          </cell>
        </row>
        <row r="1173">
          <cell r="W1173" t="str">
            <v>860-002-XXX</v>
          </cell>
        </row>
        <row r="1174">
          <cell r="W1174" t="e">
            <v>#N/A</v>
          </cell>
        </row>
        <row r="1175">
          <cell r="W1175" t="str">
            <v>860-003-XXX</v>
          </cell>
        </row>
        <row r="1176">
          <cell r="W1176" t="str">
            <v>860-004-XXX</v>
          </cell>
        </row>
        <row r="1177">
          <cell r="W1177" t="e">
            <v>#N/A</v>
          </cell>
        </row>
        <row r="1178">
          <cell r="W1178" t="e">
            <v>#N/A</v>
          </cell>
        </row>
        <row r="1179">
          <cell r="W1179" t="e">
            <v>#N/A</v>
          </cell>
        </row>
        <row r="1180">
          <cell r="W1180" t="e">
            <v>#N/A</v>
          </cell>
        </row>
        <row r="1181">
          <cell r="W1181" t="str">
            <v>860-006-XXX</v>
          </cell>
        </row>
        <row r="1182">
          <cell r="W1182" t="str">
            <v>870-000-XXX</v>
          </cell>
        </row>
        <row r="1183">
          <cell r="W1183" t="str">
            <v>870-100-XXX</v>
          </cell>
        </row>
        <row r="1184">
          <cell r="W1184" t="str">
            <v>870-101-XXX</v>
          </cell>
        </row>
        <row r="1185">
          <cell r="W1185" t="str">
            <v>870-102-XXX</v>
          </cell>
        </row>
        <row r="1186">
          <cell r="W1186" t="e">
            <v>#N/A</v>
          </cell>
        </row>
        <row r="1187">
          <cell r="W1187" t="str">
            <v>870-103-XXX</v>
          </cell>
        </row>
        <row r="1188">
          <cell r="W1188" t="str">
            <v>870-105-XXX</v>
          </cell>
        </row>
        <row r="1189">
          <cell r="W1189" t="e">
            <v>#N/A</v>
          </cell>
        </row>
        <row r="1190">
          <cell r="W1190" t="e">
            <v>#N/A</v>
          </cell>
        </row>
        <row r="1191">
          <cell r="W1191" t="e">
            <v>#N/A</v>
          </cell>
        </row>
        <row r="1192">
          <cell r="W1192" t="e">
            <v>#N/A</v>
          </cell>
        </row>
        <row r="1193">
          <cell r="W1193" t="str">
            <v>870-106-XXX</v>
          </cell>
        </row>
        <row r="1194">
          <cell r="W1194" t="str">
            <v>870-200-XXX</v>
          </cell>
        </row>
        <row r="1195">
          <cell r="W1195" t="str">
            <v>870-201-XXX</v>
          </cell>
        </row>
        <row r="1196">
          <cell r="W1196" t="str">
            <v>870-202-XXX</v>
          </cell>
        </row>
        <row r="1197">
          <cell r="W1197" t="e">
            <v>#N/A</v>
          </cell>
        </row>
        <row r="1198">
          <cell r="W1198" t="str">
            <v>870-203-XXX</v>
          </cell>
        </row>
        <row r="1199">
          <cell r="W1199" t="str">
            <v>870-205-XXX</v>
          </cell>
        </row>
        <row r="1200">
          <cell r="W1200" t="e">
            <v>#N/A</v>
          </cell>
        </row>
        <row r="1201">
          <cell r="W1201" t="e">
            <v>#N/A</v>
          </cell>
        </row>
        <row r="1202">
          <cell r="W1202" t="e">
            <v>#N/A</v>
          </cell>
        </row>
        <row r="1203">
          <cell r="W1203" t="e">
            <v>#N/A</v>
          </cell>
        </row>
        <row r="1204">
          <cell r="W1204" t="str">
            <v>870-206-XXX</v>
          </cell>
        </row>
        <row r="1205">
          <cell r="W1205" t="str">
            <v>890-000-XXX</v>
          </cell>
        </row>
        <row r="1206">
          <cell r="W1206" t="str">
            <v>890-000-XXX</v>
          </cell>
        </row>
        <row r="1207">
          <cell r="W1207" t="str">
            <v>890-001-XXX</v>
          </cell>
        </row>
        <row r="1208">
          <cell r="W1208" t="str">
            <v>890-002-XXX</v>
          </cell>
        </row>
        <row r="1209">
          <cell r="W1209" t="str">
            <v>890-003-XXX</v>
          </cell>
        </row>
        <row r="1210">
          <cell r="W1210" t="str">
            <v>890-004-XXX</v>
          </cell>
        </row>
        <row r="1211">
          <cell r="W1211" t="str">
            <v>890-005-XXX</v>
          </cell>
        </row>
        <row r="1212">
          <cell r="W1212" t="str">
            <v>890-006-XXX</v>
          </cell>
        </row>
        <row r="1213">
          <cell r="W1213" t="e">
            <v>#N/A</v>
          </cell>
        </row>
        <row r="1214">
          <cell r="W1214" t="e">
            <v>#N/A</v>
          </cell>
        </row>
        <row r="1215">
          <cell r="W1215" t="e">
            <v>#N/A</v>
          </cell>
        </row>
        <row r="1216">
          <cell r="W1216" t="e">
            <v>#N/A</v>
          </cell>
        </row>
        <row r="1217">
          <cell r="W1217" t="e">
            <v>#N/A</v>
          </cell>
        </row>
        <row r="1218">
          <cell r="W1218" t="e">
            <v>#N/A</v>
          </cell>
        </row>
        <row r="1219">
          <cell r="W1219" t="e">
            <v>#N/A</v>
          </cell>
        </row>
        <row r="1220">
          <cell r="W1220" t="e">
            <v>#N/A</v>
          </cell>
        </row>
        <row r="1221">
          <cell r="W1221" t="e">
            <v>#N/A</v>
          </cell>
        </row>
        <row r="1222">
          <cell r="W1222" t="e">
            <v>#N/A</v>
          </cell>
        </row>
        <row r="1223">
          <cell r="W1223" t="e">
            <v>#N/A</v>
          </cell>
        </row>
        <row r="1224">
          <cell r="W1224" t="e">
            <v>#N/A</v>
          </cell>
        </row>
        <row r="1225">
          <cell r="W1225" t="e">
            <v>#N/A</v>
          </cell>
        </row>
        <row r="1226">
          <cell r="W1226" t="e">
            <v>#N/A</v>
          </cell>
        </row>
        <row r="1227">
          <cell r="W1227" t="e">
            <v>#N/A</v>
          </cell>
        </row>
        <row r="1228">
          <cell r="W1228" t="e">
            <v>#N/A</v>
          </cell>
        </row>
        <row r="1229">
          <cell r="W1229" t="e">
            <v>#N/A</v>
          </cell>
        </row>
        <row r="1230">
          <cell r="W1230" t="e">
            <v>#N/A</v>
          </cell>
        </row>
        <row r="1231">
          <cell r="W1231" t="e">
            <v>#N/A</v>
          </cell>
        </row>
        <row r="1232">
          <cell r="W1232" t="e">
            <v>#N/A</v>
          </cell>
        </row>
        <row r="1233">
          <cell r="W1233" t="e">
            <v>#N/A</v>
          </cell>
        </row>
        <row r="1234">
          <cell r="W1234" t="e">
            <v>#N/A</v>
          </cell>
        </row>
        <row r="1235">
          <cell r="W1235" t="e">
            <v>#N/A</v>
          </cell>
        </row>
        <row r="1236">
          <cell r="W1236" t="e">
            <v>#N/A</v>
          </cell>
        </row>
        <row r="1237">
          <cell r="W1237" t="e">
            <v>#N/A</v>
          </cell>
        </row>
        <row r="1238">
          <cell r="W1238" t="e">
            <v>#N/A</v>
          </cell>
        </row>
        <row r="1239">
          <cell r="W1239" t="e">
            <v>#N/A</v>
          </cell>
        </row>
        <row r="1240">
          <cell r="W1240" t="e">
            <v>#N/A</v>
          </cell>
        </row>
        <row r="1241">
          <cell r="W1241" t="e">
            <v>#N/A</v>
          </cell>
        </row>
        <row r="1242">
          <cell r="W1242" t="e">
            <v>#N/A</v>
          </cell>
        </row>
        <row r="1243">
          <cell r="W1243" t="e">
            <v>#N/A</v>
          </cell>
        </row>
        <row r="1244">
          <cell r="W1244" t="e">
            <v>#N/A</v>
          </cell>
        </row>
        <row r="1245">
          <cell r="W1245" t="e">
            <v>#N/A</v>
          </cell>
        </row>
        <row r="1246">
          <cell r="W1246" t="e">
            <v>#N/A</v>
          </cell>
        </row>
        <row r="1247">
          <cell r="W1247" t="e">
            <v>#N/A</v>
          </cell>
        </row>
        <row r="1248">
          <cell r="W1248" t="e">
            <v>#N/A</v>
          </cell>
        </row>
        <row r="1249">
          <cell r="W1249" t="e">
            <v>#N/A</v>
          </cell>
        </row>
        <row r="1250">
          <cell r="W1250" t="e">
            <v>#N/A</v>
          </cell>
        </row>
        <row r="1251">
          <cell r="W1251" t="e">
            <v>#N/A</v>
          </cell>
        </row>
        <row r="1252">
          <cell r="W1252" t="e">
            <v>#N/A</v>
          </cell>
        </row>
        <row r="1253">
          <cell r="W1253" t="e">
            <v>#N/A</v>
          </cell>
        </row>
        <row r="1254">
          <cell r="W1254" t="e">
            <v>#N/A</v>
          </cell>
        </row>
        <row r="1255">
          <cell r="W1255" t="e">
            <v>#N/A</v>
          </cell>
        </row>
        <row r="1256">
          <cell r="W1256" t="e">
            <v>#N/A</v>
          </cell>
        </row>
        <row r="1257">
          <cell r="W1257" t="e">
            <v>#N/A</v>
          </cell>
        </row>
        <row r="1258">
          <cell r="W1258" t="e">
            <v>#N/A</v>
          </cell>
        </row>
        <row r="1259">
          <cell r="W1259" t="e">
            <v>#N/A</v>
          </cell>
        </row>
        <row r="1260">
          <cell r="W1260" t="e">
            <v>#N/A</v>
          </cell>
        </row>
        <row r="1261">
          <cell r="W1261" t="e">
            <v>#N/A</v>
          </cell>
        </row>
        <row r="1262">
          <cell r="W1262" t="e">
            <v>#N/A</v>
          </cell>
        </row>
        <row r="1263">
          <cell r="W1263" t="e">
            <v>#N/A</v>
          </cell>
        </row>
        <row r="1264">
          <cell r="W1264" t="e">
            <v>#N/A</v>
          </cell>
        </row>
        <row r="1265">
          <cell r="W1265" t="e">
            <v>#N/A</v>
          </cell>
        </row>
        <row r="1266">
          <cell r="W1266" t="e">
            <v>#N/A</v>
          </cell>
        </row>
        <row r="1267">
          <cell r="W1267" t="e">
            <v>#N/A</v>
          </cell>
        </row>
        <row r="1268">
          <cell r="W1268" t="e">
            <v>#N/A</v>
          </cell>
        </row>
        <row r="1269">
          <cell r="W1269" t="e">
            <v>#N/A</v>
          </cell>
        </row>
        <row r="1270">
          <cell r="W1270" t="e">
            <v>#N/A</v>
          </cell>
        </row>
        <row r="1271">
          <cell r="W1271" t="e">
            <v>#N/A</v>
          </cell>
        </row>
        <row r="1272">
          <cell r="W1272" t="e">
            <v>#N/A</v>
          </cell>
        </row>
        <row r="1273">
          <cell r="W1273" t="e">
            <v>#N/A</v>
          </cell>
        </row>
        <row r="1274">
          <cell r="W1274" t="e">
            <v>#N/A</v>
          </cell>
        </row>
        <row r="1275">
          <cell r="W1275" t="e">
            <v>#N/A</v>
          </cell>
        </row>
        <row r="1276">
          <cell r="W1276" t="e">
            <v>#N/A</v>
          </cell>
        </row>
        <row r="1277">
          <cell r="W1277" t="e">
            <v>#N/A</v>
          </cell>
        </row>
        <row r="1278">
          <cell r="W1278" t="e">
            <v>#N/A</v>
          </cell>
        </row>
        <row r="1279">
          <cell r="W1279" t="e">
            <v>#N/A</v>
          </cell>
        </row>
        <row r="1280">
          <cell r="W1280" t="e">
            <v>#N/A</v>
          </cell>
        </row>
        <row r="1281">
          <cell r="W1281" t="e">
            <v>#N/A</v>
          </cell>
        </row>
        <row r="1282">
          <cell r="W1282" t="e">
            <v>#N/A</v>
          </cell>
        </row>
        <row r="1283">
          <cell r="W1283" t="e">
            <v>#N/A</v>
          </cell>
        </row>
        <row r="1284">
          <cell r="W1284" t="str">
            <v>900-000-XXX</v>
          </cell>
        </row>
        <row r="1286">
          <cell r="W1286" t="str">
            <v>131-101-XXX</v>
          </cell>
        </row>
        <row r="1287">
          <cell r="W1287" t="str">
            <v>131-106-XXX</v>
          </cell>
        </row>
        <row r="1288">
          <cell r="W1288" t="str">
            <v>131-308-XXX</v>
          </cell>
        </row>
        <row r="1289">
          <cell r="W1289" t="str">
            <v>131-201-XXX</v>
          </cell>
        </row>
        <row r="1290">
          <cell r="W1290" t="str">
            <v>131-206-XXX</v>
          </cell>
        </row>
        <row r="1291">
          <cell r="W1291" t="str">
            <v>131-408-XXX</v>
          </cell>
        </row>
        <row r="1292">
          <cell r="W1292" t="str">
            <v>221-101-XXX</v>
          </cell>
        </row>
        <row r="1293">
          <cell r="W1293" t="str">
            <v>221-106-XXX</v>
          </cell>
        </row>
        <row r="1294">
          <cell r="W1294" t="str">
            <v>221-208-XXX</v>
          </cell>
        </row>
        <row r="1295">
          <cell r="W1295" t="str">
            <v>221-301-XXX</v>
          </cell>
        </row>
        <row r="1296">
          <cell r="W1296" t="str">
            <v>221-306-XXX</v>
          </cell>
        </row>
        <row r="1297">
          <cell r="W1297" t="str">
            <v>221-408-XXX</v>
          </cell>
        </row>
        <row r="1298">
          <cell r="W1298" t="str">
            <v>410-105-XXX</v>
          </cell>
        </row>
        <row r="1299">
          <cell r="W1299" t="str">
            <v>410-108-XXX</v>
          </cell>
        </row>
        <row r="1300">
          <cell r="W1300" t="str">
            <v>410-205-XXX</v>
          </cell>
        </row>
        <row r="1301">
          <cell r="W1301" t="str">
            <v>410-208-XXX</v>
          </cell>
        </row>
        <row r="1302">
          <cell r="W1302" t="str">
            <v>430-101-XXX</v>
          </cell>
        </row>
        <row r="1303">
          <cell r="W1303" t="str">
            <v>430-201-XXX</v>
          </cell>
        </row>
        <row r="1304">
          <cell r="W1304" t="str">
            <v>460-105-XXX</v>
          </cell>
        </row>
        <row r="1305">
          <cell r="W1305" t="str">
            <v>460-101-XXX</v>
          </cell>
        </row>
        <row r="1306">
          <cell r="W1306" t="str">
            <v>460-205-XXX</v>
          </cell>
        </row>
        <row r="1307">
          <cell r="W1307" t="str">
            <v>460-201-XXX</v>
          </cell>
        </row>
        <row r="1308">
          <cell r="W1308" t="str">
            <v>440-101-XXX</v>
          </cell>
        </row>
        <row r="1309">
          <cell r="W1309" t="str">
            <v>440-201-XXX</v>
          </cell>
        </row>
        <row r="1310">
          <cell r="W1310" t="str">
            <v>460-305-XXX</v>
          </cell>
        </row>
        <row r="1311">
          <cell r="W1311" t="str">
            <v>460-301-XXX</v>
          </cell>
        </row>
        <row r="1312">
          <cell r="W1312" t="str">
            <v>460-405-XXX</v>
          </cell>
        </row>
        <row r="1313">
          <cell r="W1313" t="str">
            <v>460-401-XXX</v>
          </cell>
        </row>
        <row r="1314">
          <cell r="W1314" t="str">
            <v>420-105-XXX</v>
          </cell>
        </row>
        <row r="1315">
          <cell r="W1315" t="str">
            <v>420-108-XXX</v>
          </cell>
        </row>
        <row r="1316">
          <cell r="W1316" t="str">
            <v>420-205-XXX</v>
          </cell>
        </row>
        <row r="1317">
          <cell r="W1317" t="str">
            <v>420-208-XXX</v>
          </cell>
        </row>
        <row r="1318">
          <cell r="W1318" t="str">
            <v>520-005-XXX</v>
          </cell>
        </row>
        <row r="1319">
          <cell r="W1319" t="str">
            <v>630-202-XXX</v>
          </cell>
        </row>
        <row r="1320">
          <cell r="W1320" t="str">
            <v>630-205-XXX</v>
          </cell>
        </row>
        <row r="1321">
          <cell r="W1321" t="str">
            <v>460-111-XXX</v>
          </cell>
        </row>
        <row r="1322">
          <cell r="W1322" t="str">
            <v>460-111-XXX</v>
          </cell>
        </row>
        <row r="1323">
          <cell r="W1323" t="str">
            <v>460-111-XXX</v>
          </cell>
        </row>
        <row r="1324">
          <cell r="W1324" t="str">
            <v>460-111-XXX</v>
          </cell>
        </row>
        <row r="1325">
          <cell r="W1325" t="str">
            <v>460-111-XXX</v>
          </cell>
        </row>
        <row r="1326">
          <cell r="W1326" t="str">
            <v>460-111-XXX</v>
          </cell>
        </row>
        <row r="1327">
          <cell r="W1327" t="str">
            <v>630-302-XXX</v>
          </cell>
        </row>
        <row r="1328">
          <cell r="W1328" t="str">
            <v>630-305-XXX</v>
          </cell>
        </row>
        <row r="1329">
          <cell r="W1329" t="str">
            <v>460-211-XXX</v>
          </cell>
        </row>
        <row r="1330">
          <cell r="W1330" t="str">
            <v>460-211-XXX</v>
          </cell>
        </row>
        <row r="1331">
          <cell r="W1331" t="str">
            <v>460-211-XXX</v>
          </cell>
        </row>
        <row r="1332">
          <cell r="W1332" t="str">
            <v>460-211-XXX</v>
          </cell>
        </row>
        <row r="1333">
          <cell r="W1333" t="str">
            <v>460-211-XXX</v>
          </cell>
        </row>
        <row r="1334">
          <cell r="W1334" t="str">
            <v>460-211-XXX</v>
          </cell>
        </row>
        <row r="1335">
          <cell r="W1335" t="str">
            <v>630-402-XXX</v>
          </cell>
        </row>
        <row r="1336">
          <cell r="W1336" t="str">
            <v>630-405-XXX</v>
          </cell>
        </row>
        <row r="1337">
          <cell r="W1337" t="str">
            <v>460-311-XXX</v>
          </cell>
        </row>
        <row r="1338">
          <cell r="W1338" t="str">
            <v>460-311-XXX</v>
          </cell>
        </row>
        <row r="1339">
          <cell r="W1339" t="str">
            <v>460-311-XXX</v>
          </cell>
        </row>
        <row r="1340">
          <cell r="W1340" t="str">
            <v>460-311-XXX</v>
          </cell>
        </row>
        <row r="1341">
          <cell r="W1341" t="str">
            <v>460-311-XXX</v>
          </cell>
        </row>
        <row r="1342">
          <cell r="W1342" t="str">
            <v>460-311-XXX</v>
          </cell>
        </row>
        <row r="1343">
          <cell r="W1343" t="str">
            <v>630-502-XXX</v>
          </cell>
        </row>
        <row r="1344">
          <cell r="W1344" t="str">
            <v>630-505-XXX</v>
          </cell>
        </row>
        <row r="1345">
          <cell r="W1345" t="str">
            <v>460-411-XXX</v>
          </cell>
        </row>
        <row r="1346">
          <cell r="W1346" t="str">
            <v>460-411-XXX</v>
          </cell>
        </row>
        <row r="1347">
          <cell r="W1347" t="str">
            <v>460-411-XXX</v>
          </cell>
        </row>
        <row r="1348">
          <cell r="W1348" t="str">
            <v>460-411-XXX</v>
          </cell>
        </row>
        <row r="1349">
          <cell r="W1349" t="str">
            <v>460-411-XXX</v>
          </cell>
        </row>
        <row r="1350">
          <cell r="W1350" t="str">
            <v>460-411-XXX</v>
          </cell>
        </row>
        <row r="1351">
          <cell r="W1351" t="str">
            <v>131-102-XXX</v>
          </cell>
        </row>
        <row r="1352">
          <cell r="W1352" t="str">
            <v>131-107-XXX</v>
          </cell>
        </row>
        <row r="1353">
          <cell r="W1353" t="str">
            <v>131-309-XXX</v>
          </cell>
        </row>
        <row r="1354">
          <cell r="W1354" t="str">
            <v>131-202-XXX</v>
          </cell>
        </row>
        <row r="1355">
          <cell r="W1355" t="str">
            <v>131-207-XXX</v>
          </cell>
        </row>
        <row r="1356">
          <cell r="W1356" t="str">
            <v>131-409-XXX</v>
          </cell>
        </row>
        <row r="1357">
          <cell r="W1357" t="str">
            <v>221-102-XXX</v>
          </cell>
        </row>
        <row r="1358">
          <cell r="W1358" t="str">
            <v>221-107-XXX</v>
          </cell>
        </row>
        <row r="1359">
          <cell r="W1359" t="str">
            <v>221-209-XXX</v>
          </cell>
        </row>
        <row r="1360">
          <cell r="W1360" t="str">
            <v>221-302-XXX</v>
          </cell>
        </row>
        <row r="1361">
          <cell r="W1361" t="str">
            <v>221-307-XXX</v>
          </cell>
        </row>
        <row r="1362">
          <cell r="W1362" t="str">
            <v>221-409-XXX</v>
          </cell>
        </row>
        <row r="1363">
          <cell r="W1363" t="e">
            <v>#N/A</v>
          </cell>
        </row>
        <row r="1364">
          <cell r="W1364" t="str">
            <v>410-109-XXX</v>
          </cell>
        </row>
        <row r="1365">
          <cell r="W1365" t="e">
            <v>#N/A</v>
          </cell>
        </row>
        <row r="1366">
          <cell r="W1366" t="str">
            <v>410-209-XXX</v>
          </cell>
        </row>
        <row r="1367">
          <cell r="W1367" t="str">
            <v>430-102-XXX</v>
          </cell>
        </row>
        <row r="1368">
          <cell r="W1368" t="str">
            <v>430-202-XXX</v>
          </cell>
        </row>
        <row r="1369">
          <cell r="W1369" t="str">
            <v>460-106-XXX</v>
          </cell>
        </row>
        <row r="1370">
          <cell r="W1370" t="str">
            <v>460-102-XXX</v>
          </cell>
        </row>
        <row r="1371">
          <cell r="W1371" t="str">
            <v>460-206-XXX</v>
          </cell>
        </row>
        <row r="1372">
          <cell r="W1372" t="str">
            <v>460-202-XXX</v>
          </cell>
        </row>
        <row r="1373">
          <cell r="W1373" t="str">
            <v>440-102-XXX</v>
          </cell>
        </row>
        <row r="1374">
          <cell r="W1374" t="str">
            <v>440-202-XXX</v>
          </cell>
        </row>
        <row r="1375">
          <cell r="W1375" t="str">
            <v>460-306-XXX</v>
          </cell>
        </row>
        <row r="1376">
          <cell r="W1376" t="str">
            <v>460-302-XXX</v>
          </cell>
        </row>
        <row r="1377">
          <cell r="W1377" t="str">
            <v>460-406-XXX</v>
          </cell>
        </row>
        <row r="1378">
          <cell r="W1378" t="str">
            <v>460-402-XXX</v>
          </cell>
        </row>
        <row r="1379">
          <cell r="W1379" t="e">
            <v>#N/A</v>
          </cell>
        </row>
        <row r="1380">
          <cell r="W1380" t="str">
            <v>420-109-XXX</v>
          </cell>
        </row>
        <row r="1381">
          <cell r="W1381" t="e">
            <v>#N/A</v>
          </cell>
        </row>
        <row r="1382">
          <cell r="W1382" t="str">
            <v>420-209-XXX</v>
          </cell>
        </row>
        <row r="1383">
          <cell r="W1383" t="str">
            <v>520-006-XXX</v>
          </cell>
        </row>
        <row r="1384">
          <cell r="W1384" t="e">
            <v>#N/A</v>
          </cell>
        </row>
        <row r="1385">
          <cell r="W1385" t="str">
            <v>630-206-XXX</v>
          </cell>
        </row>
        <row r="1386">
          <cell r="W1386" t="str">
            <v>460-112-XXX</v>
          </cell>
        </row>
        <row r="1387">
          <cell r="W1387" t="str">
            <v>460-112-XXX</v>
          </cell>
        </row>
        <row r="1388">
          <cell r="W1388" t="str">
            <v>460-112-XXX</v>
          </cell>
        </row>
        <row r="1389">
          <cell r="W1389" t="str">
            <v>460-112-XXX</v>
          </cell>
        </row>
        <row r="1390">
          <cell r="W1390" t="str">
            <v>460-112-XXX</v>
          </cell>
        </row>
        <row r="1391">
          <cell r="W1391" t="str">
            <v>460-112-XXX</v>
          </cell>
        </row>
        <row r="1392">
          <cell r="W1392" t="e">
            <v>#N/A</v>
          </cell>
        </row>
        <row r="1393">
          <cell r="W1393" t="str">
            <v>630-306-XXX</v>
          </cell>
        </row>
        <row r="1394">
          <cell r="W1394" t="str">
            <v>460-212-XXX</v>
          </cell>
        </row>
        <row r="1395">
          <cell r="W1395" t="str">
            <v>460-212-XXX</v>
          </cell>
        </row>
        <row r="1396">
          <cell r="W1396" t="str">
            <v>460-212-XXX</v>
          </cell>
        </row>
        <row r="1397">
          <cell r="W1397" t="str">
            <v>460-212-XXX</v>
          </cell>
        </row>
        <row r="1398">
          <cell r="W1398" t="str">
            <v>460-212-XXX</v>
          </cell>
        </row>
        <row r="1399">
          <cell r="W1399" t="str">
            <v>460-212-XXX</v>
          </cell>
        </row>
        <row r="1400">
          <cell r="W1400" t="e">
            <v>#N/A</v>
          </cell>
        </row>
        <row r="1401">
          <cell r="W1401" t="str">
            <v>630-406-XXX</v>
          </cell>
        </row>
        <row r="1402">
          <cell r="W1402" t="str">
            <v>460-312-XXX</v>
          </cell>
        </row>
        <row r="1403">
          <cell r="W1403" t="str">
            <v>460-312-XXX</v>
          </cell>
        </row>
        <row r="1404">
          <cell r="W1404" t="str">
            <v>460-312-XXX</v>
          </cell>
        </row>
        <row r="1405">
          <cell r="W1405" t="str">
            <v>460-312-XXX</v>
          </cell>
        </row>
        <row r="1406">
          <cell r="W1406" t="str">
            <v>460-312-XXX</v>
          </cell>
        </row>
        <row r="1407">
          <cell r="W1407" t="str">
            <v>460-312-XXX</v>
          </cell>
        </row>
        <row r="1408">
          <cell r="W1408" t="e">
            <v>#N/A</v>
          </cell>
        </row>
        <row r="1409">
          <cell r="W1409" t="str">
            <v>630-506-XXX</v>
          </cell>
        </row>
        <row r="1410">
          <cell r="W1410" t="str">
            <v>460-412-XXX</v>
          </cell>
        </row>
        <row r="1411">
          <cell r="W1411" t="str">
            <v>460-412-XXX</v>
          </cell>
        </row>
        <row r="1412">
          <cell r="W1412" t="str">
            <v>460-412-XXX</v>
          </cell>
        </row>
        <row r="1413">
          <cell r="W1413" t="str">
            <v>460-412-XXX</v>
          </cell>
        </row>
        <row r="1414">
          <cell r="W1414" t="str">
            <v>460-412-XXX</v>
          </cell>
        </row>
        <row r="1415">
          <cell r="W1415" t="str">
            <v>460-412-XXX</v>
          </cell>
        </row>
        <row r="1416">
          <cell r="W1416" t="e">
            <v>#VALUE!</v>
          </cell>
        </row>
        <row r="1417">
          <cell r="W1417" t="e">
            <v>#VALUE!</v>
          </cell>
        </row>
        <row r="1418">
          <cell r="W1418" t="e">
            <v>#VALUE!</v>
          </cell>
        </row>
        <row r="1419">
          <cell r="W1419" t="e">
            <v>#VALUE!</v>
          </cell>
        </row>
        <row r="1420">
          <cell r="W1420" t="e">
            <v>#VALUE!</v>
          </cell>
        </row>
        <row r="1421">
          <cell r="W1421" t="e">
            <v>#VALUE!</v>
          </cell>
        </row>
        <row r="1422">
          <cell r="W1422" t="e">
            <v>#VALUE!</v>
          </cell>
        </row>
        <row r="1423">
          <cell r="W1423" t="e">
            <v>#VALUE!</v>
          </cell>
        </row>
        <row r="1424">
          <cell r="W1424" t="e">
            <v>#VALUE!</v>
          </cell>
        </row>
        <row r="1425">
          <cell r="W1425" t="e">
            <v>#VALUE!</v>
          </cell>
        </row>
        <row r="1426">
          <cell r="W1426" t="e">
            <v>#VALUE!</v>
          </cell>
        </row>
        <row r="1427">
          <cell r="W1427" t="e">
            <v>#VALUE!</v>
          </cell>
        </row>
        <row r="1428">
          <cell r="W1428" t="str">
            <v>410-107-XXX</v>
          </cell>
        </row>
        <row r="1429">
          <cell r="W1429" t="e">
            <v>#VALUE!</v>
          </cell>
        </row>
        <row r="1430">
          <cell r="W1430" t="str">
            <v>410-207-XXX</v>
          </cell>
        </row>
        <row r="1431">
          <cell r="W1431" t="e">
            <v>#VALUE!</v>
          </cell>
        </row>
        <row r="1432">
          <cell r="W1432" t="e">
            <v>#VALUE!</v>
          </cell>
        </row>
        <row r="1433">
          <cell r="W1433" t="e">
            <v>#VALUE!</v>
          </cell>
        </row>
        <row r="1434">
          <cell r="W1434" t="e">
            <v>#VALUE!</v>
          </cell>
        </row>
        <row r="1435">
          <cell r="W1435" t="e">
            <v>#VALUE!</v>
          </cell>
        </row>
        <row r="1436">
          <cell r="W1436" t="e">
            <v>#VALUE!</v>
          </cell>
        </row>
        <row r="1437">
          <cell r="W1437" t="e">
            <v>#VALUE!</v>
          </cell>
        </row>
        <row r="1438">
          <cell r="W1438" t="e">
            <v>#VALUE!</v>
          </cell>
        </row>
        <row r="1439">
          <cell r="W1439" t="e">
            <v>#VALUE!</v>
          </cell>
        </row>
        <row r="1440">
          <cell r="W1440" t="e">
            <v>#VALUE!</v>
          </cell>
        </row>
        <row r="1441">
          <cell r="W1441" t="e">
            <v>#VALUE!</v>
          </cell>
        </row>
        <row r="1442">
          <cell r="W1442" t="e">
            <v>#VALUE!</v>
          </cell>
        </row>
        <row r="1443">
          <cell r="W1443" t="e">
            <v>#VALUE!</v>
          </cell>
        </row>
        <row r="1444">
          <cell r="W1444" t="str">
            <v>420-107-XXX</v>
          </cell>
        </row>
        <row r="1445">
          <cell r="W1445" t="e">
            <v>#VALUE!</v>
          </cell>
        </row>
        <row r="1446">
          <cell r="W1446" t="str">
            <v>420-207-XXX</v>
          </cell>
        </row>
        <row r="1447">
          <cell r="W1447" t="e">
            <v>#VALUE!</v>
          </cell>
        </row>
        <row r="1448">
          <cell r="W1448" t="e">
            <v>#VALUE!</v>
          </cell>
        </row>
        <row r="1449">
          <cell r="W1449" t="str">
            <v>630-204-XXX</v>
          </cell>
        </row>
        <row r="1450">
          <cell r="W1450" t="e">
            <v>#VALUE!</v>
          </cell>
        </row>
        <row r="1451">
          <cell r="W1451" t="e">
            <v>#VALUE!</v>
          </cell>
        </row>
        <row r="1452">
          <cell r="W1452" t="e">
            <v>#VALUE!</v>
          </cell>
        </row>
        <row r="1453">
          <cell r="W1453" t="e">
            <v>#VALUE!</v>
          </cell>
        </row>
        <row r="1454">
          <cell r="W1454" t="e">
            <v>#VALUE!</v>
          </cell>
        </row>
        <row r="1455">
          <cell r="W1455" t="e">
            <v>#VALUE!</v>
          </cell>
        </row>
        <row r="1456">
          <cell r="W1456" t="e">
            <v>#VALUE!</v>
          </cell>
        </row>
        <row r="1457">
          <cell r="W1457" t="str">
            <v>630-304-XXX</v>
          </cell>
        </row>
        <row r="1458">
          <cell r="W1458" t="e">
            <v>#VALUE!</v>
          </cell>
        </row>
        <row r="1459">
          <cell r="W1459" t="e">
            <v>#VALUE!</v>
          </cell>
        </row>
        <row r="1460">
          <cell r="W1460" t="e">
            <v>#VALUE!</v>
          </cell>
        </row>
        <row r="1461">
          <cell r="W1461" t="e">
            <v>#VALUE!</v>
          </cell>
        </row>
        <row r="1462">
          <cell r="W1462" t="e">
            <v>#VALUE!</v>
          </cell>
        </row>
        <row r="1463">
          <cell r="W1463" t="e">
            <v>#VALUE!</v>
          </cell>
        </row>
        <row r="1464">
          <cell r="W1464" t="e">
            <v>#VALUE!</v>
          </cell>
        </row>
        <row r="1465">
          <cell r="W1465" t="str">
            <v>630-404-XXX</v>
          </cell>
        </row>
        <row r="1466">
          <cell r="W1466" t="e">
            <v>#VALUE!</v>
          </cell>
        </row>
        <row r="1467">
          <cell r="W1467" t="e">
            <v>#VALUE!</v>
          </cell>
        </row>
        <row r="1468">
          <cell r="W1468" t="e">
            <v>#VALUE!</v>
          </cell>
        </row>
        <row r="1469">
          <cell r="W1469" t="e">
            <v>#VALUE!</v>
          </cell>
        </row>
        <row r="1470">
          <cell r="W1470" t="e">
            <v>#VALUE!</v>
          </cell>
        </row>
        <row r="1471">
          <cell r="W1471" t="e">
            <v>#VALUE!</v>
          </cell>
        </row>
        <row r="1472">
          <cell r="W1472" t="e">
            <v>#VALUE!</v>
          </cell>
        </row>
        <row r="1473">
          <cell r="W1473" t="str">
            <v>630-504-XXX</v>
          </cell>
        </row>
        <row r="1474">
          <cell r="W1474" t="e">
            <v>#VALUE!</v>
          </cell>
        </row>
        <row r="1475">
          <cell r="W1475" t="e">
            <v>#VALUE!</v>
          </cell>
        </row>
        <row r="1476">
          <cell r="W1476" t="e">
            <v>#VALUE!</v>
          </cell>
        </row>
        <row r="1477">
          <cell r="W1477" t="e">
            <v>#VALUE!</v>
          </cell>
        </row>
        <row r="1478">
          <cell r="W1478" t="e">
            <v>#VALUE!</v>
          </cell>
        </row>
        <row r="1479">
          <cell r="W1479" t="e">
            <v>#VALUE!</v>
          </cell>
        </row>
        <row r="1480">
          <cell r="W1480" t="e">
            <v>#VALUE!</v>
          </cell>
        </row>
        <row r="1482">
          <cell r="W1482" t="str">
            <v>113-499-XXX</v>
          </cell>
        </row>
        <row r="1483">
          <cell r="W1483" t="str">
            <v>121-199-XXX</v>
          </cell>
        </row>
        <row r="1484">
          <cell r="W1484" t="str">
            <v>121-299-XXX</v>
          </cell>
        </row>
        <row r="1485">
          <cell r="W1485" t="str">
            <v>122-199-XXX</v>
          </cell>
        </row>
        <row r="1486">
          <cell r="W1486" t="str">
            <v>122-401-XXX</v>
          </cell>
        </row>
        <row r="1487">
          <cell r="W1487" t="str">
            <v>122-499-XXX</v>
          </cell>
        </row>
        <row r="1488">
          <cell r="W1488" t="str">
            <v>131-104-XXX</v>
          </cell>
        </row>
        <row r="1489">
          <cell r="W1489" t="str">
            <v>131-105-XXX</v>
          </cell>
        </row>
        <row r="1490">
          <cell r="W1490" t="str">
            <v>131-108-XXX</v>
          </cell>
        </row>
        <row r="1491">
          <cell r="W1491" t="str">
            <v>131-109-XXX</v>
          </cell>
        </row>
        <row r="1492">
          <cell r="W1492" t="str">
            <v>131-111-XXX</v>
          </cell>
        </row>
        <row r="1493">
          <cell r="W1493" t="str">
            <v>131-112-XXX</v>
          </cell>
        </row>
        <row r="1494">
          <cell r="W1494" t="str">
            <v>131-113-XXX</v>
          </cell>
        </row>
        <row r="1495">
          <cell r="W1495" t="str">
            <v>131-114-XXX</v>
          </cell>
        </row>
        <row r="1496">
          <cell r="W1496" t="str">
            <v>131-204-XXX</v>
          </cell>
        </row>
        <row r="1497">
          <cell r="W1497" t="str">
            <v>131-205-XXX</v>
          </cell>
        </row>
        <row r="1498">
          <cell r="W1498" t="str">
            <v>131-208-XXX</v>
          </cell>
        </row>
        <row r="1499">
          <cell r="W1499" t="str">
            <v>131-209-XXX</v>
          </cell>
        </row>
        <row r="1500">
          <cell r="W1500" t="str">
            <v>131-211-XXX</v>
          </cell>
        </row>
        <row r="1501">
          <cell r="W1501" t="str">
            <v>131-212-XXX</v>
          </cell>
        </row>
        <row r="1502">
          <cell r="W1502" t="str">
            <v>131-213-XXX</v>
          </cell>
        </row>
        <row r="1503">
          <cell r="W1503" t="str">
            <v>131-214-XXX</v>
          </cell>
        </row>
        <row r="1504">
          <cell r="W1504" t="str">
            <v>131-302-XXX</v>
          </cell>
        </row>
        <row r="1505">
          <cell r="W1505" t="e">
            <v>#N/A</v>
          </cell>
        </row>
        <row r="1506">
          <cell r="W1506" t="str">
            <v>131-306-XXX</v>
          </cell>
        </row>
        <row r="1507">
          <cell r="W1507" t="str">
            <v>131-307-XXX</v>
          </cell>
        </row>
        <row r="1508">
          <cell r="W1508" t="str">
            <v>131-310-XXX</v>
          </cell>
        </row>
        <row r="1509">
          <cell r="W1509" t="str">
            <v>131-311-XXX</v>
          </cell>
        </row>
        <row r="1510">
          <cell r="W1510" t="str">
            <v>131-313-XXX</v>
          </cell>
        </row>
        <row r="1511">
          <cell r="W1511" t="str">
            <v>131-314-XXX</v>
          </cell>
        </row>
        <row r="1512">
          <cell r="W1512" t="str">
            <v>131-402-XXX</v>
          </cell>
        </row>
        <row r="1513">
          <cell r="W1513" t="e">
            <v>#N/A</v>
          </cell>
        </row>
        <row r="1514">
          <cell r="W1514" t="str">
            <v>131-406-XXX</v>
          </cell>
        </row>
        <row r="1515">
          <cell r="W1515" t="str">
            <v>131-407-XXX</v>
          </cell>
        </row>
        <row r="1516">
          <cell r="W1516" t="str">
            <v>131-410-XXX</v>
          </cell>
        </row>
        <row r="1517">
          <cell r="W1517" t="str">
            <v>131-411-XXX</v>
          </cell>
        </row>
        <row r="1518">
          <cell r="W1518" t="str">
            <v>131-413-XXX</v>
          </cell>
        </row>
        <row r="1519">
          <cell r="W1519" t="str">
            <v>131-414-XXX</v>
          </cell>
        </row>
        <row r="1520">
          <cell r="W1520" t="str">
            <v>131-501-XXX</v>
          </cell>
        </row>
        <row r="1521">
          <cell r="W1521" t="str">
            <v>131-502-XXX</v>
          </cell>
        </row>
        <row r="1522">
          <cell r="W1522" t="str">
            <v>131-503-XXX</v>
          </cell>
        </row>
        <row r="1523">
          <cell r="W1523" t="str">
            <v>131-504-XXX</v>
          </cell>
        </row>
        <row r="1524">
          <cell r="W1524" t="str">
            <v>131-505-XXX</v>
          </cell>
        </row>
        <row r="1525">
          <cell r="W1525" t="str">
            <v>131-506-XXX</v>
          </cell>
        </row>
        <row r="1526">
          <cell r="W1526" t="str">
            <v>131-507-XXX</v>
          </cell>
        </row>
        <row r="1527">
          <cell r="W1527" t="str">
            <v>131-508-XXX</v>
          </cell>
        </row>
        <row r="1528">
          <cell r="W1528" t="str">
            <v>131-509-XXX</v>
          </cell>
        </row>
        <row r="1529">
          <cell r="W1529" t="str">
            <v>131-510-XXX</v>
          </cell>
        </row>
        <row r="1530">
          <cell r="W1530" t="str">
            <v>131-511-XXX</v>
          </cell>
        </row>
        <row r="1531">
          <cell r="W1531" t="str">
            <v>131-512-XXX</v>
          </cell>
        </row>
        <row r="1532">
          <cell r="W1532" t="str">
            <v>131-601-XXX</v>
          </cell>
        </row>
        <row r="1533">
          <cell r="W1533" t="str">
            <v>131-602-XXX</v>
          </cell>
        </row>
        <row r="1534">
          <cell r="W1534" t="str">
            <v>131-603-XXX</v>
          </cell>
        </row>
        <row r="1535">
          <cell r="W1535" t="str">
            <v>131-604-XXX</v>
          </cell>
        </row>
        <row r="1536">
          <cell r="W1536" t="str">
            <v>131-605-XXX</v>
          </cell>
        </row>
        <row r="1537">
          <cell r="W1537" t="str">
            <v>131-606-XXX</v>
          </cell>
        </row>
        <row r="1538">
          <cell r="W1538" t="str">
            <v>131-607-XXX</v>
          </cell>
        </row>
        <row r="1539">
          <cell r="W1539" t="str">
            <v>131-608-XXX</v>
          </cell>
        </row>
        <row r="1540">
          <cell r="W1540" t="str">
            <v>131-609-XXX</v>
          </cell>
        </row>
        <row r="1541">
          <cell r="W1541" t="str">
            <v>131-610-XXX</v>
          </cell>
        </row>
        <row r="1542">
          <cell r="W1542" t="str">
            <v>131-611-XXX</v>
          </cell>
        </row>
        <row r="1543">
          <cell r="W1543" t="str">
            <v>131-612-XXX</v>
          </cell>
        </row>
        <row r="1544">
          <cell r="W1544" t="str">
            <v>131-701-XXX</v>
          </cell>
        </row>
        <row r="1545">
          <cell r="W1545" t="str">
            <v>131-702-XXX</v>
          </cell>
        </row>
        <row r="1546">
          <cell r="W1546" t="str">
            <v>131-703-XXX</v>
          </cell>
        </row>
        <row r="1547">
          <cell r="W1547" t="str">
            <v>131-704-XXX</v>
          </cell>
        </row>
        <row r="1548">
          <cell r="W1548" t="e">
            <v>#N/A</v>
          </cell>
        </row>
        <row r="1549">
          <cell r="W1549" t="str">
            <v>131-706-XXX</v>
          </cell>
        </row>
        <row r="1550">
          <cell r="W1550" t="str">
            <v>131-707-XXX</v>
          </cell>
        </row>
        <row r="1551">
          <cell r="W1551" t="str">
            <v>131-708-XXX</v>
          </cell>
        </row>
        <row r="1552">
          <cell r="W1552" t="str">
            <v>131-709-XXX</v>
          </cell>
        </row>
        <row r="1553">
          <cell r="W1553" t="str">
            <v>131-710-XXX</v>
          </cell>
        </row>
        <row r="1554">
          <cell r="W1554" t="str">
            <v>131-711-XXX</v>
          </cell>
        </row>
        <row r="1555">
          <cell r="W1555" t="str">
            <v>131-712-XXX</v>
          </cell>
        </row>
        <row r="1556">
          <cell r="W1556" t="str">
            <v>131-713-XXX</v>
          </cell>
        </row>
        <row r="1557">
          <cell r="W1557" t="str">
            <v>131-714-XXX</v>
          </cell>
        </row>
        <row r="1558">
          <cell r="W1558" t="str">
            <v>131-801-XXX</v>
          </cell>
        </row>
        <row r="1559">
          <cell r="W1559" t="str">
            <v>131-802-XXX</v>
          </cell>
        </row>
        <row r="1560">
          <cell r="W1560" t="str">
            <v>131-803-XXX</v>
          </cell>
        </row>
        <row r="1561">
          <cell r="W1561" t="str">
            <v>131-804-XXX</v>
          </cell>
        </row>
        <row r="1562">
          <cell r="W1562" t="e">
            <v>#N/A</v>
          </cell>
        </row>
        <row r="1563">
          <cell r="W1563" t="str">
            <v>131-806-XXX</v>
          </cell>
        </row>
        <row r="1564">
          <cell r="W1564" t="str">
            <v>131-807-XXX</v>
          </cell>
        </row>
        <row r="1565">
          <cell r="W1565" t="str">
            <v>131-808-XXX</v>
          </cell>
        </row>
        <row r="1566">
          <cell r="W1566" t="str">
            <v>131-809-XXX</v>
          </cell>
        </row>
        <row r="1567">
          <cell r="W1567" t="str">
            <v>131-810-XXX</v>
          </cell>
        </row>
        <row r="1568">
          <cell r="W1568" t="str">
            <v>131-811-XXX</v>
          </cell>
        </row>
        <row r="1569">
          <cell r="W1569" t="str">
            <v>131-812-XXX</v>
          </cell>
        </row>
        <row r="1570">
          <cell r="W1570" t="str">
            <v>131-813-XXX</v>
          </cell>
        </row>
        <row r="1571">
          <cell r="W1571" t="str">
            <v>131-814-XXX</v>
          </cell>
        </row>
        <row r="1572">
          <cell r="W1572" t="str">
            <v>151-001-XXX</v>
          </cell>
        </row>
        <row r="1573">
          <cell r="W1573" t="str">
            <v>151-002-XXX</v>
          </cell>
        </row>
        <row r="1574">
          <cell r="W1574" t="str">
            <v>151-003-XXX</v>
          </cell>
        </row>
        <row r="1575">
          <cell r="W1575" t="str">
            <v>153-902-XXX</v>
          </cell>
        </row>
        <row r="1576">
          <cell r="W1576" t="str">
            <v>153-903-XXX</v>
          </cell>
        </row>
        <row r="1577">
          <cell r="W1577" t="str">
            <v>153-905-XXX</v>
          </cell>
        </row>
        <row r="1578">
          <cell r="W1578" t="str">
            <v>212-202-XXX</v>
          </cell>
        </row>
        <row r="1579">
          <cell r="W1579" t="str">
            <v>212-903-XXX</v>
          </cell>
        </row>
        <row r="1580">
          <cell r="W1580" t="str">
            <v>221-104-XXX</v>
          </cell>
        </row>
        <row r="1581">
          <cell r="W1581" t="str">
            <v>221-105-XXX</v>
          </cell>
        </row>
        <row r="1582">
          <cell r="W1582" t="str">
            <v>221-108-XXX</v>
          </cell>
        </row>
        <row r="1583">
          <cell r="W1583" t="str">
            <v>221-109-XXX</v>
          </cell>
        </row>
        <row r="1584">
          <cell r="W1584" t="str">
            <v>221-111-XXX</v>
          </cell>
        </row>
        <row r="1585">
          <cell r="W1585" t="str">
            <v>221-112-XXX</v>
          </cell>
        </row>
        <row r="1586">
          <cell r="W1586" t="str">
            <v>221-113-XXX</v>
          </cell>
        </row>
        <row r="1587">
          <cell r="W1587" t="str">
            <v>221-114-XXX</v>
          </cell>
        </row>
        <row r="1588">
          <cell r="W1588" t="str">
            <v>221-115-XXX</v>
          </cell>
        </row>
        <row r="1589">
          <cell r="W1589" t="str">
            <v>221-116-XXX</v>
          </cell>
        </row>
        <row r="1590">
          <cell r="W1590" t="str">
            <v>221-202-XXX</v>
          </cell>
        </row>
        <row r="1591">
          <cell r="W1591" t="e">
            <v>#N/A</v>
          </cell>
        </row>
        <row r="1592">
          <cell r="W1592" t="str">
            <v>221-206-XXX</v>
          </cell>
        </row>
        <row r="1593">
          <cell r="W1593" t="str">
            <v>221-207-XXX</v>
          </cell>
        </row>
        <row r="1594">
          <cell r="W1594" t="str">
            <v>221-210-XXX</v>
          </cell>
        </row>
        <row r="1595">
          <cell r="W1595" t="str">
            <v>221-211-XXX</v>
          </cell>
        </row>
        <row r="1596">
          <cell r="W1596" t="str">
            <v>221-213-XXX</v>
          </cell>
        </row>
        <row r="1597">
          <cell r="W1597" t="str">
            <v>221-214-XXX</v>
          </cell>
        </row>
        <row r="1598">
          <cell r="W1598" t="str">
            <v>221-304-XXX</v>
          </cell>
        </row>
        <row r="1599">
          <cell r="W1599" t="str">
            <v>221-305-XXX</v>
          </cell>
        </row>
        <row r="1600">
          <cell r="W1600" t="str">
            <v>221-308-XXX</v>
          </cell>
        </row>
        <row r="1601">
          <cell r="W1601" t="str">
            <v>221-309-XXX</v>
          </cell>
        </row>
        <row r="1602">
          <cell r="W1602" t="str">
            <v>221-311-XXX</v>
          </cell>
        </row>
        <row r="1603">
          <cell r="W1603" t="str">
            <v>221-312-XXX</v>
          </cell>
        </row>
        <row r="1604">
          <cell r="W1604" t="str">
            <v>221-313-XXX</v>
          </cell>
        </row>
        <row r="1605">
          <cell r="W1605" t="str">
            <v>221-314-XXX</v>
          </cell>
        </row>
        <row r="1606">
          <cell r="W1606" t="str">
            <v>221-402-XXX</v>
          </cell>
        </row>
        <row r="1607">
          <cell r="W1607" t="e">
            <v>#N/A</v>
          </cell>
        </row>
        <row r="1608">
          <cell r="W1608" t="str">
            <v>221-406-XXX</v>
          </cell>
        </row>
        <row r="1609">
          <cell r="W1609" t="str">
            <v>221-407-XXX</v>
          </cell>
        </row>
        <row r="1610">
          <cell r="W1610" t="str">
            <v>221-410-XXX</v>
          </cell>
        </row>
        <row r="1611">
          <cell r="W1611" t="str">
            <v>221-411-XXX</v>
          </cell>
        </row>
        <row r="1612">
          <cell r="W1612" t="str">
            <v>221-413-XXX</v>
          </cell>
        </row>
        <row r="1613">
          <cell r="W1613" t="str">
            <v>221-414-XXX</v>
          </cell>
        </row>
        <row r="1614">
          <cell r="W1614" t="str">
            <v>221-501-XXX</v>
          </cell>
        </row>
        <row r="1615">
          <cell r="W1615" t="str">
            <v>221-502-XXX</v>
          </cell>
        </row>
        <row r="1616">
          <cell r="W1616" t="str">
            <v>221-503-XXX</v>
          </cell>
        </row>
        <row r="1617">
          <cell r="W1617" t="str">
            <v>221-504-XXX</v>
          </cell>
        </row>
        <row r="1618">
          <cell r="W1618" t="str">
            <v>221-505-XXX</v>
          </cell>
        </row>
        <row r="1619">
          <cell r="W1619" t="str">
            <v>221-506-XXX</v>
          </cell>
        </row>
        <row r="1620">
          <cell r="W1620" t="str">
            <v>221-507-XXX</v>
          </cell>
        </row>
        <row r="1621">
          <cell r="W1621" t="str">
            <v>221-508-XXX</v>
          </cell>
        </row>
        <row r="1622">
          <cell r="W1622" t="str">
            <v>221-509-XXX</v>
          </cell>
        </row>
        <row r="1623">
          <cell r="W1623" t="str">
            <v>221-510-XXX</v>
          </cell>
        </row>
        <row r="1624">
          <cell r="W1624" t="str">
            <v>221-511-XXX</v>
          </cell>
        </row>
        <row r="1625">
          <cell r="W1625" t="str">
            <v>221-512-XXX</v>
          </cell>
        </row>
        <row r="1626">
          <cell r="W1626" t="str">
            <v>221-513-XXX</v>
          </cell>
        </row>
        <row r="1627">
          <cell r="W1627" t="str">
            <v>221-601-XXX</v>
          </cell>
        </row>
        <row r="1628">
          <cell r="W1628" t="str">
            <v>221-602-XXX</v>
          </cell>
        </row>
        <row r="1629">
          <cell r="W1629" t="str">
            <v>221-603-XXX</v>
          </cell>
        </row>
        <row r="1630">
          <cell r="W1630" t="str">
            <v>221-604-XXX</v>
          </cell>
        </row>
        <row r="1631">
          <cell r="W1631" t="e">
            <v>#N/A</v>
          </cell>
        </row>
        <row r="1632">
          <cell r="W1632" t="str">
            <v>221-606-XXX</v>
          </cell>
        </row>
        <row r="1633">
          <cell r="W1633" t="str">
            <v>221-607-XXX</v>
          </cell>
        </row>
        <row r="1634">
          <cell r="W1634" t="str">
            <v>221-608-XXX</v>
          </cell>
        </row>
        <row r="1635">
          <cell r="W1635" t="str">
            <v>221-609-XXX</v>
          </cell>
        </row>
        <row r="1636">
          <cell r="W1636" t="str">
            <v>221-610-XXX</v>
          </cell>
        </row>
        <row r="1637">
          <cell r="W1637" t="str">
            <v>221-611-XXX</v>
          </cell>
        </row>
        <row r="1638">
          <cell r="W1638" t="str">
            <v>221-612-XXX</v>
          </cell>
        </row>
        <row r="1639">
          <cell r="W1639" t="str">
            <v>221-613-XXX</v>
          </cell>
        </row>
        <row r="1640">
          <cell r="W1640" t="str">
            <v>221-614-XXX</v>
          </cell>
        </row>
        <row r="1641">
          <cell r="W1641" t="str">
            <v>221-701-XXX</v>
          </cell>
        </row>
        <row r="1642">
          <cell r="W1642" t="str">
            <v>221-702-XXX</v>
          </cell>
        </row>
        <row r="1643">
          <cell r="W1643" t="str">
            <v>221-703-XXX</v>
          </cell>
        </row>
        <row r="1644">
          <cell r="W1644" t="str">
            <v>221-704-XXX</v>
          </cell>
        </row>
        <row r="1645">
          <cell r="W1645" t="str">
            <v>221-705-XXX</v>
          </cell>
        </row>
        <row r="1646">
          <cell r="W1646" t="str">
            <v>221-706-XXX</v>
          </cell>
        </row>
        <row r="1647">
          <cell r="W1647" t="str">
            <v>221-707-XXX</v>
          </cell>
        </row>
        <row r="1648">
          <cell r="W1648" t="str">
            <v>221-708-XXX</v>
          </cell>
        </row>
        <row r="1649">
          <cell r="W1649" t="str">
            <v>221-709-XXX</v>
          </cell>
        </row>
        <row r="1650">
          <cell r="W1650" t="str">
            <v>221-710-XXX</v>
          </cell>
        </row>
        <row r="1651">
          <cell r="W1651" t="str">
            <v>221-711-XXX</v>
          </cell>
        </row>
        <row r="1652">
          <cell r="W1652" t="str">
            <v>221-712-XXX</v>
          </cell>
        </row>
        <row r="1653">
          <cell r="W1653" t="str">
            <v>221-801-XXX</v>
          </cell>
        </row>
        <row r="1654">
          <cell r="W1654" t="str">
            <v>221-802-XXX</v>
          </cell>
        </row>
        <row r="1655">
          <cell r="W1655" t="str">
            <v>221-803-XXX</v>
          </cell>
        </row>
        <row r="1656">
          <cell r="W1656" t="str">
            <v>221-804-XXX</v>
          </cell>
        </row>
        <row r="1657">
          <cell r="W1657" t="e">
            <v>#N/A</v>
          </cell>
        </row>
        <row r="1658">
          <cell r="W1658" t="str">
            <v>221-806-XXX</v>
          </cell>
        </row>
        <row r="1659">
          <cell r="W1659" t="str">
            <v>221-807-XXX</v>
          </cell>
        </row>
        <row r="1660">
          <cell r="W1660" t="str">
            <v>221-808-XXX</v>
          </cell>
        </row>
        <row r="1661">
          <cell r="W1661" t="str">
            <v>221-809-XXX</v>
          </cell>
        </row>
        <row r="1662">
          <cell r="W1662" t="str">
            <v>221-810-XXX</v>
          </cell>
        </row>
        <row r="1663">
          <cell r="W1663" t="str">
            <v>221-811-XXX</v>
          </cell>
        </row>
        <row r="1664">
          <cell r="W1664" t="str">
            <v>221-812-XXX</v>
          </cell>
        </row>
        <row r="1665">
          <cell r="W1665" t="str">
            <v>221-813-XXX</v>
          </cell>
        </row>
        <row r="1666">
          <cell r="W1666" t="str">
            <v>232-001-XXX</v>
          </cell>
        </row>
        <row r="1667">
          <cell r="W1667" t="str">
            <v>232-002-XXX</v>
          </cell>
        </row>
        <row r="1668">
          <cell r="W1668" t="str">
            <v>232-003-XXX</v>
          </cell>
        </row>
        <row r="1669">
          <cell r="W1669" t="str">
            <v>251-001-XXX</v>
          </cell>
        </row>
        <row r="1670">
          <cell r="W1670" t="str">
            <v>251-002-XXX</v>
          </cell>
        </row>
        <row r="1671">
          <cell r="W1671" t="str">
            <v>251-003-XXX</v>
          </cell>
        </row>
        <row r="1672">
          <cell r="W1672" t="str">
            <v>252-002-XXX</v>
          </cell>
        </row>
        <row r="1673">
          <cell r="W1673" t="b">
            <v>0</v>
          </cell>
        </row>
        <row r="1674">
          <cell r="W1674" t="str">
            <v>320-001-XXX</v>
          </cell>
        </row>
        <row r="1675">
          <cell r="W1675" t="str">
            <v>330-001-XXX</v>
          </cell>
        </row>
        <row r="1676">
          <cell r="W1676" t="str">
            <v>330-002-XXX</v>
          </cell>
        </row>
        <row r="1677">
          <cell r="W1677" t="str">
            <v>340-302-XXX</v>
          </cell>
        </row>
        <row r="1678">
          <cell r="W1678" t="str">
            <v>340-304-XXX</v>
          </cell>
        </row>
        <row r="1679">
          <cell r="W1679" t="str">
            <v>340-305-XXX</v>
          </cell>
        </row>
        <row r="1680">
          <cell r="W1680" t="str">
            <v>340-306-XXX</v>
          </cell>
        </row>
        <row r="1681">
          <cell r="W1681" t="str">
            <v>410-401-XXX</v>
          </cell>
        </row>
        <row r="1682">
          <cell r="W1682" t="str">
            <v>410-402-XXX</v>
          </cell>
        </row>
        <row r="1683">
          <cell r="W1683" t="str">
            <v>410-403-XXX</v>
          </cell>
        </row>
        <row r="1684">
          <cell r="W1684" t="str">
            <v>410-404-XXX</v>
          </cell>
        </row>
        <row r="1685">
          <cell r="W1685" t="str">
            <v>410-405-XXX</v>
          </cell>
        </row>
        <row r="1686">
          <cell r="W1686" t="str">
            <v>410-406-XXX</v>
          </cell>
        </row>
        <row r="1687">
          <cell r="W1687" t="str">
            <v>410-407-XXX</v>
          </cell>
        </row>
        <row r="1688">
          <cell r="W1688" t="str">
            <v>410-408-XXX</v>
          </cell>
        </row>
        <row r="1689">
          <cell r="W1689" t="str">
            <v>410-409-XXX</v>
          </cell>
        </row>
        <row r="1690">
          <cell r="W1690" t="str">
            <v>410-410-XXX</v>
          </cell>
        </row>
        <row r="1691">
          <cell r="W1691" t="str">
            <v>410-501-XXX</v>
          </cell>
        </row>
        <row r="1692">
          <cell r="W1692" t="str">
            <v>410-502-XXX</v>
          </cell>
        </row>
        <row r="1693">
          <cell r="W1693" t="str">
            <v>410-503-XXX</v>
          </cell>
        </row>
        <row r="1694">
          <cell r="W1694" t="str">
            <v>410-504-XXX</v>
          </cell>
        </row>
        <row r="1695">
          <cell r="W1695" t="str">
            <v>410-505-XXX</v>
          </cell>
        </row>
        <row r="1696">
          <cell r="W1696" t="str">
            <v>410-506-XXX</v>
          </cell>
        </row>
        <row r="1697">
          <cell r="W1697" t="str">
            <v>410-507-XXX</v>
          </cell>
        </row>
        <row r="1698">
          <cell r="W1698" t="str">
            <v>410-508-XXX</v>
          </cell>
        </row>
        <row r="1699">
          <cell r="W1699" t="str">
            <v>410-509-XXX</v>
          </cell>
        </row>
        <row r="1700">
          <cell r="W1700" t="str">
            <v>410-510-XXX</v>
          </cell>
        </row>
        <row r="1701">
          <cell r="W1701" t="str">
            <v>420-301-XXX</v>
          </cell>
        </row>
        <row r="1702">
          <cell r="W1702" t="str">
            <v>420-302-XXX</v>
          </cell>
        </row>
        <row r="1703">
          <cell r="W1703" t="str">
            <v>420-303-XXX</v>
          </cell>
        </row>
        <row r="1704">
          <cell r="W1704" t="str">
            <v>420-304-XXX</v>
          </cell>
        </row>
        <row r="1705">
          <cell r="W1705" t="str">
            <v>420-305-XXX</v>
          </cell>
        </row>
        <row r="1706">
          <cell r="W1706" t="str">
            <v>420-306-XXX</v>
          </cell>
        </row>
        <row r="1707">
          <cell r="W1707" t="str">
            <v>420-307-XXX</v>
          </cell>
        </row>
        <row r="1708">
          <cell r="W1708" t="str">
            <v>420-308-XXX</v>
          </cell>
        </row>
        <row r="1709">
          <cell r="W1709" t="str">
            <v>420-309-XXX</v>
          </cell>
        </row>
        <row r="1710">
          <cell r="W1710" t="str">
            <v>420-310-XXX</v>
          </cell>
        </row>
        <row r="1711">
          <cell r="W1711" t="str">
            <v>420-401-XXX</v>
          </cell>
        </row>
        <row r="1712">
          <cell r="W1712" t="str">
            <v>420-402-XXX</v>
          </cell>
        </row>
        <row r="1713">
          <cell r="W1713" t="str">
            <v>420-403-XXX</v>
          </cell>
        </row>
        <row r="1714">
          <cell r="W1714" t="str">
            <v>420-404-XXX</v>
          </cell>
        </row>
        <row r="1715">
          <cell r="W1715" t="str">
            <v>420-405-XXX</v>
          </cell>
        </row>
        <row r="1716">
          <cell r="W1716" t="str">
            <v>420-406-XXX</v>
          </cell>
        </row>
        <row r="1717">
          <cell r="W1717" t="str">
            <v>420-407-XXX</v>
          </cell>
        </row>
        <row r="1718">
          <cell r="W1718" t="str">
            <v>420-408-XXX</v>
          </cell>
        </row>
        <row r="1719">
          <cell r="W1719" t="str">
            <v>420-409-XXX</v>
          </cell>
        </row>
        <row r="1720">
          <cell r="W1720" t="str">
            <v>420-410-XXX</v>
          </cell>
        </row>
        <row r="1721">
          <cell r="W1721" t="str">
            <v>430-401-XXX</v>
          </cell>
        </row>
        <row r="1722">
          <cell r="W1722" t="str">
            <v>430-402-XXX</v>
          </cell>
        </row>
        <row r="1723">
          <cell r="W1723" t="str">
            <v>430-403-XXX</v>
          </cell>
        </row>
        <row r="1724">
          <cell r="W1724" t="str">
            <v>430-404-XXX</v>
          </cell>
        </row>
        <row r="1725">
          <cell r="W1725" t="str">
            <v>430-405-XXX</v>
          </cell>
        </row>
        <row r="1726">
          <cell r="W1726" t="str">
            <v>430-406-XXX</v>
          </cell>
        </row>
        <row r="1727">
          <cell r="W1727" t="str">
            <v>430-501-XXX</v>
          </cell>
        </row>
        <row r="1728">
          <cell r="W1728" t="str">
            <v>430-502-XXX</v>
          </cell>
        </row>
        <row r="1729">
          <cell r="W1729" t="str">
            <v>430-503-XXX</v>
          </cell>
        </row>
        <row r="1730">
          <cell r="W1730" t="str">
            <v>430-504-XXX</v>
          </cell>
        </row>
        <row r="1731">
          <cell r="W1731" t="str">
            <v>430-505-XXX</v>
          </cell>
        </row>
        <row r="1732">
          <cell r="W1732" t="str">
            <v>430-506-XXX</v>
          </cell>
        </row>
        <row r="1733">
          <cell r="W1733" t="str">
            <v>430-600-XXX</v>
          </cell>
        </row>
        <row r="1734">
          <cell r="W1734" t="str">
            <v>430-700-XXX</v>
          </cell>
        </row>
        <row r="1735">
          <cell r="W1735" t="str">
            <v>440-301-XXX</v>
          </cell>
        </row>
        <row r="1736">
          <cell r="W1736" t="str">
            <v>440-302-XXX</v>
          </cell>
        </row>
        <row r="1737">
          <cell r="W1737" t="str">
            <v>440-303-XXX</v>
          </cell>
        </row>
        <row r="1738">
          <cell r="W1738" t="str">
            <v>440-304-XXX</v>
          </cell>
        </row>
        <row r="1739">
          <cell r="W1739" t="str">
            <v>440-305-XXX</v>
          </cell>
        </row>
        <row r="1740">
          <cell r="W1740" t="str">
            <v>440-306-XXX</v>
          </cell>
        </row>
        <row r="1741">
          <cell r="W1741" t="str">
            <v>440-401-XXX</v>
          </cell>
        </row>
        <row r="1742">
          <cell r="W1742" t="str">
            <v>440-402-XXX</v>
          </cell>
        </row>
        <row r="1743">
          <cell r="W1743" t="str">
            <v>440-403-XXX</v>
          </cell>
        </row>
        <row r="1744">
          <cell r="W1744" t="str">
            <v>440-404-XXX</v>
          </cell>
        </row>
        <row r="1745">
          <cell r="W1745" t="str">
            <v>440-405-XXX</v>
          </cell>
        </row>
        <row r="1746">
          <cell r="W1746" t="str">
            <v>440-406-XXX</v>
          </cell>
        </row>
        <row r="1747">
          <cell r="W1747" t="e">
            <v>#N/A</v>
          </cell>
        </row>
        <row r="1748">
          <cell r="W1748" t="e">
            <v>#N/A</v>
          </cell>
        </row>
        <row r="1749">
          <cell r="W1749" t="e">
            <v>#N/A</v>
          </cell>
        </row>
        <row r="1750">
          <cell r="W1750" t="e">
            <v>#N/A</v>
          </cell>
        </row>
        <row r="1751">
          <cell r="W1751" t="e">
            <v>#N/A</v>
          </cell>
        </row>
        <row r="1752">
          <cell r="W1752" t="e">
            <v>#N/A</v>
          </cell>
        </row>
        <row r="1753">
          <cell r="W1753" t="e">
            <v>#N/A</v>
          </cell>
        </row>
        <row r="1754">
          <cell r="W1754" t="e">
            <v>#N/A</v>
          </cell>
        </row>
        <row r="1755">
          <cell r="W1755" t="e">
            <v>#N/A</v>
          </cell>
        </row>
        <row r="1756">
          <cell r="W1756" t="e">
            <v>#N/A</v>
          </cell>
        </row>
        <row r="1757">
          <cell r="W1757" t="e">
            <v>#N/A</v>
          </cell>
        </row>
        <row r="1758">
          <cell r="W1758" t="e">
            <v>#N/A</v>
          </cell>
        </row>
        <row r="1759">
          <cell r="W1759" t="e">
            <v>#N/A</v>
          </cell>
        </row>
        <row r="1760">
          <cell r="W1760" t="e">
            <v>#N/A</v>
          </cell>
        </row>
        <row r="1761">
          <cell r="W1761" t="e">
            <v>#N/A</v>
          </cell>
        </row>
        <row r="1762">
          <cell r="W1762" t="e">
            <v>#N/A</v>
          </cell>
        </row>
        <row r="1763">
          <cell r="W1763" t="e">
            <v>#N/A</v>
          </cell>
        </row>
        <row r="1764">
          <cell r="W1764" t="e">
            <v>#N/A</v>
          </cell>
        </row>
        <row r="1765">
          <cell r="W1765" t="e">
            <v>#N/A</v>
          </cell>
        </row>
        <row r="1766">
          <cell r="W1766" t="e">
            <v>#N/A</v>
          </cell>
        </row>
        <row r="1767">
          <cell r="W1767" t="e">
            <v>#N/A</v>
          </cell>
        </row>
        <row r="1768">
          <cell r="W1768" t="e">
            <v>#N/A</v>
          </cell>
        </row>
        <row r="1769">
          <cell r="W1769" t="e">
            <v>#N/A</v>
          </cell>
        </row>
        <row r="1770">
          <cell r="W1770" t="e">
            <v>#N/A</v>
          </cell>
        </row>
        <row r="1771">
          <cell r="W1771" t="str">
            <v>460-109-XXX</v>
          </cell>
        </row>
        <row r="1772">
          <cell r="W1772" t="str">
            <v>460-209-XXX</v>
          </cell>
        </row>
        <row r="1773">
          <cell r="W1773" t="str">
            <v>460-309-XXX</v>
          </cell>
        </row>
        <row r="1774">
          <cell r="W1774" t="str">
            <v>460-409-XXX</v>
          </cell>
        </row>
        <row r="1775">
          <cell r="W1775" t="str">
            <v>460-501-XXX</v>
          </cell>
        </row>
        <row r="1776">
          <cell r="W1776" t="e">
            <v>#N/A</v>
          </cell>
        </row>
        <row r="1777">
          <cell r="W1777" t="e">
            <v>#N/A</v>
          </cell>
        </row>
        <row r="1778">
          <cell r="W1778" t="e">
            <v>#N/A</v>
          </cell>
        </row>
        <row r="1779">
          <cell r="W1779" t="e">
            <v>#N/A</v>
          </cell>
        </row>
        <row r="1780">
          <cell r="W1780" t="e">
            <v>#N/A</v>
          </cell>
        </row>
        <row r="1781">
          <cell r="W1781" t="e">
            <v>#N/A</v>
          </cell>
        </row>
        <row r="1782">
          <cell r="W1782" t="e">
            <v>#N/A</v>
          </cell>
        </row>
        <row r="1783">
          <cell r="W1783" t="str">
            <v>460-700-XXX</v>
          </cell>
        </row>
        <row r="1784">
          <cell r="W1784" t="str">
            <v>460-800-XXX</v>
          </cell>
        </row>
        <row r="1785">
          <cell r="W1785" t="str">
            <v>610-100-XXX</v>
          </cell>
        </row>
        <row r="1786">
          <cell r="W1786" t="str">
            <v>620-111-XXX</v>
          </cell>
        </row>
        <row r="1787">
          <cell r="W1787" t="str">
            <v>620-112-XXX</v>
          </cell>
        </row>
        <row r="1788">
          <cell r="W1788" t="b">
            <v>0</v>
          </cell>
        </row>
        <row r="1789">
          <cell r="W1789" t="str">
            <v>620-301-XXX</v>
          </cell>
        </row>
        <row r="1790">
          <cell r="W1790" t="str">
            <v>640-100-XXX</v>
          </cell>
        </row>
        <row r="1791">
          <cell r="W1791" t="e">
            <v>#N/A</v>
          </cell>
        </row>
        <row r="1792">
          <cell r="W1792" t="e">
            <v>#N/A</v>
          </cell>
        </row>
        <row r="1793">
          <cell r="W1793" t="e">
            <v>#N/A</v>
          </cell>
        </row>
        <row r="1794">
          <cell r="W1794" t="e">
            <v>#N/A</v>
          </cell>
        </row>
        <row r="1795">
          <cell r="W1795" t="e">
            <v>#N/A</v>
          </cell>
        </row>
        <row r="1796">
          <cell r="W1796" t="e">
            <v>#N/A</v>
          </cell>
        </row>
        <row r="1797">
          <cell r="W1797" t="str">
            <v>340-100-XXX</v>
          </cell>
        </row>
        <row r="1798">
          <cell r="W1798" t="str">
            <v>340-200-XXX</v>
          </cell>
        </row>
        <row r="1799">
          <cell r="W1799" t="str">
            <v>122-903-XXX</v>
          </cell>
        </row>
      </sheetData>
      <sheetData sheetId="1"/>
      <sheetData sheetId="2"/>
      <sheetData sheetId="3"/>
      <sheetData sheetId="4"/>
      <sheetData sheetId="5"/>
      <sheetData sheetId="6"/>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heet1"/>
      <sheetName val="mdt.mapped"/>
      <sheetName val="ndic.data"/>
      <sheetName val="variable_all_runs.csv"/>
      <sheetName val="mri.input"/>
      <sheetName val="mri.output"/>
      <sheetName val="journal.output"/>
      <sheetName val="mca.gross"/>
      <sheetName val="mca.ceded"/>
      <sheetName val="q2q.walk"/>
      <sheetName val="mca.gross.combined"/>
      <sheetName val="eoci.combined"/>
      <sheetName val="ifrs4.to.ifrs17"/>
      <sheetName val="q420.rec"/>
      <sheetName val="q121.rec"/>
      <sheetName val="ifrs4.walk.q420"/>
      <sheetName val="ifrs4.walk.q121"/>
      <sheetName val="fx.rec"/>
      <sheetName val="rec.tbl"/>
      <sheetName val="summary.ap"/>
      <sheetName val="summary.report.uwy"/>
      <sheetName val="summary.report"/>
      <sheetName val="summary.ig"/>
      <sheetName val="FX"/>
      <sheetName val="gl.mdt"/>
      <sheetName val="portfolio.csv"/>
      <sheetName val="ifrs_group.csv"/>
      <sheetName val="variable.map"/>
      <sheetName val="variable.map.summary"/>
      <sheetName val="DT37"/>
      <sheetName val="PC_OCT"/>
      <sheetName val="test.tbl"/>
      <sheetName val="nonuw.pc"/>
      <sheetName val="fin.rec.summary"/>
      <sheetName val="fin.rec.q420"/>
      <sheetName val="fin.rec.q121"/>
      <sheetName val="it.rec"/>
      <sheetName val="transf.rules"/>
    </sheetNames>
    <sheetDataSet>
      <sheetData sheetId="0">
        <row r="33">
          <cell r="C33">
            <v>202012</v>
          </cell>
        </row>
        <row r="34">
          <cell r="C34">
            <v>202103</v>
          </cell>
        </row>
      </sheetData>
      <sheetData sheetId="1"/>
      <sheetData sheetId="2">
        <row r="2">
          <cell r="U2" t="str">
            <v>LRC_AQE</v>
          </cell>
        </row>
      </sheetData>
      <sheetData sheetId="3">
        <row r="2">
          <cell r="U2" t="str">
            <v>Gross_CREINS_510000000_2019&amp;Prior_Remaining_Y600_EXT_EXT</v>
          </cell>
        </row>
      </sheetData>
      <sheetData sheetId="4">
        <row r="2">
          <cell r="U2"/>
        </row>
      </sheetData>
      <sheetData sheetId="5"/>
      <sheetData sheetId="6">
        <row r="2">
          <cell r="U2">
            <v>2019</v>
          </cell>
        </row>
      </sheetData>
      <sheetData sheetId="7">
        <row r="2">
          <cell r="U2" t="str">
            <v>For direct business, The amount recognized as insurance revenue for coverage provided in the current reporting period. The value is positive. For reinsurance business, the amount recognized as insurance expense for coverage provided in the current reporting period. The value is negative.</v>
          </cell>
        </row>
      </sheetData>
      <sheetData sheetId="8">
        <row r="2">
          <cell r="U2" t="str">
            <v>IFRS 17 reference</v>
          </cell>
        </row>
      </sheetData>
      <sheetData sheetId="9">
        <row r="2">
          <cell r="U2"/>
        </row>
      </sheetData>
      <sheetData sheetId="10"/>
      <sheetData sheetId="11"/>
      <sheetData sheetId="12"/>
      <sheetData sheetId="13"/>
      <sheetData sheetId="14"/>
      <sheetData sheetId="15"/>
      <sheetData sheetId="16">
        <row r="1">
          <cell r="J1" t="str">
            <v>INW</v>
          </cell>
        </row>
      </sheetData>
      <sheetData sheetId="17">
        <row r="1">
          <cell r="J1" t="str">
            <v>INW</v>
          </cell>
        </row>
      </sheetData>
      <sheetData sheetId="18"/>
      <sheetData sheetId="19"/>
      <sheetData sheetId="20"/>
      <sheetData sheetId="21"/>
      <sheetData sheetId="22"/>
      <sheetData sheetId="23"/>
      <sheetData sheetId="24"/>
      <sheetData sheetId="25"/>
      <sheetData sheetId="26"/>
      <sheetData sheetId="27"/>
      <sheetData sheetId="28">
        <row r="2">
          <cell r="U2" t="str">
            <v>Check</v>
          </cell>
        </row>
      </sheetData>
      <sheetData sheetId="29">
        <row r="2">
          <cell r="U2" t="str">
            <v>OUT</v>
          </cell>
        </row>
      </sheetData>
      <sheetData sheetId="30"/>
      <sheetData sheetId="31"/>
      <sheetData sheetId="32"/>
      <sheetData sheetId="33"/>
      <sheetData sheetId="34"/>
      <sheetData sheetId="35"/>
      <sheetData sheetId="36"/>
      <sheetData sheetId="37"/>
      <sheetData sheetId="38">
        <row r="2">
          <cell r="B2" t="str">
            <v>Categroies</v>
          </cell>
        </row>
      </sheetData>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ic"/>
      <sheetName val="FINAL CoA and Posting logic_"/>
    </sheetNames>
    <sheetDataSet>
      <sheetData sheetId="0" refreshError="1"/>
      <sheetData sheetId="1"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ics"/>
      <sheetName val="Menu"/>
      <sheetName val="Template"/>
    </sheetNames>
    <sheetDataSet>
      <sheetData sheetId="0" refreshError="1">
        <row r="1">
          <cell r="G1" t="str">
            <v>Sign</v>
          </cell>
          <cell r="H1" t="str">
            <v>Variable</v>
          </cell>
        </row>
        <row r="2">
          <cell r="H2" t="str">
            <v>LRC</v>
          </cell>
        </row>
        <row r="3">
          <cell r="H3" t="str">
            <v>BEL_B_LIC</v>
          </cell>
        </row>
        <row r="4">
          <cell r="H4" t="str">
            <v>BEL_E_LIC</v>
          </cell>
        </row>
        <row r="5">
          <cell r="H5" t="str">
            <v>BEL_IC_LIC</v>
          </cell>
        </row>
        <row r="6">
          <cell r="H6" t="str">
            <v>RA_LIC</v>
          </cell>
        </row>
      </sheetData>
      <sheetData sheetId="1" refreshError="1"/>
      <sheetData sheetId="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derwriting Data"/>
      <sheetName val="Business Services Data"/>
      <sheetName val="Sheet2"/>
      <sheetName val="_com.sap.ip.bi.xl.hiddensheet"/>
      <sheetName val="PL"/>
      <sheetName val="BS"/>
      <sheetName val="PL Detail"/>
      <sheetName val="BS Detail"/>
      <sheetName val="FSCD"/>
      <sheetName val="Topside"/>
      <sheetName val="FSRI ITD"/>
      <sheetName val="FSRI YTD"/>
      <sheetName val="FX"/>
      <sheetName val="Sheet1"/>
      <sheetName val="FSCD FIGL"/>
      <sheetName val="Interco FX"/>
      <sheetName val="Look Up"/>
      <sheetName val="Underwriting_Data"/>
      <sheetName val="Business_Services_Data"/>
    </sheetNames>
    <sheetDataSet>
      <sheetData sheetId="0" refreshError="1"/>
      <sheetData sheetId="1" refreshError="1"/>
      <sheetData sheetId="2" refreshError="1">
        <row r="1">
          <cell r="B1" t="str">
            <v>VAT</v>
          </cell>
          <cell r="C1" t="str">
            <v>Yes</v>
          </cell>
        </row>
        <row r="2">
          <cell r="B2" t="str">
            <v>IPT</v>
          </cell>
          <cell r="C2"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Risk Control Database</v>
          </cell>
        </row>
      </sheetData>
      <sheetData sheetId="1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3末"/>
      <sheetName val="00.3末"/>
      <sheetName val="01.3末"/>
      <sheetName val="減価償却 (動産)"/>
      <sheetName val="不動産明記物件"/>
      <sheetName val="定率・定額"/>
    </sheetNames>
    <sheetDataSet>
      <sheetData sheetId="0"/>
      <sheetData sheetId="1"/>
      <sheetData sheetId="2"/>
      <sheetData sheetId="3"/>
      <sheetData sheetId="4"/>
      <sheetData sheetId="5"/>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urance &amp; Reinsurance = EWIL"/>
      <sheetName val="Insurance &amp; Reinsurance"/>
      <sheetName val="Inforce Policy Listing"/>
      <sheetName val="PRIMO Casualty Clash XOL"/>
      <sheetName val="Global Specialty QS"/>
      <sheetName val="Retro International Motor"/>
      <sheetName val="Retro Marine LPT"/>
      <sheetName val="International Retro Cat XOL"/>
      <sheetName val="Sciesmus Space QS "/>
      <sheetName val="Retro Aviation OLW"/>
      <sheetName val="Retro Aviation XOL"/>
      <sheetName val="Retro Marine &amp; Energy XOL"/>
      <sheetName val="Retro Intl Agri QS"/>
      <sheetName val="MGIC Mortgage Retro QS"/>
      <sheetName val="Global Weather QS"/>
      <sheetName val="Retro Coldspot XOL"/>
      <sheetName val="Retro Aggregate XOL"/>
      <sheetName val="Retro Dropdown OCC XOL"/>
      <sheetName val="Blue Capital QS "/>
      <sheetName val="Retro Property Cat WW QS"/>
      <sheetName val="Retro Property Cat xJapan QS"/>
      <sheetName val="Retro Property Aioi Nissay Dowa"/>
      <sheetName val="Retro Property Andover"/>
      <sheetName val="Retro Property Tenn Farm"/>
      <sheetName val="Opportunistic Cat Retros"/>
      <sheetName val="Professional Lines Fac Retro QS"/>
      <sheetName val="Whole Account QS - Trans"/>
      <sheetName val="Whole Account QS - Arch"/>
      <sheetName val="Whole Account QS - Munich"/>
      <sheetName val="Whole Account QS - SCOR"/>
      <sheetName val="Whole Account QS - PICC"/>
      <sheetName val="EWIL FlexiCas"/>
      <sheetName val="ERS Professional Lines"/>
      <sheetName val="ERS Professional Lines Multiyr"/>
      <sheetName val="ERS Professional Lines AEGIS"/>
      <sheetName val="ERS Excess Cas QS"/>
      <sheetName val="ERS Excess Cas XOL"/>
      <sheetName val="ERS Excess Cas VQS"/>
      <sheetName val="ERS US Healthcare QS"/>
      <sheetName val="Global Healthcare QS"/>
      <sheetName val="EUSI Cas - Primary Casualty"/>
      <sheetName val="Excess Cas E&amp;S QS"/>
      <sheetName val="ESU Cas - XS Cas Surplus"/>
      <sheetName val="ESU Cas - Auto Carve-Out"/>
      <sheetName val="EUSI Cas - MEO"/>
      <sheetName val="EUSI Folksamerica QS"/>
      <sheetName val="EUSI ENH Cas XOL"/>
      <sheetName val="Alta Environmental QS"/>
      <sheetName val="Global Energy &amp; Property QS"/>
      <sheetName val="Global Property QS"/>
      <sheetName val="Global Upstream Energy QS"/>
      <sheetName val="Global Downstream Energy QS"/>
      <sheetName val="Global Property Risk XOL"/>
      <sheetName val="Global Energy XOL"/>
      <sheetName val="Global Enrg &amp; Prop Risk-Cat XOL"/>
      <sheetName val="Direct &amp; FAC XOL"/>
      <sheetName val="EUSI Prop Cat - Tokio Swap"/>
      <sheetName val="EUSI Prop Cat - EQ, HU"/>
      <sheetName val="EUSI Prop Cat Cool Cov - EQ, HU"/>
      <sheetName val="EUSI Prop Cat EX EQ"/>
      <sheetName val="EUSI Prop Cat - Working Prop"/>
      <sheetName val="EUSI Prop - Property Per Risk"/>
      <sheetName val="EUSI Prop - Heavy Property"/>
      <sheetName val="EUSI -Working Prop Cat Surplus"/>
      <sheetName val="GRS Property Per Risk XOL"/>
      <sheetName val="GRS Property CAT XOL"/>
      <sheetName val="GRS Property Terrorism "/>
      <sheetName val="GRS Casualty QS"/>
      <sheetName val="GRS Environmental QS"/>
      <sheetName val="GRS Environmental XOL"/>
      <sheetName val="GRS Workers Comp"/>
      <sheetName val="GRS Auto"/>
      <sheetName val="ARMtech Crop Hail Stoploss"/>
      <sheetName val="ARMtech MPCI Stoploss"/>
      <sheetName val="ARMtech MPCI HAIL QS"/>
      <sheetName val="Avondale PPR XOL"/>
      <sheetName val="W. Brown Aviation"/>
      <sheetName val="London Aviation Risk XOL "/>
      <sheetName val="Political Risk "/>
      <sheetName val="Surety XOL"/>
      <sheetName val="Travelers EB QS"/>
      <sheetName val="CNA EB QS "/>
      <sheetName val="HSB EB QS"/>
      <sheetName val="Ocean Marine QS"/>
      <sheetName val="Ocean Marine XOL"/>
      <sheetName val="Ocean Marine XOL - London "/>
      <sheetName val="Ocean Marine XOL - MRH"/>
      <sheetName val="Inland Marine XOL"/>
      <sheetName val="EUSI Freberg XOL"/>
      <sheetName val="EUSI WKF&amp;C Prop XOL - 1st layer"/>
      <sheetName val="EUSI WKF&amp;C Prop XOL - 2nd layer"/>
      <sheetName val="First Comp XOL"/>
      <sheetName val="CBO Property"/>
      <sheetName val="CBO Liquor Liability"/>
      <sheetName val="MASTER 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ow r="1">
          <cell r="H1" t="str">
            <v>Fully Executed</v>
          </cell>
        </row>
        <row r="2">
          <cell r="H2" t="str">
            <v>partially executed</v>
          </cell>
        </row>
        <row r="3">
          <cell r="H3" t="str">
            <v>draft</v>
          </cell>
        </row>
        <row r="4">
          <cell r="H4" t="str">
            <v>in development</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urance &amp; Reinsurance = EWIL"/>
      <sheetName val="Insurance &amp; Reinsurance"/>
      <sheetName val="Inforce Policy Listing"/>
      <sheetName val="PRIMO Casualty Clash XOL"/>
      <sheetName val="Global Specialty QS"/>
      <sheetName val="Retro International Motor"/>
      <sheetName val="Retro Marine LPT"/>
      <sheetName val="International Retro Cat XOL"/>
      <sheetName val="Sciesmus Space QS "/>
      <sheetName val="Retro Aviation OLW"/>
      <sheetName val="Retro Aviation XOL"/>
      <sheetName val="Retro Marine &amp; Energy XOL"/>
      <sheetName val="Retro Intl Agri QS"/>
      <sheetName val="MGIC Mortgage Retro QS"/>
      <sheetName val="Global Weather QS"/>
      <sheetName val="Retro Coldspot XOL"/>
      <sheetName val="Retro Aggregate XOL"/>
      <sheetName val="Blue Capital QS "/>
      <sheetName val="Retro Property Cat WW QS"/>
      <sheetName val="Retro Property Cat xJapan QS"/>
      <sheetName val="Retro Property Aioi Nissay Dowa"/>
      <sheetName val="Retro Property Andover"/>
      <sheetName val="Opportunistic Cat Retros"/>
      <sheetName val="Professional Lines Fac Retro QS"/>
      <sheetName val="Whole Account QS - Trans"/>
      <sheetName val="Whole Account QS - Arch"/>
      <sheetName val="Whole Account QS - Munich"/>
      <sheetName val="Whole Account QS - PICC"/>
      <sheetName val="Whole Account QS - SCOR"/>
      <sheetName val="EWIL FlexiCas"/>
      <sheetName val="ERS Professional Lines"/>
      <sheetName val="ERS Professional Lines Multiyr"/>
      <sheetName val="ERS Professional Lines AEGIS"/>
      <sheetName val="ERS Excess Cas QS"/>
      <sheetName val="ERS Excess Cas XOL"/>
      <sheetName val="ERS Excess Cas VQS"/>
      <sheetName val="ERS US Healthcare QS"/>
      <sheetName val="Global Healthcare QS"/>
      <sheetName val="EUSI Cas - Primary Casualty"/>
      <sheetName val="Excess Cas E&amp;S QS"/>
      <sheetName val="ESU Cas - XS Cas Surplus"/>
      <sheetName val="ESU Cas - Auto Carve-Out"/>
      <sheetName val="EUSI Cas - MEO"/>
      <sheetName val="EUSI Folksamerica QS"/>
      <sheetName val="EUSI ENH Cas XOL"/>
      <sheetName val="Alta Environmental QS"/>
      <sheetName val="Global Energy &amp; Property QS"/>
      <sheetName val="Global Property QS"/>
      <sheetName val="Global Upstream Energy QS"/>
      <sheetName val="Global Downstream Energy QS"/>
      <sheetName val="Global Property Risk XOL"/>
      <sheetName val="Global Energy XOL"/>
      <sheetName val="Global Enrg &amp; Prop Risk-Cat XOL"/>
      <sheetName val="Direct &amp; FAC XOL"/>
      <sheetName val="EUSI Prop Cat - Tokio Swap"/>
      <sheetName val="EUSI Prop Cat - EQ, HU"/>
      <sheetName val="EUSI Prop Cat Cool Cov - EQ, HU"/>
      <sheetName val="EUSI Prop Cat EX EQ"/>
      <sheetName val="EUSI Prop Cat - Working Prop"/>
      <sheetName val="EUSI Prop - Property Per Risk"/>
      <sheetName val="EUSI Prop - Heavy Property"/>
      <sheetName val="EUSI -Working Prop Cat Surplus"/>
      <sheetName val="GRS Property Per Risk XOL"/>
      <sheetName val="GRS Property CAT XOL"/>
      <sheetName val="GRS Property Terrorism "/>
      <sheetName val="GRS Casualty QS"/>
      <sheetName val="GRS Environmental QS"/>
      <sheetName val="GRS Environmental XOL"/>
      <sheetName val="GRS Workers Comp"/>
      <sheetName val="ARMtech Crop Hail Stoploss"/>
      <sheetName val="ARMtech MPCI Stoploss"/>
      <sheetName val="ARMtech MPCI HAIL QS"/>
      <sheetName val="Avondale PPR XOL"/>
      <sheetName val="W. Brown Aviation"/>
      <sheetName val="London Aviation Risk XOL "/>
      <sheetName val="Political Risk "/>
      <sheetName val="Surety XOL"/>
      <sheetName val="Travelers EB QS"/>
      <sheetName val="CNA EB QS "/>
      <sheetName val="HSB EB QS"/>
      <sheetName val="Ocean Marine QS"/>
      <sheetName val="Ocean Marine XOL"/>
      <sheetName val="Ocean Marine XOL - London "/>
      <sheetName val="Ocean Marine XOL - MRH"/>
      <sheetName val="Inland Marine XOL"/>
      <sheetName val="EUSI Freberg XOL"/>
      <sheetName val="EUSI WKF&amp;C Prop XOL - 1st layer"/>
      <sheetName val="EUSI WKF&amp;C Prop XOL - 2nd layer"/>
      <sheetName val="First Comp XOL"/>
      <sheetName val="CBO Property"/>
      <sheetName val="CBO Liquor Liability"/>
      <sheetName val="MASTER 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ow r="1">
          <cell r="H1" t="str">
            <v>Fully Executed</v>
          </cell>
        </row>
        <row r="2">
          <cell r="H2" t="str">
            <v>partially executed</v>
          </cell>
        </row>
        <row r="3">
          <cell r="H3" t="str">
            <v>draft</v>
          </cell>
        </row>
        <row r="4">
          <cell r="H4" t="str">
            <v>in development</v>
          </cell>
        </row>
      </sheetData>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3"/>
      <sheetName val="2004.9"/>
      <sheetName val="XREF"/>
      <sheetName val="Tickmarks"/>
    </sheetNames>
    <sheetDataSet>
      <sheetData sheetId="0" refreshError="1"/>
      <sheetData sheetId="1">
        <row r="15">
          <cell r="D15" t="e">
            <v>#REF!</v>
          </cell>
        </row>
        <row r="18">
          <cell r="D18" t="e">
            <v>#REF!</v>
          </cell>
        </row>
        <row r="19">
          <cell r="D19" t="e">
            <v>#REF!</v>
          </cell>
        </row>
        <row r="20">
          <cell r="D20" t="e">
            <v>#REF!</v>
          </cell>
        </row>
        <row r="22">
          <cell r="D22" t="e">
            <v>#REF!</v>
          </cell>
        </row>
        <row r="23">
          <cell r="D23" t="e">
            <v>#REF!</v>
          </cell>
        </row>
        <row r="24">
          <cell r="D24" t="e">
            <v>#REF!</v>
          </cell>
        </row>
        <row r="26">
          <cell r="D26" t="e">
            <v>#REF!</v>
          </cell>
        </row>
        <row r="27">
          <cell r="D27" t="e">
            <v>#REF!</v>
          </cell>
        </row>
        <row r="33">
          <cell r="D33" t="e">
            <v>#REF!</v>
          </cell>
        </row>
        <row r="34">
          <cell r="D34" t="e">
            <v>#REF!</v>
          </cell>
        </row>
        <row r="35">
          <cell r="D35" t="e">
            <v>#REF!</v>
          </cell>
        </row>
        <row r="36">
          <cell r="D36" t="e">
            <v>#REF!</v>
          </cell>
        </row>
        <row r="37">
          <cell r="D37" t="e">
            <v>#REF!</v>
          </cell>
        </row>
        <row r="40">
          <cell r="D40" t="e">
            <v>#REF!</v>
          </cell>
        </row>
        <row r="41">
          <cell r="D41" t="e">
            <v>#REF!</v>
          </cell>
        </row>
        <row r="43">
          <cell r="D43" t="e">
            <v>#REF!</v>
          </cell>
        </row>
        <row r="44">
          <cell r="D44" t="e">
            <v>#REF!</v>
          </cell>
        </row>
      </sheetData>
      <sheetData sheetId="2"/>
      <sheetData sheetId="3"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CubedFormats"/>
    </sheetNames>
    <sheetDataSet>
      <sheetData sheetId="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declaraciones"/>
      <sheetName val="IMSS"/>
      <sheetName val="SAR"/>
      <sheetName val="INFONAVIT"/>
      <sheetName val="2% Nóminas"/>
      <sheetName val="Tickmarks"/>
      <sheetName val="WD_Asia Total"/>
      <sheetName val="Monthly Report"/>
      <sheetName val="Asia Report Detail"/>
      <sheetName val="Charts for PP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手順"/>
      <sheetName val="所属コード表201104"/>
      <sheetName val="名簿1104"/>
      <sheetName val="NK兼務"/>
      <sheetName val="受託単価"/>
      <sheetName val="受託単価_兼務"/>
      <sheetName val="休務1104"/>
      <sheetName val="ＳＪ請負ｴﾘｱ1104"/>
      <sheetName val="ＮＫ請負ｴﾘｱ1104"/>
      <sheetName val="包括1104"/>
      <sheetName val="SJ包括1104"/>
      <sheetName val="SJ集計"/>
      <sheetName val="SJ特約火災"/>
      <sheetName val="NK包括1104"/>
    </sheetNames>
    <sheetDataSet>
      <sheetData sheetId="0" refreshError="1"/>
      <sheetData sheetId="1">
        <row r="2">
          <cell r="A2" t="str">
            <v>00A000</v>
          </cell>
          <cell r="B2" t="str">
            <v>役員</v>
          </cell>
          <cell r="C2" t="str">
            <v>対象外</v>
          </cell>
        </row>
        <row r="3">
          <cell r="A3" t="str">
            <v>11B000</v>
          </cell>
          <cell r="B3" t="str">
            <v>経営企画本部</v>
          </cell>
          <cell r="C3" t="str">
            <v>対象外</v>
          </cell>
        </row>
        <row r="4">
          <cell r="A4" t="str">
            <v>11B100</v>
          </cell>
          <cell r="B4" t="str">
            <v>経営企画本部 経営企画グループ</v>
          </cell>
          <cell r="C4" t="str">
            <v>対象外</v>
          </cell>
        </row>
        <row r="5">
          <cell r="A5" t="str">
            <v>11B200</v>
          </cell>
          <cell r="B5" t="str">
            <v>経営企画本部 総務・経理第一グループ</v>
          </cell>
          <cell r="C5" t="str">
            <v>対象外</v>
          </cell>
        </row>
        <row r="6">
          <cell r="A6" t="str">
            <v>11B300</v>
          </cell>
          <cell r="B6" t="str">
            <v>経営企画本部 総務・経理第二グループ</v>
          </cell>
          <cell r="C6" t="str">
            <v>対象外</v>
          </cell>
        </row>
        <row r="7">
          <cell r="A7" t="str">
            <v>11B400</v>
          </cell>
          <cell r="B7" t="str">
            <v>経営企画本部 オフショア管理グループ</v>
          </cell>
          <cell r="C7" t="str">
            <v>対象外</v>
          </cell>
        </row>
        <row r="8">
          <cell r="A8" t="str">
            <v>11D000</v>
          </cell>
          <cell r="B8" t="str">
            <v>人材開発室 人材開発室</v>
          </cell>
          <cell r="C8" t="str">
            <v>対象外</v>
          </cell>
        </row>
        <row r="9">
          <cell r="A9" t="str">
            <v>11D100</v>
          </cell>
          <cell r="B9" t="str">
            <v>人材開発室 企画グループ</v>
          </cell>
          <cell r="C9" t="str">
            <v>対象外</v>
          </cell>
        </row>
        <row r="10">
          <cell r="A10" t="str">
            <v>11D200</v>
          </cell>
          <cell r="B10" t="str">
            <v>人材開発室 人事グループ</v>
          </cell>
          <cell r="C10" t="str">
            <v>対象外</v>
          </cell>
        </row>
        <row r="11">
          <cell r="A11" t="str">
            <v>11D300</v>
          </cell>
          <cell r="B11" t="str">
            <v>人材開発室 人材開発グループ</v>
          </cell>
          <cell r="C11" t="str">
            <v>対象外</v>
          </cell>
        </row>
        <row r="12">
          <cell r="A12" t="str">
            <v>11F000</v>
          </cell>
          <cell r="B12" t="str">
            <v>品質管理本部</v>
          </cell>
          <cell r="C12" t="str">
            <v>対象外</v>
          </cell>
        </row>
        <row r="13">
          <cell r="A13" t="str">
            <v>11F100</v>
          </cell>
          <cell r="B13" t="str">
            <v>品質管理本部 リスク管理グループ</v>
          </cell>
          <cell r="C13" t="str">
            <v>対象外</v>
          </cell>
        </row>
        <row r="14">
          <cell r="A14" t="str">
            <v>11F200</v>
          </cell>
          <cell r="B14" t="str">
            <v>品質管理本部 開発管理グループ</v>
          </cell>
          <cell r="C14" t="str">
            <v>対象外</v>
          </cell>
        </row>
        <row r="15">
          <cell r="A15" t="str">
            <v>11F300</v>
          </cell>
          <cell r="B15" t="str">
            <v>品質管理本部 コンプライアンス室</v>
          </cell>
          <cell r="C15" t="str">
            <v>対象外</v>
          </cell>
        </row>
        <row r="16">
          <cell r="A16" t="str">
            <v>11G000</v>
          </cell>
          <cell r="B16" t="str">
            <v>運用管理本部</v>
          </cell>
        </row>
        <row r="17">
          <cell r="A17" t="str">
            <v>11G100</v>
          </cell>
          <cell r="B17" t="str">
            <v>運用管理本部 運用企画グループ</v>
          </cell>
        </row>
        <row r="18">
          <cell r="A18" t="str">
            <v>11G200</v>
          </cell>
          <cell r="B18" t="str">
            <v>運用管理本部 運用第一グループ</v>
          </cell>
          <cell r="C18" t="str">
            <v>対象外</v>
          </cell>
        </row>
        <row r="19">
          <cell r="A19" t="str">
            <v>11G201</v>
          </cell>
          <cell r="B19" t="str">
            <v>運用管理本部 運用第一グループ 運用管理チーム</v>
          </cell>
        </row>
        <row r="20">
          <cell r="A20" t="str">
            <v>11G205</v>
          </cell>
          <cell r="B20" t="str">
            <v>運用管理本部 運用第一グループ 運用サービスチーム</v>
          </cell>
          <cell r="C20" t="str">
            <v>対象外</v>
          </cell>
        </row>
        <row r="21">
          <cell r="A21" t="str">
            <v>11G300</v>
          </cell>
          <cell r="B21" t="str">
            <v>運用管理本部 運用第二グループ</v>
          </cell>
        </row>
        <row r="22">
          <cell r="A22" t="str">
            <v>11G301</v>
          </cell>
          <cell r="B22" t="str">
            <v>運用管理本部 運用第二グループ ホスト運用</v>
          </cell>
        </row>
        <row r="23">
          <cell r="A23" t="str">
            <v>11G303</v>
          </cell>
          <cell r="B23" t="str">
            <v>運用管理本部 運用第二グループ ＰＣネット</v>
          </cell>
        </row>
        <row r="24">
          <cell r="A24" t="str">
            <v>11G305</v>
          </cell>
          <cell r="B24" t="str">
            <v>運用管理本部 運用第二グループ ホスト基盤</v>
          </cell>
        </row>
        <row r="25">
          <cell r="A25" t="str">
            <v>11G307</v>
          </cell>
          <cell r="B25" t="str">
            <v>運用管理本部 運用第二グループ オープン基盤</v>
          </cell>
        </row>
        <row r="26">
          <cell r="A26" t="str">
            <v>11G309</v>
          </cell>
          <cell r="B26" t="str">
            <v>運用管理本部 運用第二グループ 神戸センター</v>
          </cell>
        </row>
        <row r="27">
          <cell r="A27" t="str">
            <v>11H000</v>
          </cell>
          <cell r="B27" t="str">
            <v>統合プロジェクト推進室</v>
          </cell>
        </row>
        <row r="28">
          <cell r="A28" t="str">
            <v>11J000</v>
          </cell>
          <cell r="B28" t="str">
            <v>新共通システム本部</v>
          </cell>
        </row>
        <row r="29">
          <cell r="A29" t="str">
            <v>11J100</v>
          </cell>
          <cell r="B29" t="str">
            <v>新共通システム本部 会計プロジェクト室</v>
          </cell>
        </row>
        <row r="30">
          <cell r="A30" t="str">
            <v>11J105</v>
          </cell>
          <cell r="B30" t="str">
            <v>新共通システム本部 会計プロジェクト室 新会計プロジェクトチーム</v>
          </cell>
        </row>
        <row r="31">
          <cell r="A31" t="str">
            <v>11J200</v>
          </cell>
          <cell r="B31" t="str">
            <v>新共通システム本部 リテールアプリ募集・計上第一グループ</v>
          </cell>
        </row>
        <row r="32">
          <cell r="A32" t="str">
            <v>11J230</v>
          </cell>
          <cell r="B32" t="str">
            <v>新共通システム本部 リテールアプリ募集・計上第二グループ</v>
          </cell>
        </row>
        <row r="33">
          <cell r="A33" t="str">
            <v>11J231</v>
          </cell>
          <cell r="B33" t="str">
            <v>新共通システム本部 リテールアプリ募集・計上第二グループ 日常第一チーム</v>
          </cell>
        </row>
        <row r="34">
          <cell r="A34" t="str">
            <v>11J233</v>
          </cell>
          <cell r="B34" t="str">
            <v>新共通システム本部 リテールアプリ募集・計上第二グループ 日常第二チーム</v>
          </cell>
        </row>
        <row r="35">
          <cell r="A35" t="str">
            <v>11J236</v>
          </cell>
          <cell r="B35" t="str">
            <v>新共通システム本部 リテールアプリ募集・計上第二グループ 保険設計チーム</v>
          </cell>
        </row>
        <row r="36">
          <cell r="A36" t="str">
            <v>11J239</v>
          </cell>
          <cell r="B36" t="str">
            <v>新共通システム本部 リテールアプリ募集・計上第二グループ 積立出金チーム</v>
          </cell>
        </row>
        <row r="37">
          <cell r="A37" t="str">
            <v>11J250</v>
          </cell>
          <cell r="B37" t="str">
            <v>新共通システム本部 リテールアプリ商品グループ</v>
          </cell>
        </row>
        <row r="38">
          <cell r="A38" t="str">
            <v>11J270</v>
          </cell>
          <cell r="B38" t="str">
            <v>新共通システム本部 リテールアプリ満期グループ</v>
          </cell>
        </row>
        <row r="39">
          <cell r="A39" t="str">
            <v>11J275</v>
          </cell>
          <cell r="B39" t="str">
            <v>新共通システム本部 リテールアプリ満期グループ 新共通満期チーム</v>
          </cell>
        </row>
        <row r="40">
          <cell r="A40" t="str">
            <v>11J290</v>
          </cell>
          <cell r="B40" t="str">
            <v>新共通システム本部 リテールアプリ照会・証券グループ</v>
          </cell>
        </row>
        <row r="41">
          <cell r="A41" t="str">
            <v>11J300</v>
          </cell>
          <cell r="B41" t="str">
            <v>新共通システム本部 精算収納グループ</v>
          </cell>
        </row>
        <row r="42">
          <cell r="A42" t="str">
            <v>11J301</v>
          </cell>
          <cell r="B42" t="str">
            <v>新共通システム本部 精算収納グループ 収納・手数料チーム</v>
          </cell>
        </row>
        <row r="43">
          <cell r="A43" t="str">
            <v>11J305</v>
          </cell>
          <cell r="B43" t="str">
            <v>新共通システム本部 精算収納グループ 精算・入金チーム</v>
          </cell>
        </row>
        <row r="44">
          <cell r="A44" t="str">
            <v>11J400</v>
          </cell>
          <cell r="B44" t="str">
            <v>新共通システム本部 成績・代理店登録グループ</v>
          </cell>
        </row>
        <row r="45">
          <cell r="A45" t="str">
            <v>11J401</v>
          </cell>
          <cell r="B45" t="str">
            <v>新共通システム本部 成績・代理店登録グループ プロジェクト推進・成績改革チーム</v>
          </cell>
        </row>
        <row r="46">
          <cell r="A46" t="str">
            <v>11J405</v>
          </cell>
          <cell r="B46" t="str">
            <v>新共通システム本部 成績・代理店登録グループ 代理店登録・人事・手数料ポイントチーム</v>
          </cell>
        </row>
        <row r="47">
          <cell r="A47" t="str">
            <v>11J500</v>
          </cell>
          <cell r="B47" t="str">
            <v>新共通システム本部 経理・再保険グループ</v>
          </cell>
        </row>
        <row r="48">
          <cell r="A48" t="str">
            <v>11J550</v>
          </cell>
          <cell r="B48" t="str">
            <v>新共通システム本部 月例グループ</v>
          </cell>
        </row>
        <row r="49">
          <cell r="A49" t="str">
            <v>11J600</v>
          </cell>
          <cell r="B49" t="str">
            <v>新共通システム本部 ホールシステムグループ</v>
          </cell>
        </row>
        <row r="50">
          <cell r="A50" t="str">
            <v>11J650</v>
          </cell>
          <cell r="B50" t="str">
            <v>新共通システム本部 自賠・マリングループ</v>
          </cell>
        </row>
        <row r="51">
          <cell r="A51" t="str">
            <v>11J655</v>
          </cell>
          <cell r="B51" t="str">
            <v>新共通システム本部 自賠・マリングループ 種目計上チーム</v>
          </cell>
        </row>
        <row r="52">
          <cell r="A52" t="str">
            <v>11J700</v>
          </cell>
          <cell r="B52" t="str">
            <v>新共通システム本部 ＳＣグループ ＳＣグループ</v>
          </cell>
        </row>
        <row r="53">
          <cell r="A53" t="str">
            <v>11J701</v>
          </cell>
          <cell r="B53" t="str">
            <v>新共通システム本部 ＳＣグループ ＳＣ第一チーム</v>
          </cell>
        </row>
        <row r="54">
          <cell r="A54" t="str">
            <v>11J704</v>
          </cell>
          <cell r="B54" t="str">
            <v>新共通システム本部 ＳＣグループ ＳＣ第二チーム</v>
          </cell>
        </row>
        <row r="55">
          <cell r="A55" t="str">
            <v>11J707</v>
          </cell>
          <cell r="B55" t="str">
            <v>新共通システム本部 ＳＣグループ ＳＣ業プロチーム</v>
          </cell>
        </row>
        <row r="56">
          <cell r="A56" t="str">
            <v>11J800</v>
          </cell>
          <cell r="B56" t="str">
            <v>新共通システム本部 代理店システム第一グループ</v>
          </cell>
          <cell r="C56" t="str">
            <v>請負ｴﾘｱ</v>
          </cell>
        </row>
        <row r="57">
          <cell r="A57" t="str">
            <v>11J801</v>
          </cell>
          <cell r="B57" t="str">
            <v>新共通システム本部 代理店システム第一グループ Ｊコールチーム</v>
          </cell>
          <cell r="C57" t="str">
            <v>請負ｴﾘｱ</v>
          </cell>
        </row>
        <row r="58">
          <cell r="A58" t="str">
            <v>11J805</v>
          </cell>
          <cell r="B58" t="str">
            <v>新共通システム本部 代理店システム第一グループ テクニカルチーム</v>
          </cell>
          <cell r="C58" t="str">
            <v>請負ｴﾘｱ</v>
          </cell>
        </row>
        <row r="59">
          <cell r="A59" t="str">
            <v>11J830</v>
          </cell>
          <cell r="B59" t="str">
            <v>新共通システム本部 代理店システム第二グループ</v>
          </cell>
          <cell r="C59" t="str">
            <v>請負ｴﾘｱ</v>
          </cell>
        </row>
        <row r="60">
          <cell r="A60" t="str">
            <v>11J831</v>
          </cell>
          <cell r="B60" t="str">
            <v>新共通システム本部 代理店システム第二グループ 自動車第一チーム</v>
          </cell>
          <cell r="C60" t="str">
            <v>請負ｴﾘｱ</v>
          </cell>
        </row>
        <row r="61">
          <cell r="A61" t="str">
            <v>11J835</v>
          </cell>
          <cell r="B61" t="str">
            <v>新共通システム本部 代理店システム第二グループ 自動車第二チーム</v>
          </cell>
          <cell r="C61" t="str">
            <v>請負ｴﾘｱ</v>
          </cell>
        </row>
        <row r="62">
          <cell r="A62" t="str">
            <v>11J860</v>
          </cell>
          <cell r="B62" t="str">
            <v>新共通システム本部 代理店システム第三グループ</v>
          </cell>
          <cell r="C62" t="str">
            <v>請負ｴﾘｱ</v>
          </cell>
        </row>
        <row r="63">
          <cell r="A63" t="str">
            <v>11J861</v>
          </cell>
          <cell r="B63" t="str">
            <v>新共通システム本部 代理店システム第三グループ 火災チーム</v>
          </cell>
          <cell r="C63" t="str">
            <v>請負ｴﾘｱ</v>
          </cell>
        </row>
        <row r="64">
          <cell r="A64" t="str">
            <v>11J865</v>
          </cell>
          <cell r="B64" t="str">
            <v>新共通システム本部 代理店システム第三グループ オフィスワークチーム</v>
          </cell>
          <cell r="C64" t="str">
            <v>請負ｴﾘｱ</v>
          </cell>
        </row>
        <row r="65">
          <cell r="A65" t="str">
            <v>11J890</v>
          </cell>
          <cell r="B65" t="str">
            <v>新共通システム本部 代理店システム第四グループ</v>
          </cell>
          <cell r="C65" t="str">
            <v>請負ｴﾘｱ</v>
          </cell>
        </row>
        <row r="66">
          <cell r="A66" t="str">
            <v>11J895</v>
          </cell>
          <cell r="B66" t="str">
            <v>新共通システム本部 代理店システム第四グループ 新種・積立・生保チーム</v>
          </cell>
          <cell r="C66" t="str">
            <v>請負ｴﾘｱ</v>
          </cell>
        </row>
        <row r="67">
          <cell r="A67" t="str">
            <v>11J900</v>
          </cell>
          <cell r="B67" t="str">
            <v>新共通システム本部 団体グループ</v>
          </cell>
        </row>
        <row r="68">
          <cell r="A68" t="str">
            <v>11J901</v>
          </cell>
          <cell r="B68" t="str">
            <v>新共通システム本部 団体グループ 団体統合開発チーム</v>
          </cell>
        </row>
        <row r="69">
          <cell r="A69" t="str">
            <v>11J904</v>
          </cell>
          <cell r="B69" t="str">
            <v>新共通システム本部 団体グループ 団体システムチーム</v>
          </cell>
        </row>
        <row r="70">
          <cell r="A70" t="str">
            <v>11J907</v>
          </cell>
          <cell r="B70" t="str">
            <v>新共通システム本部 団体グループ 団体サービスチーム</v>
          </cell>
        </row>
        <row r="71">
          <cell r="A71" t="str">
            <v>11K000</v>
          </cell>
          <cell r="B71" t="str">
            <v>基盤システム本部</v>
          </cell>
        </row>
        <row r="72">
          <cell r="A72" t="str">
            <v>11K100</v>
          </cell>
          <cell r="B72" t="str">
            <v>基盤システム本部 システム基盤統括グループ</v>
          </cell>
        </row>
        <row r="73">
          <cell r="A73" t="str">
            <v>11K105</v>
          </cell>
          <cell r="B73" t="str">
            <v>基盤システム本部 システム基盤統括グループ 基盤プロジェクト推進チーム</v>
          </cell>
        </row>
        <row r="74">
          <cell r="A74" t="str">
            <v>11K200</v>
          </cell>
          <cell r="B74" t="str">
            <v>基盤システム本部 システム基盤第一グループ</v>
          </cell>
        </row>
        <row r="75">
          <cell r="A75" t="str">
            <v>11K201</v>
          </cell>
          <cell r="B75" t="str">
            <v>基盤システム本部 システム基盤第一グループ オンライン基盤チーム</v>
          </cell>
        </row>
        <row r="76">
          <cell r="A76" t="str">
            <v>11K203</v>
          </cell>
          <cell r="B76" t="str">
            <v>基盤システム本部 システム基盤第一グループ クライアント・ネットワーク基盤チーム</v>
          </cell>
        </row>
        <row r="77">
          <cell r="A77" t="str">
            <v>11K206</v>
          </cell>
          <cell r="B77" t="str">
            <v>基盤システム本部 システム基盤第一グループ コミュニケーション基盤チーム</v>
          </cell>
        </row>
        <row r="78">
          <cell r="A78" t="str">
            <v>11K209</v>
          </cell>
          <cell r="B78" t="str">
            <v>基盤システム本部 システム基盤第一グループ サーバー基盤チーム</v>
          </cell>
        </row>
        <row r="79">
          <cell r="A79" t="str">
            <v>11K300</v>
          </cell>
          <cell r="B79" t="str">
            <v>基盤システム本部 システム基盤第二グループ</v>
          </cell>
        </row>
        <row r="80">
          <cell r="A80" t="str">
            <v>11K301</v>
          </cell>
          <cell r="B80" t="str">
            <v>基盤システム本部 システム基盤第二グループ センター基盤第一チーム</v>
          </cell>
        </row>
        <row r="81">
          <cell r="A81" t="str">
            <v>11K303</v>
          </cell>
          <cell r="B81" t="str">
            <v>基盤システム本部 システム基盤第二グループ センター基盤第二チーム</v>
          </cell>
        </row>
        <row r="82">
          <cell r="A82" t="str">
            <v>11K306</v>
          </cell>
          <cell r="B82" t="str">
            <v>基盤システム本部 システム基盤第二グループ 運用基盤チーム</v>
          </cell>
        </row>
        <row r="83">
          <cell r="A83" t="str">
            <v>11K309</v>
          </cell>
          <cell r="B83" t="str">
            <v>基盤システム本部 システム基盤第二グループ テレコム基盤チーム</v>
          </cell>
        </row>
        <row r="84">
          <cell r="A84" t="str">
            <v>11K400</v>
          </cell>
          <cell r="B84" t="str">
            <v>基盤システム本部 情報基盤グループ</v>
          </cell>
        </row>
        <row r="85">
          <cell r="A85" t="str">
            <v>11K401</v>
          </cell>
          <cell r="B85" t="str">
            <v>基盤システム本部 情報基盤グループ 統括チーム</v>
          </cell>
        </row>
        <row r="86">
          <cell r="A86" t="str">
            <v>11K403</v>
          </cell>
          <cell r="B86" t="str">
            <v>基盤システム本部 情報基盤グループ 設計チーム</v>
          </cell>
        </row>
        <row r="87">
          <cell r="A87" t="str">
            <v>11K406</v>
          </cell>
          <cell r="B87" t="str">
            <v>基盤システム本部 情報基盤グループ 開発チーム</v>
          </cell>
        </row>
        <row r="88">
          <cell r="A88" t="str">
            <v>11K409</v>
          </cell>
          <cell r="B88" t="str">
            <v>基盤システム本部 情報基盤グループ ＤＢ基盤チーム</v>
          </cell>
        </row>
        <row r="89">
          <cell r="A89" t="str">
            <v>11K500</v>
          </cell>
          <cell r="B89" t="str">
            <v>基盤システム本部 アプリ基盤グループ</v>
          </cell>
        </row>
        <row r="90">
          <cell r="A90" t="str">
            <v>11Q000</v>
          </cell>
          <cell r="B90" t="str">
            <v>ＮＫシステム本部</v>
          </cell>
        </row>
        <row r="91">
          <cell r="A91" t="str">
            <v>11Q100</v>
          </cell>
          <cell r="B91" t="str">
            <v>ＮＫシステム本部 本部スタッフ</v>
          </cell>
        </row>
        <row r="92">
          <cell r="A92" t="str">
            <v>11Q101</v>
          </cell>
          <cell r="B92" t="str">
            <v>ＮＫシステム本部 本部スタッフ 開発統括</v>
          </cell>
        </row>
        <row r="93">
          <cell r="A93" t="str">
            <v>11Q104</v>
          </cell>
          <cell r="B93" t="str">
            <v>ＮＫシステム本部 本部スタッフ 支援スタッフ</v>
          </cell>
        </row>
        <row r="94">
          <cell r="A94" t="str">
            <v>11Q107</v>
          </cell>
          <cell r="B94" t="str">
            <v>ＮＫシステム本部 本部スタッフ 総務</v>
          </cell>
        </row>
        <row r="95">
          <cell r="A95" t="str">
            <v>11Q200</v>
          </cell>
          <cell r="B95" t="str">
            <v>ＮＫシステム本部 個別グループ</v>
          </cell>
          <cell r="C95" t="str">
            <v>請負ｴﾘｱ</v>
          </cell>
        </row>
        <row r="96">
          <cell r="A96" t="str">
            <v>11Q300</v>
          </cell>
          <cell r="B96" t="str">
            <v>ＮＫシステム本部 自動車計上グループ</v>
          </cell>
        </row>
        <row r="97">
          <cell r="A97" t="str">
            <v>11Q350</v>
          </cell>
          <cell r="B97" t="str">
            <v>ＮＫシステム本部 火新積計上グループ</v>
          </cell>
        </row>
        <row r="98">
          <cell r="A98" t="str">
            <v>11Q400</v>
          </cell>
          <cell r="B98" t="str">
            <v>ＮＫシステム本部 計上代勘グループ</v>
          </cell>
        </row>
        <row r="99">
          <cell r="A99" t="str">
            <v>11Q450</v>
          </cell>
          <cell r="B99" t="str">
            <v>ＮＫシステム本部 経理会計グループ</v>
          </cell>
        </row>
        <row r="100">
          <cell r="A100" t="str">
            <v>11Q500</v>
          </cell>
          <cell r="B100" t="str">
            <v>ＮＫシステム本部 団体請求グループ</v>
          </cell>
        </row>
        <row r="101">
          <cell r="A101" t="str">
            <v>11Q600</v>
          </cell>
          <cell r="B101" t="str">
            <v>ＮＫシステム本部 自動車満期グループ</v>
          </cell>
        </row>
        <row r="102">
          <cell r="A102" t="str">
            <v>11Q650</v>
          </cell>
          <cell r="B102" t="str">
            <v>ＮＫシステム本部 火新積満期グループ</v>
          </cell>
        </row>
        <row r="103">
          <cell r="A103" t="str">
            <v>11Q700</v>
          </cell>
          <cell r="B103" t="str">
            <v>ＮＫシステム本部 代シス自動車グループ</v>
          </cell>
        </row>
        <row r="104">
          <cell r="A104" t="str">
            <v>11Q750</v>
          </cell>
          <cell r="B104" t="str">
            <v>ＮＫシステム本部 代シス火新グループ</v>
          </cell>
        </row>
        <row r="105">
          <cell r="A105" t="str">
            <v>11Q800</v>
          </cell>
          <cell r="B105" t="str">
            <v>ＮＫシステム本部 営推マスターグループ</v>
          </cell>
        </row>
        <row r="106">
          <cell r="A106" t="str">
            <v>11Q850</v>
          </cell>
          <cell r="B106" t="str">
            <v>ＮＫシステム本部 証券グループ</v>
          </cell>
        </row>
        <row r="107">
          <cell r="A107" t="str">
            <v>11Q900</v>
          </cell>
          <cell r="B107" t="str">
            <v>ＮＫシステム本部 損調グループ</v>
          </cell>
        </row>
        <row r="108">
          <cell r="A108" t="str">
            <v>11Q950</v>
          </cell>
          <cell r="B108" t="str">
            <v>ＮＫシステム本部 マリングループ</v>
          </cell>
        </row>
        <row r="109">
          <cell r="A109" t="str">
            <v>11R000</v>
          </cell>
          <cell r="B109" t="str">
            <v>新事業第一本部</v>
          </cell>
          <cell r="C109" t="str">
            <v>請負ｴﾘｱ</v>
          </cell>
        </row>
        <row r="110">
          <cell r="A110" t="str">
            <v>11R100</v>
          </cell>
          <cell r="B110" t="str">
            <v>新事業第一本部 新事業企画グループ</v>
          </cell>
          <cell r="C110" t="str">
            <v>請負ｴﾘｱ</v>
          </cell>
        </row>
        <row r="111">
          <cell r="A111" t="str">
            <v>11R200</v>
          </cell>
          <cell r="B111" t="str">
            <v>新事業第一本部 名寄せ・コラボ・ｅビジグループ</v>
          </cell>
          <cell r="C111" t="str">
            <v>請負ｴﾘｱ</v>
          </cell>
        </row>
        <row r="112">
          <cell r="A112" t="str">
            <v>11R201</v>
          </cell>
          <cell r="B112" t="str">
            <v>新事業第一本部 名寄せ・コラボ・ｅビジグループ コラボチーム</v>
          </cell>
          <cell r="C112" t="str">
            <v>請負ｴﾘｱ</v>
          </cell>
        </row>
        <row r="113">
          <cell r="A113" t="str">
            <v>11R205</v>
          </cell>
          <cell r="B113" t="str">
            <v>新事業第一本部 名寄せ・コラボ・ｅビジグループ 名寄せ・ｅビジネスチーム</v>
          </cell>
          <cell r="C113" t="str">
            <v>請負ｴﾘｱ</v>
          </cell>
        </row>
        <row r="114">
          <cell r="A114" t="str">
            <v>11R300</v>
          </cell>
          <cell r="B114" t="str">
            <v>新事業第一本部 ソリューショングループ</v>
          </cell>
          <cell r="C114" t="str">
            <v>請負ｴﾘｱ</v>
          </cell>
        </row>
        <row r="115">
          <cell r="A115" t="str">
            <v>11R301</v>
          </cell>
          <cell r="B115" t="str">
            <v>新事業第一本部 ソリューショングループ サービスソリューションチーム</v>
          </cell>
          <cell r="C115" t="str">
            <v>請負ｴﾘｱ</v>
          </cell>
        </row>
        <row r="116">
          <cell r="A116" t="str">
            <v>11R303</v>
          </cell>
          <cell r="B116" t="str">
            <v>新事業第一本部 ソリューショングループ プロジェクト推進チーム</v>
          </cell>
          <cell r="C116" t="str">
            <v>請負ｴﾘｱ</v>
          </cell>
        </row>
        <row r="117">
          <cell r="A117" t="str">
            <v>11R305</v>
          </cell>
          <cell r="B117" t="str">
            <v>新事業第一本部 ソリューショングループ 本社開発チーム</v>
          </cell>
          <cell r="C117" t="str">
            <v>請負ｴﾘｱ</v>
          </cell>
        </row>
        <row r="118">
          <cell r="A118" t="str">
            <v>11R307</v>
          </cell>
          <cell r="B118" t="str">
            <v>新事業第一本部 ソリューショングループ 住機システムチーム</v>
          </cell>
          <cell r="C118" t="str">
            <v>請負ｴﾘｱ</v>
          </cell>
        </row>
        <row r="119">
          <cell r="A119" t="str">
            <v>11R309</v>
          </cell>
          <cell r="B119" t="str">
            <v>新事業第一本部 ソリューショングループ 代理店システムサポートチーム</v>
          </cell>
          <cell r="C119" t="str">
            <v>請負ｴﾘｱ</v>
          </cell>
        </row>
        <row r="120">
          <cell r="A120" t="str">
            <v>11R400</v>
          </cell>
          <cell r="B120" t="str">
            <v>新事業第一本部 企業代理店グループ</v>
          </cell>
          <cell r="C120" t="str">
            <v>請負ｴﾘｱ</v>
          </cell>
        </row>
        <row r="121">
          <cell r="A121" t="str">
            <v>11R401</v>
          </cell>
          <cell r="B121" t="str">
            <v>新事業第一本部 企業代理店グループ 代理店個別支援チーム</v>
          </cell>
          <cell r="C121" t="str">
            <v>請負ｴﾘｱ</v>
          </cell>
        </row>
        <row r="122">
          <cell r="A122" t="str">
            <v>11R404</v>
          </cell>
          <cell r="B122" t="str">
            <v>新事業第一本部 企業代理店グループ 企業代理店開発チーム</v>
          </cell>
          <cell r="C122" t="str">
            <v>請負ｴﾘｱ</v>
          </cell>
        </row>
        <row r="123">
          <cell r="A123" t="str">
            <v>11R407</v>
          </cell>
          <cell r="B123" t="str">
            <v>新事業第一本部 企業代理店グループ 大型開発チーム</v>
          </cell>
          <cell r="C123" t="str">
            <v>請負ｴﾘｱ</v>
          </cell>
        </row>
        <row r="124">
          <cell r="A124" t="str">
            <v>11R500</v>
          </cell>
          <cell r="B124" t="str">
            <v>新事業第一本部 ＳＪグループ事業グループ</v>
          </cell>
          <cell r="C124" t="str">
            <v>請負ｴﾘｱ</v>
          </cell>
        </row>
        <row r="125">
          <cell r="A125" t="str">
            <v>11R505</v>
          </cell>
          <cell r="B125" t="str">
            <v>新事業第一本部 ＳＪグループ事業グループ ひまわり生保チーム</v>
          </cell>
          <cell r="C125" t="str">
            <v>請負ｴﾘｱ</v>
          </cell>
        </row>
        <row r="126">
          <cell r="A126" t="str">
            <v>11V000</v>
          </cell>
          <cell r="B126" t="str">
            <v>新事業第二本部</v>
          </cell>
          <cell r="C126" t="str">
            <v>請負ｴﾘｱ</v>
          </cell>
        </row>
        <row r="127">
          <cell r="A127" t="str">
            <v>11V100</v>
          </cell>
          <cell r="B127" t="str">
            <v>新事業第二本部 関連事業グループ</v>
          </cell>
          <cell r="C127" t="str">
            <v>請負ｴﾘｱ</v>
          </cell>
        </row>
        <row r="128">
          <cell r="A128" t="str">
            <v>11V200</v>
          </cell>
          <cell r="B128" t="str">
            <v>新事業第二本部 生保事業グループ</v>
          </cell>
          <cell r="C128" t="str">
            <v>請負ｴﾘｱ</v>
          </cell>
        </row>
        <row r="129">
          <cell r="A129" t="str">
            <v>11V201</v>
          </cell>
          <cell r="B129" t="str">
            <v>新事業第二本部 生保事業グループ 開発第一</v>
          </cell>
          <cell r="C129" t="str">
            <v>請負ｴﾘｱ</v>
          </cell>
        </row>
        <row r="130">
          <cell r="A130" t="str">
            <v>11V205</v>
          </cell>
          <cell r="B130" t="str">
            <v>新事業第二本部 生保事業グループ 開発第二</v>
          </cell>
          <cell r="C130" t="str">
            <v>請負ｴﾘｱ</v>
          </cell>
        </row>
        <row r="131">
          <cell r="A131" t="str">
            <v>11Z000</v>
          </cell>
          <cell r="B131" t="str">
            <v>業務監査部</v>
          </cell>
          <cell r="C131" t="str">
            <v>対象外</v>
          </cell>
        </row>
      </sheetData>
      <sheetData sheetId="2" refreshError="1"/>
      <sheetData sheetId="3" refreshError="1"/>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v Exp(for calc) (2)"/>
      <sheetName val="Sev Exp(for calc)"/>
      <sheetName val="Control Page"/>
      <sheetName val="Tables"/>
      <sheetName val="TOC"/>
      <sheetName val="census graph"/>
      <sheetName val="census graph R"/>
      <sheetName val="census"/>
      <sheetName val="sal graph"/>
      <sheetName val="sal graph x Sev"/>
      <sheetName val="salaries"/>
      <sheetName val="salaries x sev"/>
      <sheetName val="sal graph x Sev &amp;PL&amp;Intl&amp;Ll (2)"/>
      <sheetName val="sal graph x Sev &amp;PL&amp;Intl&amp;Lloyds"/>
      <sheetName val="sal savings"/>
      <sheetName val="Total Expense Graph"/>
      <sheetName val="Total Expense Graph x Sev"/>
      <sheetName val="By Type"/>
      <sheetName val="incentive-graph"/>
      <sheetName val="IncentiveQTD-YTD (2)"/>
      <sheetName val="Total Expense Graph x Sev &amp;intl"/>
      <sheetName val="Total exp x sev xnoninteg"/>
      <sheetName val="IncentiveQTD-YTD"/>
      <sheetName val="fringe-graph"/>
      <sheetName val="FringeQTD-YTD"/>
      <sheetName val="occupancy-graph"/>
      <sheetName val="equipment-graph"/>
      <sheetName val="travel-graph"/>
      <sheetName val="legal-graph"/>
      <sheetName val="contractors-graph"/>
      <sheetName val="application-graph"/>
      <sheetName val="insurance-graph"/>
      <sheetName val="2004 Types Grid"/>
      <sheetName val="2004 Types Grid xsev"/>
      <sheetName val="Controllable"/>
      <sheetName val="Controllable xsev"/>
      <sheetName val="Control Graph xall"/>
      <sheetName val="other-graph"/>
      <sheetName val="contr summ-type-mo(not in CER)"/>
      <sheetName val="contr summ-type-qtd(not in CER)"/>
      <sheetName val="contr summ-type-ytd(not in CER)"/>
      <sheetName val="contr summ-dept-mo(not in CER)"/>
      <sheetName val="contr summ-dept-qtd(not in CER)"/>
      <sheetName val="contr summ-dept-ytd(not in CER)"/>
      <sheetName val="Tie-Out"/>
      <sheetName val="Blank1"/>
      <sheetName val="census graph (2)"/>
      <sheetName val="new census graph"/>
      <sheetName val="old census"/>
      <sheetName val="census V1"/>
      <sheetName val="census V2"/>
      <sheetName val="Census-Integ"/>
      <sheetName val="Blank2"/>
      <sheetName val="2004 New Dept Grid"/>
      <sheetName val="2004 Dept Grid"/>
      <sheetName val="2003 Dept Grid"/>
      <sheetName val="2004 vs 2003 Dept Variance"/>
      <sheetName val="2004 Bud Dept Grid"/>
      <sheetName val="2004 Act vs Bud Dept Variance"/>
      <sheetName val="2004 New Types Grid"/>
      <sheetName val="2004 New Types Grid CL"/>
      <sheetName val="2004 New Types Grid SC"/>
      <sheetName val="2004 New Types Grid PL"/>
      <sheetName val="2004 New Types Grid Claim"/>
      <sheetName val="2003 Types Grid"/>
      <sheetName val="2004 vs 2003 Types Variances"/>
      <sheetName val="2004 Bud Types Grid"/>
      <sheetName val="2004 Act vs Bud Types Variance"/>
      <sheetName val="2004 New Types Grid Support"/>
      <sheetName val="2004 New Types Grid IT"/>
      <sheetName val="2004 New Types Grid Support XIT"/>
      <sheetName val="Blank3"/>
      <sheetName val="incentive"/>
      <sheetName val="fringe"/>
      <sheetName val="occupancy"/>
      <sheetName val="equipment"/>
      <sheetName val="travel"/>
      <sheetName val="legal"/>
      <sheetName val="contractors"/>
      <sheetName val="contractors Top 20"/>
      <sheetName val="Blank4"/>
      <sheetName val="telecommunications-graph"/>
      <sheetName val="telecommunications"/>
      <sheetName val="information-graph"/>
      <sheetName val="information"/>
      <sheetName val="underwriting-graph"/>
      <sheetName val="underwriting"/>
      <sheetName val="application"/>
      <sheetName val="insurance"/>
      <sheetName val="advertising-graph"/>
      <sheetName val="advertising"/>
      <sheetName val="postage-graph"/>
      <sheetName val="postage"/>
      <sheetName val="pools-graph"/>
      <sheetName val="pools"/>
      <sheetName val="other"/>
      <sheetName val="Sheet1"/>
      <sheetName val="Control Graph xall xpools New"/>
      <sheetName val="cash flow"/>
      <sheetName val="run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Combined Direct Expense</v>
          </cell>
          <cell r="D32" t="str">
            <v>Combined Direct Expense</v>
          </cell>
          <cell r="E32" t="str">
            <v>Combined Direct Expense</v>
          </cell>
          <cell r="F32" t="str">
            <v>Combined Direct Expense</v>
          </cell>
          <cell r="G32" t="str">
            <v>Combined Direct Expense</v>
          </cell>
          <cell r="H32" t="str">
            <v>Combined Direct Expense</v>
          </cell>
          <cell r="I32" t="str">
            <v>Combined Direct Expense</v>
          </cell>
          <cell r="J32" t="str">
            <v>Combined Direct Expense</v>
          </cell>
          <cell r="K32" t="str">
            <v>Combined Direct Expense</v>
          </cell>
          <cell r="L32" t="str">
            <v>Combined Direct Expense</v>
          </cell>
          <cell r="M32" t="str">
            <v>Combined Direct Expense</v>
          </cell>
          <cell r="N32" t="str">
            <v>Combined Direct Expense</v>
          </cell>
          <cell r="O32" t="str">
            <v>Combined Direct Expense</v>
          </cell>
        </row>
        <row r="33">
          <cell r="C33" t="str">
            <v>SALARIES</v>
          </cell>
          <cell r="D33" t="str">
            <v>SALARIES</v>
          </cell>
          <cell r="E33" t="str">
            <v>SALARIES</v>
          </cell>
          <cell r="F33" t="str">
            <v>SALARIES</v>
          </cell>
          <cell r="G33" t="str">
            <v>SALARIES</v>
          </cell>
          <cell r="H33" t="str">
            <v>SALARIES</v>
          </cell>
          <cell r="I33" t="str">
            <v>SALARIES</v>
          </cell>
          <cell r="J33" t="str">
            <v>SALARIES</v>
          </cell>
          <cell r="K33" t="str">
            <v>SALARIES</v>
          </cell>
          <cell r="L33" t="str">
            <v>SALARIES</v>
          </cell>
          <cell r="M33" t="str">
            <v>SALARIES</v>
          </cell>
          <cell r="N33" t="str">
            <v>SALARIES</v>
          </cell>
          <cell r="O33" t="str">
            <v>SALARIES</v>
          </cell>
        </row>
        <row r="34">
          <cell r="C34" t="str">
            <v>1043 XX</v>
          </cell>
          <cell r="D34" t="str">
            <v>1043 XX</v>
          </cell>
          <cell r="E34" t="str">
            <v>1043 XX</v>
          </cell>
          <cell r="F34" t="str">
            <v>1043 XX</v>
          </cell>
          <cell r="G34" t="str">
            <v>1043 XX</v>
          </cell>
          <cell r="H34" t="str">
            <v>1043 XX</v>
          </cell>
          <cell r="I34" t="str">
            <v>1043 XX</v>
          </cell>
          <cell r="J34" t="str">
            <v>1043 XX</v>
          </cell>
          <cell r="K34" t="str">
            <v>1043 XX</v>
          </cell>
          <cell r="L34" t="str">
            <v>1043 XX</v>
          </cell>
          <cell r="M34" t="str">
            <v>1043 XX</v>
          </cell>
          <cell r="N34" t="str">
            <v>1043 XX</v>
          </cell>
          <cell r="O34" t="str">
            <v>1043 XX</v>
          </cell>
        </row>
        <row r="37">
          <cell r="C37" t="str">
            <v>Jan</v>
          </cell>
          <cell r="D37" t="str">
            <v>Feb</v>
          </cell>
          <cell r="E37" t="str">
            <v>Mar</v>
          </cell>
          <cell r="F37" t="str">
            <v>Apr</v>
          </cell>
          <cell r="G37" t="str">
            <v>May</v>
          </cell>
          <cell r="H37" t="str">
            <v>Jun</v>
          </cell>
          <cell r="I37" t="str">
            <v>Jul</v>
          </cell>
          <cell r="J37" t="str">
            <v>Aug</v>
          </cell>
          <cell r="K37" t="str">
            <v>Sep</v>
          </cell>
          <cell r="L37" t="str">
            <v>Oct</v>
          </cell>
          <cell r="M37" t="str">
            <v>Nov</v>
          </cell>
          <cell r="N37" t="str">
            <v>Dec</v>
          </cell>
          <cell r="O37" t="str">
            <v>YTD August</v>
          </cell>
        </row>
        <row r="38">
          <cell r="A38" t="str">
            <v>Actual 2004</v>
          </cell>
          <cell r="B38" t="str">
            <v xml:space="preserve">2004   </v>
          </cell>
          <cell r="C38">
            <v>155011213.78792191</v>
          </cell>
          <cell r="D38">
            <v>152294559.95313352</v>
          </cell>
          <cell r="E38">
            <v>162258767.20404804</v>
          </cell>
          <cell r="F38">
            <v>156724243.04512948</v>
          </cell>
          <cell r="G38">
            <v>156930305.60689899</v>
          </cell>
          <cell r="H38">
            <v>198378519.74094748</v>
          </cell>
          <cell r="I38">
            <v>161252912.19034189</v>
          </cell>
          <cell r="J38">
            <v>0</v>
          </cell>
          <cell r="K38">
            <v>0</v>
          </cell>
          <cell r="L38">
            <v>0</v>
          </cell>
          <cell r="M38">
            <v>0</v>
          </cell>
          <cell r="N38">
            <v>0</v>
          </cell>
          <cell r="O38">
            <v>1142850521.5284214</v>
          </cell>
        </row>
        <row r="39">
          <cell r="A39" t="str">
            <v>Actual 2003</v>
          </cell>
          <cell r="B39" t="str">
            <v xml:space="preserve">2003   </v>
          </cell>
          <cell r="C39">
            <v>146081833.68902421</v>
          </cell>
          <cell r="D39">
            <v>140194054.59430912</v>
          </cell>
          <cell r="E39">
            <v>147395242.19666666</v>
          </cell>
          <cell r="F39">
            <v>145905684.98666668</v>
          </cell>
          <cell r="G39">
            <v>148361160.26666665</v>
          </cell>
          <cell r="H39">
            <v>150810316.95666665</v>
          </cell>
          <cell r="I39">
            <v>151030582.59</v>
          </cell>
          <cell r="J39">
            <v>147904496.25</v>
          </cell>
          <cell r="K39">
            <v>152143409.48000002</v>
          </cell>
          <cell r="L39">
            <v>158057063.42000002</v>
          </cell>
          <cell r="M39">
            <v>153646729.5</v>
          </cell>
          <cell r="N39">
            <v>159179557.80000001</v>
          </cell>
          <cell r="O39">
            <v>1029778875.2800001</v>
          </cell>
        </row>
        <row r="40">
          <cell r="A40" t="str">
            <v>Plan 2004</v>
          </cell>
          <cell r="B40" t="str">
            <v>2004 Pln</v>
          </cell>
          <cell r="C40">
            <v>158514700.28999999</v>
          </cell>
          <cell r="D40">
            <v>154617110.28999999</v>
          </cell>
          <cell r="E40">
            <v>163352770.28999999</v>
          </cell>
          <cell r="F40">
            <v>161583764.215</v>
          </cell>
          <cell r="G40">
            <v>159513854.215</v>
          </cell>
          <cell r="H40">
            <v>163294384.215</v>
          </cell>
          <cell r="I40">
            <v>164311578.215</v>
          </cell>
          <cell r="J40">
            <v>163541738.215</v>
          </cell>
          <cell r="K40">
            <v>165267708.215</v>
          </cell>
          <cell r="L40">
            <v>162234151.25400001</v>
          </cell>
          <cell r="M40">
            <v>163579721.25400001</v>
          </cell>
          <cell r="N40">
            <v>167940121.25400001</v>
          </cell>
          <cell r="O40">
            <v>1125188161.7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xchange Rate"/>
      <sheetName val="Summaries &gt;&gt;"/>
      <sheetName val="Res.LE Analysis"/>
      <sheetName val="Res.GL Analysis"/>
      <sheetName val="Brendon Rec"/>
      <sheetName val="Breakdown"/>
      <sheetName val="Data &gt;&gt;"/>
      <sheetName val="MDT"/>
      <sheetName val="PL and BS Data"/>
      <sheetName val="GL Data"/>
      <sheetName val="SQL BS GL Data"/>
      <sheetName val="Mapping"/>
      <sheetName val="Brendon's Rec"/>
      <sheetName val="Sheet2"/>
      <sheetName val="Sheet3"/>
      <sheetName val="Pd Mapping"/>
      <sheetName val="Mapping Analysis"/>
      <sheetName val="SQL PL Data"/>
      <sheetName val="Pd.LE Analysis"/>
      <sheetName val="Internal reconciliation"/>
    </sheetNames>
    <sheetDataSet>
      <sheetData sheetId="0">
        <row r="2">
          <cell r="C2">
            <v>20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ｎｔｅｎｔｓ"/>
      <sheetName val="Basic information"/>
      <sheetName val="Company Profile"/>
      <sheetName val="Main Accounting Standard List"/>
      <sheetName val="FORM01"/>
      <sheetName val="FORM01(2)"/>
      <sheetName val="FORM02"/>
      <sheetName val="FORM02(2)"/>
      <sheetName val="FORM03,03(2)"/>
      <sheetName val="FORM04,04(2)"/>
      <sheetName val="FORM05"/>
      <sheetName val="FORM06"/>
      <sheetName val="FORM07"/>
      <sheetName val="FORM08"/>
      <sheetName val="FORM09"/>
      <sheetName val="FORM10"/>
      <sheetName val="FORM11"/>
      <sheetName val="FORM12"/>
      <sheetName val="FORM13"/>
      <sheetName val="FORM14"/>
      <sheetName val="FORM14 (2)"/>
      <sheetName val="FORM15"/>
      <sheetName val="FORM16"/>
      <sheetName val="FORM17"/>
      <sheetName val="FORM17 (2)"/>
      <sheetName val="FORM18"/>
      <sheetName val="FORM19"/>
      <sheetName val="FORM19(2)"/>
      <sheetName val="FORM20"/>
      <sheetName val="FORM22"/>
      <sheetName val="FORM23"/>
      <sheetName val="FORM24"/>
      <sheetName val="FORM25"/>
      <sheetName val="FORM26"/>
      <sheetName val="FORM27"/>
      <sheetName val="FORM27(2)"/>
      <sheetName val="FORM27(3)"/>
      <sheetName val="FORM30"/>
      <sheetName val="FORM31"/>
      <sheetName val="FORM32"/>
      <sheetName val="checklist"/>
      <sheetName val="Form　DIVA（FST）"/>
      <sheetName val="to　DIVA(ST)"/>
      <sheetName val="DIVAﾌｧｲﾙ（Loan）"/>
      <sheetName val="FORM18(to DIVA)"/>
      <sheetName val="to　DIVA(FA)"/>
      <sheetName val="to　DIVA(AD)"/>
    </sheetNames>
    <sheetDataSet>
      <sheetData sheetId="0"/>
      <sheetData sheetId="1">
        <row r="11">
          <cell r="F11">
            <v>378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既存ランニング"/>
      <sheetName val="新規ランニング"/>
      <sheetName val="集計"/>
      <sheetName val="サマリーシート"/>
      <sheetName val="【参考】予算CD一覧"/>
      <sheetName val="【参考】案件CD・名称&amp;支払先＆TCD"/>
    </sheetNames>
    <sheetDataSet>
      <sheetData sheetId="0" refreshError="1"/>
      <sheetData sheetId="1" refreshError="1"/>
      <sheetData sheetId="2" refreshError="1"/>
      <sheetData sheetId="3" refreshError="1"/>
      <sheetData sheetId="4" refreshError="1"/>
      <sheetData sheetId="5">
        <row r="2">
          <cell r="E2" t="str">
            <v>Ａｄｏｂｅ　Ｓｙｓｔｅｍｓ　Ｉｎｃｏｒｐｏｒａｔｅｄ</v>
          </cell>
        </row>
        <row r="3">
          <cell r="E3" t="str">
            <v>ＡＩＤＩＡ</v>
          </cell>
        </row>
        <row r="4">
          <cell r="E4" t="str">
            <v>AIT</v>
          </cell>
        </row>
        <row r="5">
          <cell r="E5" t="str">
            <v>AIU</v>
          </cell>
        </row>
        <row r="6">
          <cell r="E6" t="str">
            <v>ａｍａｚｏｎ．ｃｏ．ｊｐ</v>
          </cell>
        </row>
        <row r="7">
          <cell r="E7" t="str">
            <v>Ａｓｉａｎ　Ｆｒｏｎｔｉｅｒ</v>
          </cell>
        </row>
        <row r="8">
          <cell r="E8" t="str">
            <v>Asian Frontier</v>
          </cell>
        </row>
        <row r="9">
          <cell r="E9" t="str">
            <v>ＡＴ＆Ｔグローバル・サービス</v>
          </cell>
        </row>
        <row r="10">
          <cell r="E10" t="str">
            <v>ＡＴＳ</v>
          </cell>
        </row>
        <row r="11">
          <cell r="E11" t="str">
            <v>BeatCommunication</v>
          </cell>
        </row>
        <row r="12">
          <cell r="E12" t="str">
            <v>Ｂｅｒｊａｙａ　Ｓｏｍｐｏ　Ｉｎｓｕｒａｎｃｅ　Ｂｅｒｈａｄ</v>
          </cell>
        </row>
        <row r="13">
          <cell r="E13" t="str">
            <v>ＢＩＺＮＥＴ</v>
          </cell>
        </row>
        <row r="14">
          <cell r="E14" t="str">
            <v>ＢＭＣソフトウェア</v>
          </cell>
        </row>
        <row r="15">
          <cell r="E15" t="str">
            <v>ＢＳＩグループジャパン</v>
          </cell>
        </row>
        <row r="16">
          <cell r="E16" t="str">
            <v>ＢＴＳ</v>
          </cell>
        </row>
        <row r="17">
          <cell r="E17" t="str">
            <v>Ｂｙ－Ｑ</v>
          </cell>
        </row>
        <row r="18">
          <cell r="E18" t="str">
            <v>ＣＩＯネットワーク</v>
          </cell>
        </row>
        <row r="19">
          <cell r="E19" t="str">
            <v>ＣＳＣジャパン，リミテッド</v>
          </cell>
        </row>
        <row r="20">
          <cell r="E20" t="str">
            <v>ＣＳＫ－ＩＴマネジメント</v>
          </cell>
        </row>
        <row r="21">
          <cell r="E21" t="str">
            <v>ＣＳＫＷｉｎテクノロジ</v>
          </cell>
        </row>
        <row r="22">
          <cell r="E22" t="str">
            <v>ＣＳＫシステムマネジメント</v>
          </cell>
        </row>
        <row r="23">
          <cell r="E23" t="str">
            <v>ＣＴＣ　伊藤忠テクノソリューションズ</v>
          </cell>
        </row>
        <row r="24">
          <cell r="E24" t="str">
            <v>DALIAN SHANGRI-LA HOTEL</v>
          </cell>
        </row>
        <row r="25">
          <cell r="E25" t="str">
            <v>DIG2ソリューションズ</v>
          </cell>
        </row>
        <row r="26">
          <cell r="E26" t="str">
            <v>ＥＮＥＯＳフロンティア</v>
          </cell>
        </row>
        <row r="27">
          <cell r="E27" t="str">
            <v>Expedia</v>
          </cell>
        </row>
        <row r="28">
          <cell r="E28" t="str">
            <v>ｅビジネス異業種交流会事務局</v>
          </cell>
        </row>
        <row r="29">
          <cell r="E29" t="str">
            <v>ＦＭＳ</v>
          </cell>
        </row>
        <row r="30">
          <cell r="E30" t="str">
            <v>ＦＰＴジャパン</v>
          </cell>
        </row>
        <row r="31">
          <cell r="E31" t="str">
            <v>ＦＵＪＩＴＳＵファミリ会</v>
          </cell>
        </row>
        <row r="32">
          <cell r="E32" t="str">
            <v>ＦＸＯＳ</v>
          </cell>
        </row>
        <row r="33">
          <cell r="E33" t="str">
            <v>ＧＡＢＡ</v>
          </cell>
        </row>
        <row r="34">
          <cell r="E34" t="str">
            <v>ＧＥキャピタル</v>
          </cell>
        </row>
        <row r="35">
          <cell r="E35" t="str">
            <v>GMOECラボ</v>
          </cell>
        </row>
        <row r="36">
          <cell r="E36" t="str">
            <v>ＧＭＯインターネット</v>
          </cell>
        </row>
        <row r="37">
          <cell r="E37" t="str">
            <v>GMOくまポン</v>
          </cell>
        </row>
        <row r="38">
          <cell r="E38" t="str">
            <v>GMOペイメントゲートウェイ</v>
          </cell>
        </row>
        <row r="39">
          <cell r="E39" t="str">
            <v>Google Asia Pacific Pte.Ltd.</v>
          </cell>
        </row>
        <row r="40">
          <cell r="E40" t="str">
            <v>ＨＢＡ</v>
          </cell>
        </row>
        <row r="41">
          <cell r="E41" t="str">
            <v>ＨＩＴＳ　ｃｏｍｐａｎｙ</v>
          </cell>
        </row>
        <row r="42">
          <cell r="E42" t="str">
            <v>IBJL東芝リース</v>
          </cell>
        </row>
        <row r="43">
          <cell r="E43" t="str">
            <v>ＩｎｆｏＤｅｌiver</v>
          </cell>
        </row>
        <row r="44">
          <cell r="E44" t="str">
            <v>InfoDeliver大連センター</v>
          </cell>
        </row>
        <row r="45">
          <cell r="E45" t="str">
            <v>ＩＳコンサルティング合同会社</v>
          </cell>
        </row>
        <row r="46">
          <cell r="E46" t="str">
            <v>ＩＴプレナーズジャパン・アジアパシフィック</v>
          </cell>
        </row>
        <row r="47">
          <cell r="E47" t="str">
            <v>ＩＴ企画部</v>
          </cell>
        </row>
        <row r="48">
          <cell r="E48" t="str">
            <v>ＪＡＬインフォテック</v>
          </cell>
        </row>
        <row r="49">
          <cell r="E49" t="str">
            <v>ＪＢＣＣ</v>
          </cell>
        </row>
        <row r="50">
          <cell r="E50" t="str">
            <v>ＪＢサービス</v>
          </cell>
        </row>
        <row r="51">
          <cell r="E51" t="str">
            <v>ＪＦＥシステムズ</v>
          </cell>
        </row>
        <row r="52">
          <cell r="E52" t="str">
            <v>ＪＦＥライフ</v>
          </cell>
        </row>
        <row r="53">
          <cell r="E53" t="str">
            <v>ＪＩＴ</v>
          </cell>
        </row>
        <row r="54">
          <cell r="E54" t="str">
            <v>JR西日本商事</v>
          </cell>
        </row>
        <row r="55">
          <cell r="E55" t="str">
            <v>ＪＳＯＬ</v>
          </cell>
        </row>
        <row r="56">
          <cell r="E56" t="str">
            <v>ＪＳコーポレーション</v>
          </cell>
        </row>
        <row r="57">
          <cell r="E57" t="str">
            <v>ＪＴＢ法人東京</v>
          </cell>
        </row>
        <row r="58">
          <cell r="E58" t="str">
            <v>ＪＸ日鉱日石インシュアランス</v>
          </cell>
        </row>
        <row r="59">
          <cell r="E59" t="str">
            <v>Ｊストリーム</v>
          </cell>
        </row>
        <row r="60">
          <cell r="E60" t="str">
            <v>ＫＤＤＩ</v>
          </cell>
        </row>
        <row r="61">
          <cell r="E61" t="str">
            <v>ＫＰＭＧビジネスアシュアランス</v>
          </cell>
        </row>
        <row r="62">
          <cell r="E62" t="str">
            <v>LbE Japan</v>
          </cell>
        </row>
        <row r="63">
          <cell r="E63" t="str">
            <v>ＬＧ日立</v>
          </cell>
        </row>
        <row r="64">
          <cell r="E64" t="str">
            <v>ＬＩＸＩＬニッタン</v>
          </cell>
        </row>
        <row r="65">
          <cell r="E65" t="str">
            <v>ＭｏｎｏｔａＲｏ</v>
          </cell>
        </row>
        <row r="66">
          <cell r="E66" t="str">
            <v>MS-Japan</v>
          </cell>
        </row>
        <row r="67">
          <cell r="E67" t="str">
            <v>ＭＳＹＳテクノサポート</v>
          </cell>
        </row>
        <row r="68">
          <cell r="E68" t="str">
            <v>ＮＥＣネクサソリューションズ</v>
          </cell>
        </row>
        <row r="69">
          <cell r="E69" t="str">
            <v>ＮＥＣビッグローブ</v>
          </cell>
        </row>
        <row r="70">
          <cell r="E70" t="str">
            <v>ＮＥＣフィールディング</v>
          </cell>
        </row>
        <row r="71">
          <cell r="E71" t="str">
            <v>ＮＥＣマネジメントパートナー</v>
          </cell>
        </row>
        <row r="72">
          <cell r="E72" t="str">
            <v>ＮＥＵＳＯＦＴＪａｐａｎ</v>
          </cell>
        </row>
        <row r="73">
          <cell r="E73" t="str">
            <v>ＮＫＳＪビジネスサービス労働組合</v>
          </cell>
        </row>
        <row r="74">
          <cell r="E74" t="str">
            <v>ＮＲＩセキュアテクノロジーズ</v>
          </cell>
        </row>
        <row r="75">
          <cell r="E75" t="str">
            <v>NRIネットコム</v>
          </cell>
        </row>
        <row r="76">
          <cell r="E76" t="str">
            <v>NTT Singapore Pte. Ltd.</v>
          </cell>
        </row>
        <row r="77">
          <cell r="E77" t="str">
            <v>ＮＴＴデータカスタマサービス</v>
          </cell>
        </row>
        <row r="78">
          <cell r="E78" t="str">
            <v>ＮＴＴデータ経営研究所</v>
          </cell>
        </row>
        <row r="79">
          <cell r="E79" t="str">
            <v>NTTデータ先端技術</v>
          </cell>
        </row>
        <row r="80">
          <cell r="E80" t="str">
            <v>ＮＴＴファイナンス</v>
          </cell>
        </row>
        <row r="81">
          <cell r="E81" t="str">
            <v>ＯＤＮソリューション</v>
          </cell>
        </row>
        <row r="82">
          <cell r="E82" t="str">
            <v>ＰＦＵ</v>
          </cell>
        </row>
        <row r="83">
          <cell r="E83" t="str">
            <v>ＰｉｔｎｅｙＢｏｗｅｓ</v>
          </cell>
        </row>
        <row r="84">
          <cell r="E84" t="str">
            <v>ＳＡＳ</v>
          </cell>
        </row>
        <row r="85">
          <cell r="E85" t="str">
            <v>SAS Institute Japan</v>
          </cell>
        </row>
        <row r="86">
          <cell r="E86" t="str">
            <v>ＳＢＳロジテム</v>
          </cell>
        </row>
        <row r="87">
          <cell r="E87" t="str">
            <v>SCSK</v>
          </cell>
        </row>
        <row r="88">
          <cell r="E88" t="str">
            <v>SCSKサービスウェア</v>
          </cell>
        </row>
        <row r="89">
          <cell r="E89" t="str">
            <v>ＳＥプラス</v>
          </cell>
        </row>
        <row r="90">
          <cell r="E90" t="str">
            <v>ＳＨＩＦＴ</v>
          </cell>
        </row>
        <row r="91">
          <cell r="E91" t="str">
            <v>Siah Sheok Hoon</v>
          </cell>
        </row>
        <row r="92">
          <cell r="E92" t="str">
            <v>ＳＪＩ</v>
          </cell>
        </row>
        <row r="93">
          <cell r="E93" t="str">
            <v>ＳＪ車検システム</v>
          </cell>
        </row>
        <row r="94">
          <cell r="E94" t="str">
            <v>Sompo America Iusurance Serviceg LLC</v>
          </cell>
        </row>
        <row r="95">
          <cell r="E95" t="str">
            <v>Sompo Japan Asia Holdings Pte. Ltd.</v>
          </cell>
        </row>
        <row r="96">
          <cell r="E96" t="str">
            <v>Sompo Japan Canopius B.V.</v>
          </cell>
        </row>
        <row r="97">
          <cell r="E97" t="str">
            <v>SOMPOケアネクス</v>
          </cell>
        </row>
        <row r="98">
          <cell r="E98" t="str">
            <v>ＳＯＭＰＯケアメッセージ</v>
          </cell>
        </row>
        <row r="99">
          <cell r="E99" t="str">
            <v>ＳＯＭＰＯシステムイノベーションズ</v>
          </cell>
        </row>
        <row r="100">
          <cell r="E100" t="str">
            <v>ＳＯＭＰＯシステムズ</v>
          </cell>
        </row>
        <row r="101">
          <cell r="E101" t="str">
            <v>ＳＯＭＰＯリスケアマネジメント</v>
          </cell>
        </row>
        <row r="102">
          <cell r="E102" t="str">
            <v>ＳＲＡ</v>
          </cell>
        </row>
        <row r="103">
          <cell r="E103" t="str">
            <v>SuccessFactors, Inc.,</v>
          </cell>
        </row>
        <row r="104">
          <cell r="E104" t="str">
            <v>Tableau Japan</v>
          </cell>
        </row>
        <row r="105">
          <cell r="E105" t="str">
            <v>TAC</v>
          </cell>
        </row>
        <row r="106">
          <cell r="E106" t="str">
            <v>ＴＡＭ</v>
          </cell>
        </row>
        <row r="107">
          <cell r="E107" t="str">
            <v>ＴＤＣソフトウェアエンジニアリング</v>
          </cell>
        </row>
        <row r="108">
          <cell r="E108" t="str">
            <v>Tenet Sompo Insurance Pte. Ltd.</v>
          </cell>
        </row>
        <row r="109">
          <cell r="E109" t="str">
            <v>ＴＩＳ</v>
          </cell>
        </row>
        <row r="110">
          <cell r="E110" t="str">
            <v>ＴＩＳシステムサービス</v>
          </cell>
        </row>
        <row r="111">
          <cell r="E111" t="str">
            <v>tobeマーケティング</v>
          </cell>
        </row>
        <row r="112">
          <cell r="E112" t="str">
            <v>Top Image Systems Japan</v>
          </cell>
        </row>
        <row r="113">
          <cell r="E113" t="str">
            <v>UQコミュニケーションズ</v>
          </cell>
        </row>
        <row r="114">
          <cell r="E114" t="str">
            <v>ＹＫＫ保険サービス</v>
          </cell>
        </row>
        <row r="115">
          <cell r="E115" t="str">
            <v>アースダンボール</v>
          </cell>
        </row>
        <row r="116">
          <cell r="E116" t="str">
            <v>アーネスト・ビジネス・ソリューション</v>
          </cell>
        </row>
        <row r="117">
          <cell r="E117" t="str">
            <v>アール・コンサルティング</v>
          </cell>
        </row>
        <row r="118">
          <cell r="E118" t="str">
            <v>アイ　アンド　ディ　ハヤト</v>
          </cell>
        </row>
        <row r="119">
          <cell r="E119" t="str">
            <v>アイ・アイ・エム</v>
          </cell>
        </row>
        <row r="120">
          <cell r="E120" t="str">
            <v>アイ・アンド・イー</v>
          </cell>
        </row>
        <row r="121">
          <cell r="E121" t="str">
            <v>アイ・イーシー</v>
          </cell>
        </row>
        <row r="122">
          <cell r="E122" t="str">
            <v>アイ・エム・ジェイ</v>
          </cell>
        </row>
        <row r="123">
          <cell r="E123" t="str">
            <v>アイ・ティー・エックス翼ネット</v>
          </cell>
        </row>
        <row r="124">
          <cell r="E124" t="str">
            <v>アイ・ティー・シーネットワーク</v>
          </cell>
        </row>
        <row r="125">
          <cell r="E125" t="str">
            <v>アイ・ラーニング</v>
          </cell>
        </row>
        <row r="126">
          <cell r="E126" t="str">
            <v>アイエスネットワーク</v>
          </cell>
        </row>
        <row r="127">
          <cell r="E127" t="str">
            <v>アイエヌジー生命保険</v>
          </cell>
        </row>
        <row r="128">
          <cell r="E128" t="str">
            <v>アイオーデータ機器</v>
          </cell>
        </row>
        <row r="129">
          <cell r="E129" t="str">
            <v>アイガー</v>
          </cell>
        </row>
        <row r="130">
          <cell r="E130" t="str">
            <v>アイコムシステック</v>
          </cell>
        </row>
        <row r="131">
          <cell r="E131" t="str">
            <v>アイシーエクスプレス</v>
          </cell>
        </row>
        <row r="132">
          <cell r="E132" t="str">
            <v>アイシン開発</v>
          </cell>
        </row>
        <row r="133">
          <cell r="E133" t="str">
            <v>アイティーエス</v>
          </cell>
        </row>
        <row r="134">
          <cell r="E134" t="str">
            <v>アイティークルー</v>
          </cell>
        </row>
        <row r="135">
          <cell r="E135" t="str">
            <v>アイテックス</v>
          </cell>
        </row>
        <row r="136">
          <cell r="E136" t="str">
            <v>アイデム</v>
          </cell>
        </row>
        <row r="137">
          <cell r="E137" t="str">
            <v>アイネス</v>
          </cell>
        </row>
        <row r="138">
          <cell r="E138" t="str">
            <v>アイネット</v>
          </cell>
        </row>
        <row r="139">
          <cell r="E139" t="str">
            <v>アイブライト</v>
          </cell>
        </row>
        <row r="140">
          <cell r="E140" t="str">
            <v>アイラス</v>
          </cell>
        </row>
        <row r="141">
          <cell r="E141" t="str">
            <v>アイリッジ</v>
          </cell>
        </row>
        <row r="142">
          <cell r="E142" t="str">
            <v>アイログ</v>
          </cell>
        </row>
        <row r="143">
          <cell r="E143" t="str">
            <v>アウンコンサルティング</v>
          </cell>
        </row>
        <row r="144">
          <cell r="E144" t="str">
            <v>アクシスソフト</v>
          </cell>
        </row>
        <row r="145">
          <cell r="E145" t="str">
            <v>アクセスヒューマネクスト</v>
          </cell>
        </row>
        <row r="146">
          <cell r="E146" t="str">
            <v>アクセス国際ネットワーク</v>
          </cell>
        </row>
        <row r="147">
          <cell r="E147" t="str">
            <v>アクセンチュア</v>
          </cell>
        </row>
        <row r="148">
          <cell r="E148" t="str">
            <v>アクティ</v>
          </cell>
        </row>
        <row r="149">
          <cell r="E149" t="str">
            <v>アクティブ</v>
          </cell>
        </row>
        <row r="150">
          <cell r="E150" t="str">
            <v>アクティフィオジャパン</v>
          </cell>
        </row>
        <row r="151">
          <cell r="E151" t="str">
            <v>アグレックス</v>
          </cell>
        </row>
        <row r="152">
          <cell r="E152" t="str">
            <v>アサヒプリテック</v>
          </cell>
        </row>
        <row r="153">
          <cell r="E153" t="str">
            <v>アサヒ産業</v>
          </cell>
        </row>
        <row r="154">
          <cell r="E154" t="str">
            <v>アシスト</v>
          </cell>
        </row>
        <row r="155">
          <cell r="E155" t="str">
            <v>アジャスト</v>
          </cell>
        </row>
        <row r="156">
          <cell r="E156" t="str">
            <v>アチーヴメントコンサルティング</v>
          </cell>
        </row>
        <row r="157">
          <cell r="E157" t="str">
            <v>アップルジャパン</v>
          </cell>
        </row>
        <row r="158">
          <cell r="E158" t="str">
            <v>アデコ</v>
          </cell>
        </row>
        <row r="159">
          <cell r="E159" t="str">
            <v>アド・ダイセン</v>
          </cell>
        </row>
        <row r="160">
          <cell r="E160" t="str">
            <v>アドウィック</v>
          </cell>
        </row>
        <row r="161">
          <cell r="E161" t="str">
            <v>アドバンスデザイン</v>
          </cell>
        </row>
        <row r="162">
          <cell r="E162" t="str">
            <v>アドバンスト・アプリケーション</v>
          </cell>
        </row>
        <row r="163">
          <cell r="E163" t="str">
            <v>アドバンテッジリスクマネジメント</v>
          </cell>
        </row>
        <row r="164">
          <cell r="E164" t="str">
            <v>アドプランナー</v>
          </cell>
        </row>
        <row r="165">
          <cell r="E165" t="str">
            <v>あとらす二十一</v>
          </cell>
        </row>
        <row r="166">
          <cell r="E166" t="str">
            <v>アバナード</v>
          </cell>
        </row>
        <row r="167">
          <cell r="E167" t="str">
            <v>アビームコンサルティング</v>
          </cell>
        </row>
        <row r="168">
          <cell r="E168" t="str">
            <v>アプラス</v>
          </cell>
        </row>
        <row r="169">
          <cell r="E169" t="str">
            <v>アマノ</v>
          </cell>
        </row>
        <row r="170">
          <cell r="E170" t="str">
            <v>アメリカンストリート</v>
          </cell>
        </row>
        <row r="171">
          <cell r="E171" t="str">
            <v>アラート</v>
          </cell>
        </row>
        <row r="172">
          <cell r="E172" t="str">
            <v>アルテリア・ネットワークス</v>
          </cell>
        </row>
        <row r="173">
          <cell r="E173" t="str">
            <v>アレア</v>
          </cell>
        </row>
        <row r="174">
          <cell r="E174" t="str">
            <v>アンカーネットワークサービス</v>
          </cell>
        </row>
        <row r="175">
          <cell r="E175" t="str">
            <v>イー・アクセス</v>
          </cell>
        </row>
        <row r="176">
          <cell r="E176" t="str">
            <v>イー・モバイル</v>
          </cell>
        </row>
        <row r="177">
          <cell r="E177" t="str">
            <v>イーウェル</v>
          </cell>
        </row>
        <row r="178">
          <cell r="E178" t="str">
            <v>イーエムシージャパン</v>
          </cell>
        </row>
        <row r="179">
          <cell r="E179" t="str">
            <v>イーセクター</v>
          </cell>
        </row>
        <row r="180">
          <cell r="E180" t="str">
            <v>イオン保険サービス</v>
          </cell>
        </row>
        <row r="181">
          <cell r="E181" t="str">
            <v>イグアス</v>
          </cell>
        </row>
        <row r="182">
          <cell r="E182" t="str">
            <v>イセトー</v>
          </cell>
        </row>
        <row r="183">
          <cell r="E183" t="str">
            <v>イチネン</v>
          </cell>
        </row>
        <row r="184">
          <cell r="E184" t="str">
            <v>イトーキ</v>
          </cell>
        </row>
        <row r="185">
          <cell r="E185" t="str">
            <v>ｲﾝｼｭｱﾗﾝｽ･ｼｽﾃﾑ･ｿﾘｭｰｼｮﾝ</v>
          </cell>
        </row>
        <row r="186">
          <cell r="E186" t="str">
            <v>インシュアランス･システム･ソリューション</v>
          </cell>
        </row>
        <row r="187">
          <cell r="E187" t="str">
            <v>インシュアランスマネジメントサービス</v>
          </cell>
        </row>
        <row r="188">
          <cell r="E188" t="str">
            <v>インシュアランスマネジメントサービス</v>
          </cell>
        </row>
        <row r="189">
          <cell r="E189" t="str">
            <v>インソース</v>
          </cell>
        </row>
        <row r="190">
          <cell r="E190" t="str">
            <v>インターナショナルシステムリサーチ</v>
          </cell>
        </row>
        <row r="191">
          <cell r="E191" t="str">
            <v>インターネットイニシアティブ</v>
          </cell>
        </row>
        <row r="192">
          <cell r="E192" t="str">
            <v>インタラクティブコミュニケーションデザイン</v>
          </cell>
        </row>
        <row r="193">
          <cell r="E193" t="str">
            <v>インテック</v>
          </cell>
        </row>
        <row r="194">
          <cell r="E194" t="str">
            <v>インテリジェントウェイブ</v>
          </cell>
        </row>
        <row r="195">
          <cell r="E195" t="str">
            <v>インテリジェントスクエア</v>
          </cell>
        </row>
        <row r="196">
          <cell r="E196" t="str">
            <v>インテル</v>
          </cell>
        </row>
        <row r="197">
          <cell r="E197" t="str">
            <v>インフォ・プロ</v>
          </cell>
        </row>
        <row r="198">
          <cell r="E198" t="str">
            <v>インフォーム</v>
          </cell>
        </row>
        <row r="199">
          <cell r="E199" t="str">
            <v>インフォテック</v>
          </cell>
        </row>
        <row r="200">
          <cell r="E200" t="str">
            <v>インフォテック・アーキテクツ</v>
          </cell>
        </row>
        <row r="201">
          <cell r="E201" t="str">
            <v>インフォテック・サービス</v>
          </cell>
        </row>
        <row r="202">
          <cell r="E202" t="str">
            <v>インフォテリア</v>
          </cell>
        </row>
        <row r="203">
          <cell r="E203" t="str">
            <v>インフォデリバ</v>
          </cell>
        </row>
        <row r="204">
          <cell r="E204" t="str">
            <v>インフォメーション･システム･サービス</v>
          </cell>
        </row>
        <row r="205">
          <cell r="E205" t="str">
            <v>インフォメーション・ディベロプメント</v>
          </cell>
        </row>
        <row r="206">
          <cell r="E206" t="str">
            <v>インプルーブテクノロジーズ</v>
          </cell>
        </row>
        <row r="207">
          <cell r="E207" t="str">
            <v>ヴァル研究所</v>
          </cell>
        </row>
        <row r="208">
          <cell r="E208" t="str">
            <v>ヴイエムウェア</v>
          </cell>
        </row>
        <row r="209">
          <cell r="E209" t="str">
            <v>ウィズダム</v>
          </cell>
        </row>
        <row r="210">
          <cell r="E210" t="str">
            <v>ウィル・シード</v>
          </cell>
        </row>
        <row r="211">
          <cell r="E211" t="str">
            <v>ウィルコム</v>
          </cell>
        </row>
        <row r="212">
          <cell r="E212" t="str">
            <v>ウィルソン・ラーニング　ワールドワイド</v>
          </cell>
        </row>
        <row r="213">
          <cell r="E213" t="str">
            <v>ウィング・システムワークス</v>
          </cell>
        </row>
        <row r="214">
          <cell r="E214" t="str">
            <v>ウイングアーク</v>
          </cell>
        </row>
        <row r="215">
          <cell r="E215" t="str">
            <v>ウイングアーク テクノロジーズ</v>
          </cell>
        </row>
        <row r="216">
          <cell r="E216" t="str">
            <v>ウイングアーク1st</v>
          </cell>
        </row>
        <row r="217">
          <cell r="E217" t="str">
            <v>ウイングアーク１ｓｔ</v>
          </cell>
        </row>
        <row r="218">
          <cell r="E218" t="str">
            <v>ウィンテック</v>
          </cell>
        </row>
        <row r="219">
          <cell r="E219" t="str">
            <v>ウェザーニューズ</v>
          </cell>
        </row>
        <row r="220">
          <cell r="E220" t="str">
            <v>ウェルネット</v>
          </cell>
        </row>
        <row r="221">
          <cell r="E221" t="str">
            <v>ウェルビー</v>
          </cell>
        </row>
        <row r="222">
          <cell r="E222" t="str">
            <v>ウルシステムズ</v>
          </cell>
        </row>
        <row r="223">
          <cell r="E223" t="str">
            <v>エアウォーター物流</v>
          </cell>
        </row>
        <row r="224">
          <cell r="E224" t="str">
            <v>エアネット</v>
          </cell>
        </row>
        <row r="225">
          <cell r="E225" t="str">
            <v>エイジア</v>
          </cell>
        </row>
        <row r="226">
          <cell r="E226" t="str">
            <v>エージェントゲート</v>
          </cell>
        </row>
        <row r="227">
          <cell r="E227" t="str">
            <v>エーディー</v>
          </cell>
        </row>
        <row r="228">
          <cell r="E228" t="str">
            <v>エーティー・プランニング</v>
          </cell>
        </row>
        <row r="229">
          <cell r="E229" t="str">
            <v>エクサ</v>
          </cell>
        </row>
        <row r="230">
          <cell r="E230" t="str">
            <v>エクスコムグローバル</v>
          </cell>
        </row>
        <row r="231">
          <cell r="E231" t="str">
            <v>エクセルソフト</v>
          </cell>
        </row>
        <row r="232">
          <cell r="E232" t="str">
            <v>エコブランディング</v>
          </cell>
        </row>
        <row r="233">
          <cell r="E233" t="str">
            <v>エス・エス・エス</v>
          </cell>
        </row>
        <row r="234">
          <cell r="E234" t="str">
            <v>エス・ケイ</v>
          </cell>
        </row>
        <row r="235">
          <cell r="E235" t="str">
            <v>エスコ・ジャパン</v>
          </cell>
        </row>
        <row r="236">
          <cell r="E236" t="str">
            <v>エスティーエス</v>
          </cell>
        </row>
        <row r="237">
          <cell r="E237" t="str">
            <v>エスビーエス</v>
          </cell>
        </row>
        <row r="238">
          <cell r="E238" t="str">
            <v>エスピック</v>
          </cell>
        </row>
        <row r="239">
          <cell r="E239" t="str">
            <v>エスワイシステム</v>
          </cell>
        </row>
        <row r="240">
          <cell r="E240" t="str">
            <v>エックスネット</v>
          </cell>
        </row>
        <row r="241">
          <cell r="E241" t="str">
            <v>エヌ･ティ･ティ エムイー</v>
          </cell>
        </row>
        <row r="242">
          <cell r="E242" t="str">
            <v>エヌ・ティ・ティ ピー・シー コミュニケーションズ</v>
          </cell>
        </row>
        <row r="243">
          <cell r="E243" t="str">
            <v>エヌ・ティ・ティ・コミュニケーションズ</v>
          </cell>
        </row>
        <row r="244">
          <cell r="E244" t="str">
            <v>エヌ・ティ・ティ・データ</v>
          </cell>
        </row>
        <row r="245">
          <cell r="E245" t="str">
            <v>エヌ・ティ・ティ・ドコモ</v>
          </cell>
        </row>
        <row r="246">
          <cell r="E246" t="str">
            <v>エヌ・ティ・ティコムウェア</v>
          </cell>
        </row>
        <row r="247">
          <cell r="E247" t="str">
            <v>エヌ・デーソフトウェア</v>
          </cell>
        </row>
        <row r="248">
          <cell r="E248" t="str">
            <v>エヌアイシー・インフォトレード</v>
          </cell>
        </row>
        <row r="249">
          <cell r="E249" t="str">
            <v>エヌアイデイ</v>
          </cell>
        </row>
        <row r="250">
          <cell r="E250" t="str">
            <v>エヌエスイー</v>
          </cell>
        </row>
        <row r="251">
          <cell r="E251" t="str">
            <v>エヌティティ・アイティ</v>
          </cell>
        </row>
        <row r="252">
          <cell r="E252" t="str">
            <v>エバークリン</v>
          </cell>
        </row>
        <row r="253">
          <cell r="E253" t="str">
            <v>エフエム</v>
          </cell>
        </row>
        <row r="254">
          <cell r="E254" t="str">
            <v>エプソン販売</v>
          </cell>
        </row>
        <row r="255">
          <cell r="E255" t="str">
            <v>エム・アイ</v>
          </cell>
        </row>
        <row r="256">
          <cell r="E256" t="str">
            <v>エムログ</v>
          </cell>
        </row>
        <row r="257">
          <cell r="E257" t="str">
            <v>エン・ジャパン</v>
          </cell>
        </row>
        <row r="258">
          <cell r="E258" t="str">
            <v>エンカレッジ・テクノロジ</v>
          </cell>
        </row>
        <row r="259">
          <cell r="E259" t="str">
            <v>オイヅル</v>
          </cell>
        </row>
        <row r="260">
          <cell r="E260" t="str">
            <v>オウケイウェイヴ</v>
          </cell>
        </row>
        <row r="261">
          <cell r="E261" t="str">
            <v>オートビジネスサービス</v>
          </cell>
        </row>
        <row r="262">
          <cell r="E262" t="str">
            <v>オービック</v>
          </cell>
        </row>
        <row r="263">
          <cell r="E263" t="str">
            <v>オービックビジネスコンサルタント</v>
          </cell>
        </row>
        <row r="264">
          <cell r="E264" t="str">
            <v>オープンストリーム</v>
          </cell>
        </row>
        <row r="265">
          <cell r="E265" t="str">
            <v>オフィスＴ</v>
          </cell>
        </row>
        <row r="266">
          <cell r="E266" t="str">
            <v>オフィスウィング</v>
          </cell>
        </row>
        <row r="267">
          <cell r="E267" t="str">
            <v>オフィックス</v>
          </cell>
        </row>
        <row r="268">
          <cell r="E268" t="str">
            <v>オムロンソフトウェア</v>
          </cell>
        </row>
        <row r="269">
          <cell r="E269" t="str">
            <v>オリエント測器コンピュータ</v>
          </cell>
        </row>
        <row r="270">
          <cell r="E270" t="str">
            <v>オリジネーション</v>
          </cell>
        </row>
        <row r="271">
          <cell r="E271" t="str">
            <v>オリックス</v>
          </cell>
        </row>
        <row r="272">
          <cell r="E272" t="str">
            <v>オリックス・レンテック</v>
          </cell>
        </row>
        <row r="273">
          <cell r="E273" t="str">
            <v>オリックス環境</v>
          </cell>
        </row>
        <row r="274">
          <cell r="E274" t="str">
            <v>カーグ</v>
          </cell>
        </row>
        <row r="275">
          <cell r="E275" t="str">
            <v>カード・コマース・サービス</v>
          </cell>
        </row>
        <row r="276">
          <cell r="E276" t="str">
            <v>ガートナージャパン</v>
          </cell>
        </row>
        <row r="277">
          <cell r="E277" t="str">
            <v>ガイドワイア　ソフトウェア　ジャパン</v>
          </cell>
        </row>
        <row r="278">
          <cell r="E278" t="str">
            <v>カシオ計算機</v>
          </cell>
        </row>
        <row r="279">
          <cell r="E279" t="str">
            <v>キーバインド</v>
          </cell>
        </row>
        <row r="280">
          <cell r="E280" t="str">
            <v>キャノンシステムアンドサポート</v>
          </cell>
        </row>
        <row r="281">
          <cell r="E281" t="str">
            <v>キヤノンシステムアンドサポートサービス</v>
          </cell>
        </row>
        <row r="282">
          <cell r="E282" t="str">
            <v>キヤノンネットワークコミュニケーションズ</v>
          </cell>
        </row>
        <row r="283">
          <cell r="E283" t="str">
            <v>キヤノンマーケティングジャパン</v>
          </cell>
        </row>
        <row r="284">
          <cell r="E284" t="str">
            <v>キャピタル・アセット・プランニング</v>
          </cell>
        </row>
        <row r="285">
          <cell r="E285" t="str">
            <v>ギャブコンサルティング</v>
          </cell>
        </row>
        <row r="286">
          <cell r="E286" t="str">
            <v>キャリアデザインセンター</v>
          </cell>
        </row>
        <row r="287">
          <cell r="E287" t="str">
            <v>キャンパスサポート</v>
          </cell>
        </row>
        <row r="288">
          <cell r="E288" t="str">
            <v>グーグル</v>
          </cell>
        </row>
        <row r="289">
          <cell r="E289" t="str">
            <v>クエスト</v>
          </cell>
        </row>
        <row r="290">
          <cell r="E290" t="str">
            <v>クオリカ</v>
          </cell>
        </row>
        <row r="291">
          <cell r="E291" t="str">
            <v>クボタ総合保険サービス</v>
          </cell>
        </row>
        <row r="292">
          <cell r="E292" t="str">
            <v>クマヒラ</v>
          </cell>
        </row>
        <row r="293">
          <cell r="E293" t="str">
            <v>クリス</v>
          </cell>
        </row>
        <row r="294">
          <cell r="E294" t="str">
            <v>グリ－ンハウス</v>
          </cell>
        </row>
        <row r="295">
          <cell r="E295" t="str">
            <v>グルージェント</v>
          </cell>
        </row>
        <row r="296">
          <cell r="E296" t="str">
            <v>グレープシティ</v>
          </cell>
        </row>
        <row r="297">
          <cell r="E297" t="str">
            <v>クレシード</v>
          </cell>
        </row>
        <row r="298">
          <cell r="E298" t="str">
            <v>グローバルナレッジネットワーク</v>
          </cell>
        </row>
        <row r="299">
          <cell r="E299" t="str">
            <v>クロス・ヘッド</v>
          </cell>
        </row>
        <row r="300">
          <cell r="E300" t="str">
            <v>グロスディー</v>
          </cell>
        </row>
        <row r="301">
          <cell r="E301" t="str">
            <v>クロダ</v>
          </cell>
        </row>
        <row r="302">
          <cell r="E302" t="str">
            <v>ケイアイ</v>
          </cell>
        </row>
        <row r="303">
          <cell r="E303" t="str">
            <v>ゲイン</v>
          </cell>
        </row>
        <row r="304">
          <cell r="E304" t="str">
            <v>ケーアールエヌ</v>
          </cell>
        </row>
        <row r="305">
          <cell r="E305" t="str">
            <v>ケーエスセキュリティ</v>
          </cell>
        </row>
        <row r="306">
          <cell r="E306" t="str">
            <v>コジマ</v>
          </cell>
        </row>
        <row r="307">
          <cell r="E307" t="str">
            <v>コスメル</v>
          </cell>
        </row>
        <row r="308">
          <cell r="E308" t="str">
            <v>コスモ・コンピューティングシステム</v>
          </cell>
        </row>
        <row r="309">
          <cell r="E309" t="str">
            <v>コトブキ企画</v>
          </cell>
        </row>
        <row r="310">
          <cell r="E310" t="str">
            <v>コニカミノルタ</v>
          </cell>
        </row>
        <row r="311">
          <cell r="E311" t="str">
            <v>コネクシオ</v>
          </cell>
        </row>
        <row r="312">
          <cell r="E312" t="str">
            <v>コネクトワン</v>
          </cell>
        </row>
        <row r="313">
          <cell r="E313" t="str">
            <v>コベルコシステム</v>
          </cell>
        </row>
        <row r="314">
          <cell r="E314" t="str">
            <v>コムコシステム</v>
          </cell>
        </row>
        <row r="315">
          <cell r="E315" t="str">
            <v>コムチュア</v>
          </cell>
        </row>
        <row r="316">
          <cell r="E316" t="str">
            <v>コンピュータ・アソシエイツ</v>
          </cell>
        </row>
        <row r="317">
          <cell r="E317" t="str">
            <v>コンピューターサイエンス</v>
          </cell>
        </row>
        <row r="318">
          <cell r="E318" t="str">
            <v>コンピューターシティ</v>
          </cell>
        </row>
        <row r="319">
          <cell r="E319" t="str">
            <v>コンピュータシスエテムエンジニアリング</v>
          </cell>
        </row>
        <row r="320">
          <cell r="E320" t="str">
            <v>コンピュータマインド社</v>
          </cell>
        </row>
        <row r="321">
          <cell r="E321" t="str">
            <v>コンピュータ印刷</v>
          </cell>
        </row>
        <row r="322">
          <cell r="E322" t="str">
            <v>サイトデザイン</v>
          </cell>
        </row>
        <row r="323">
          <cell r="E323" t="str">
            <v>サイバード</v>
          </cell>
        </row>
        <row r="324">
          <cell r="E324" t="str">
            <v>サイボウズ</v>
          </cell>
        </row>
        <row r="325">
          <cell r="E325" t="str">
            <v>ザイマックスアカウンティングパートナー</v>
          </cell>
        </row>
        <row r="326">
          <cell r="E326" t="str">
            <v>ザイマックスアクシス</v>
          </cell>
        </row>
        <row r="327">
          <cell r="E327" t="str">
            <v>ザイマックスビルマネジメント</v>
          </cell>
        </row>
        <row r="328">
          <cell r="E328" t="str">
            <v>さくら情報システム</v>
          </cell>
        </row>
        <row r="329">
          <cell r="E329" t="str">
            <v>サトウ保険</v>
          </cell>
        </row>
        <row r="330">
          <cell r="E330" t="str">
            <v>サプライバンク</v>
          </cell>
        </row>
        <row r="331">
          <cell r="E331" t="str">
            <v>サンショー</v>
          </cell>
        </row>
        <row r="332">
          <cell r="E332" t="str">
            <v>サンビル</v>
          </cell>
        </row>
        <row r="333">
          <cell r="E333" t="str">
            <v>サンライズコミュニティ</v>
          </cell>
        </row>
        <row r="334">
          <cell r="E334" t="str">
            <v>サンライフ</v>
          </cell>
        </row>
        <row r="335">
          <cell r="E335" t="str">
            <v>シー・エル・シー</v>
          </cell>
        </row>
        <row r="336">
          <cell r="E336" t="str">
            <v>シーアイシーシステムズ</v>
          </cell>
        </row>
        <row r="337">
          <cell r="E337" t="str">
            <v>シーイーシー（Ｃ．Ｅ．Ｃ）</v>
          </cell>
        </row>
        <row r="338">
          <cell r="E338" t="str">
            <v>シーエーシー</v>
          </cell>
        </row>
        <row r="339">
          <cell r="E339" t="str">
            <v>シーエルシー</v>
          </cell>
        </row>
        <row r="340">
          <cell r="E340" t="str">
            <v>ジェイ エスキューブ</v>
          </cell>
        </row>
        <row r="341">
          <cell r="E341" t="str">
            <v>ジェイ・エス・ビー</v>
          </cell>
        </row>
        <row r="342">
          <cell r="E342" t="str">
            <v>ジェイ・ブロード</v>
          </cell>
        </row>
        <row r="343">
          <cell r="E343" t="str">
            <v>ジェイエムシー</v>
          </cell>
        </row>
        <row r="344">
          <cell r="E344" t="str">
            <v>ジェイズ・コミュニケーション</v>
          </cell>
        </row>
        <row r="345">
          <cell r="E345" t="str">
            <v>ジェイティービービジネストラベルソリューションズ</v>
          </cell>
        </row>
        <row r="346">
          <cell r="E346" t="str">
            <v>ジェー・アイ・イー・シー</v>
          </cell>
        </row>
        <row r="347">
          <cell r="E347" t="str">
            <v>ジェーシービー</v>
          </cell>
        </row>
        <row r="348">
          <cell r="E348" t="str">
            <v>シグマクシス</v>
          </cell>
        </row>
        <row r="349">
          <cell r="E349" t="str">
            <v>シスコシステムズキャピタル</v>
          </cell>
        </row>
        <row r="350">
          <cell r="E350" t="str">
            <v>システナ</v>
          </cell>
        </row>
        <row r="351">
          <cell r="E351" t="str">
            <v>システム・エンジニアリング・クリエイト</v>
          </cell>
        </row>
        <row r="352">
          <cell r="E352" t="str">
            <v>システムコンサルタント</v>
          </cell>
        </row>
        <row r="353">
          <cell r="E353" t="str">
            <v>システムズ</v>
          </cell>
        </row>
        <row r="354">
          <cell r="E354" t="str">
            <v>システム情報</v>
          </cell>
        </row>
        <row r="355">
          <cell r="E355" t="str">
            <v>シスプロカテナ</v>
          </cell>
        </row>
        <row r="356">
          <cell r="E356" t="str">
            <v>シトリックス・システムズ・ジャパン</v>
          </cell>
        </row>
        <row r="357">
          <cell r="E357" t="str">
            <v>シマンテック</v>
          </cell>
        </row>
        <row r="358">
          <cell r="E358" t="str">
            <v>シマンテック・ウェブサイトセキュリティ</v>
          </cell>
        </row>
        <row r="359">
          <cell r="E359" t="str">
            <v>シャープ</v>
          </cell>
        </row>
        <row r="360">
          <cell r="E360" t="str">
            <v>シャープエンジニアリング</v>
          </cell>
        </row>
        <row r="361">
          <cell r="E361" t="str">
            <v>シャープドキュメントシステム</v>
          </cell>
        </row>
        <row r="362">
          <cell r="E362" t="str">
            <v>シャープビジネスソリューション</v>
          </cell>
        </row>
        <row r="363">
          <cell r="E363" t="str">
            <v>シャープファイナンス</v>
          </cell>
        </row>
        <row r="364">
          <cell r="E364" t="str">
            <v>ジャステック</v>
          </cell>
        </row>
        <row r="365">
          <cell r="E365" t="str">
            <v>ジャストシステム</v>
          </cell>
        </row>
        <row r="366">
          <cell r="E366" t="str">
            <v>シャチハタ</v>
          </cell>
        </row>
        <row r="367">
          <cell r="E367" t="str">
            <v>ジャパンカスタム</v>
          </cell>
        </row>
        <row r="368">
          <cell r="E368" t="str">
            <v>ジャルックス</v>
          </cell>
        </row>
        <row r="369">
          <cell r="E369" t="str">
            <v>シュナイダーエレクトリック</v>
          </cell>
        </row>
        <row r="370">
          <cell r="E370" t="str">
            <v>ジョブウェブ</v>
          </cell>
        </row>
        <row r="371">
          <cell r="E371" t="str">
            <v>ジョルダン</v>
          </cell>
        </row>
        <row r="372">
          <cell r="E372" t="str">
            <v>しんきん情報システムセンター</v>
          </cell>
        </row>
        <row r="373">
          <cell r="E373" t="str">
            <v>シンシア</v>
          </cell>
        </row>
        <row r="374">
          <cell r="E374" t="str">
            <v>シンメトリック</v>
          </cell>
        </row>
        <row r="375">
          <cell r="E375" t="str">
            <v>スーパーインデックス</v>
          </cell>
        </row>
        <row r="376">
          <cell r="E376" t="str">
            <v>スタッフサービス・ソリューション</v>
          </cell>
        </row>
        <row r="377">
          <cell r="E377" t="str">
            <v>ストラテジック</v>
          </cell>
        </row>
        <row r="378">
          <cell r="E378" t="str">
            <v>スバルファイナンス</v>
          </cell>
        </row>
        <row r="379">
          <cell r="E379" t="str">
            <v>スマートビジョン</v>
          </cell>
        </row>
        <row r="380">
          <cell r="E380" t="str">
            <v>スミセイ情報システム</v>
          </cell>
        </row>
        <row r="381">
          <cell r="E381" t="str">
            <v>スワットネットワークス</v>
          </cell>
        </row>
        <row r="382">
          <cell r="E382" t="str">
            <v>セールスフォース・ドットコム</v>
          </cell>
        </row>
        <row r="383">
          <cell r="E383" t="str">
            <v>セコムトラストシステムズ</v>
          </cell>
        </row>
        <row r="384">
          <cell r="E384" t="str">
            <v>セコムトラストネット</v>
          </cell>
        </row>
        <row r="385">
          <cell r="E385" t="str">
            <v>セゾン自動車火災保険</v>
          </cell>
        </row>
        <row r="386">
          <cell r="E386" t="str">
            <v>セゾン情報システムズ</v>
          </cell>
        </row>
        <row r="387">
          <cell r="E387" t="str">
            <v>セゾン保険サービス</v>
          </cell>
        </row>
        <row r="388">
          <cell r="E388" t="str">
            <v>セプト</v>
          </cell>
        </row>
        <row r="389">
          <cell r="E389" t="str">
            <v>ゼンリン</v>
          </cell>
        </row>
        <row r="390">
          <cell r="E390" t="str">
            <v>ソーシャル・スコア・ストラテジー</v>
          </cell>
        </row>
        <row r="391">
          <cell r="E391" t="str">
            <v>ソクハイ</v>
          </cell>
        </row>
        <row r="392">
          <cell r="E392" t="str">
            <v>ソシオ・ダイバシティ</v>
          </cell>
        </row>
        <row r="393">
          <cell r="E393" t="str">
            <v>ソニーブロードバンドソリューション</v>
          </cell>
        </row>
        <row r="394">
          <cell r="E394" t="str">
            <v>ソニーペイメントサービス</v>
          </cell>
        </row>
        <row r="395">
          <cell r="E395" t="str">
            <v>その他</v>
          </cell>
        </row>
        <row r="396">
          <cell r="E396" t="str">
            <v>その他（サプライ品戻入）</v>
          </cell>
        </row>
        <row r="397">
          <cell r="E397" t="str">
            <v>その他（交通費）</v>
          </cell>
        </row>
        <row r="398">
          <cell r="E398" t="str">
            <v>その他飲食店</v>
          </cell>
        </row>
        <row r="399">
          <cell r="E399" t="str">
            <v>ソフトウェア・パートナー</v>
          </cell>
        </row>
        <row r="400">
          <cell r="E400" t="str">
            <v>ソフトウェアジェネレーション</v>
          </cell>
        </row>
        <row r="401">
          <cell r="E401" t="str">
            <v>ソフトバンク</v>
          </cell>
        </row>
        <row r="402">
          <cell r="E402" t="str">
            <v>ソフトバンクテレコム</v>
          </cell>
        </row>
        <row r="403">
          <cell r="E403" t="str">
            <v>ソフトバンクモバイル</v>
          </cell>
        </row>
        <row r="404">
          <cell r="E404" t="str">
            <v>ソフトプレックス</v>
          </cell>
        </row>
        <row r="405">
          <cell r="E405" t="str">
            <v>ソフマップ</v>
          </cell>
        </row>
        <row r="406">
          <cell r="E406" t="str">
            <v>ソラン</v>
          </cell>
        </row>
        <row r="407">
          <cell r="E407" t="str">
            <v>そんぽ２４損害保険</v>
          </cell>
        </row>
        <row r="408">
          <cell r="E408" t="str">
            <v>ダイフク</v>
          </cell>
        </row>
        <row r="409">
          <cell r="E409" t="str">
            <v>ダイヤモンド・ビッグ＆リード</v>
          </cell>
        </row>
        <row r="410">
          <cell r="E410" t="str">
            <v>ダイワボウ情報システム</v>
          </cell>
        </row>
        <row r="411">
          <cell r="E411" t="str">
            <v>ダスキン</v>
          </cell>
        </row>
        <row r="412">
          <cell r="E412" t="str">
            <v>タタコンサルタンシーサービシズジャパン</v>
          </cell>
        </row>
        <row r="413">
          <cell r="E413" t="str">
            <v>チェンジ</v>
          </cell>
        </row>
        <row r="414">
          <cell r="E414" t="str">
            <v>テイ・マックス</v>
          </cell>
        </row>
        <row r="415">
          <cell r="E415" t="str">
            <v>ディー・エル・イー</v>
          </cell>
        </row>
        <row r="416">
          <cell r="E416" t="str">
            <v>ティー・シー・エフ</v>
          </cell>
        </row>
        <row r="417">
          <cell r="E417" t="str">
            <v>ディーアイエスソリューション</v>
          </cell>
        </row>
        <row r="418">
          <cell r="E418" t="str">
            <v>ディーアイシージャパン</v>
          </cell>
        </row>
        <row r="419">
          <cell r="E419" t="str">
            <v>ティージー情報ネットワーク</v>
          </cell>
        </row>
        <row r="420">
          <cell r="E420" t="str">
            <v>ディーバ</v>
          </cell>
        </row>
        <row r="421">
          <cell r="E421" t="str">
            <v>ディジタルアソシエイツ</v>
          </cell>
        </row>
        <row r="422">
          <cell r="E422" t="str">
            <v>ディスコ</v>
          </cell>
        </row>
        <row r="423">
          <cell r="E423" t="str">
            <v>ティティアイ</v>
          </cell>
        </row>
        <row r="424">
          <cell r="E424" t="str">
            <v>データー処理代行</v>
          </cell>
        </row>
        <row r="425">
          <cell r="E425" t="str">
            <v>データベース・コミュニケーションズ</v>
          </cell>
        </row>
        <row r="426">
          <cell r="E426" t="str">
            <v>データライブ</v>
          </cell>
        </row>
        <row r="427">
          <cell r="E427" t="str">
            <v>データ総研</v>
          </cell>
        </row>
        <row r="428">
          <cell r="E428" t="str">
            <v>テクニカルサプライ</v>
          </cell>
        </row>
        <row r="429">
          <cell r="E429" t="str">
            <v>テクノ・セブン</v>
          </cell>
        </row>
        <row r="430">
          <cell r="E430" t="str">
            <v>テクノ・トッパン・フォームズ</v>
          </cell>
        </row>
        <row r="431">
          <cell r="E431" t="str">
            <v>テクノウェアシンク</v>
          </cell>
        </row>
        <row r="432">
          <cell r="E432" t="str">
            <v>テクマトリックス</v>
          </cell>
        </row>
        <row r="433">
          <cell r="E433" t="str">
            <v>デジアナコミュニケーションズ</v>
          </cell>
        </row>
        <row r="434">
          <cell r="E434" t="str">
            <v>デジタルメディアサービス</v>
          </cell>
        </row>
        <row r="435">
          <cell r="E435" t="str">
            <v>テックスタイル</v>
          </cell>
        </row>
        <row r="436">
          <cell r="E436" t="str">
            <v>デップス</v>
          </cell>
        </row>
        <row r="437">
          <cell r="E437" t="str">
            <v>デフィデ</v>
          </cell>
        </row>
        <row r="438">
          <cell r="E438" t="str">
            <v>テラスカイ</v>
          </cell>
        </row>
        <row r="439">
          <cell r="E439" t="str">
            <v>デル（Ｄｅｌｌ）</v>
          </cell>
        </row>
        <row r="440">
          <cell r="E440" t="str">
            <v>テルム</v>
          </cell>
        </row>
        <row r="441">
          <cell r="E441" t="str">
            <v>デロイト トーマツ コンサルティング</v>
          </cell>
        </row>
        <row r="442">
          <cell r="E442" t="str">
            <v>デンサン</v>
          </cell>
        </row>
        <row r="443">
          <cell r="E443" t="str">
            <v>テンプスタッフ</v>
          </cell>
        </row>
        <row r="444">
          <cell r="E444" t="str">
            <v>テンプレイト</v>
          </cell>
        </row>
        <row r="445">
          <cell r="E445" t="str">
            <v>トゥインクル</v>
          </cell>
        </row>
        <row r="446">
          <cell r="E446" t="str">
            <v>トータル保険サービス</v>
          </cell>
        </row>
        <row r="447">
          <cell r="E447" t="str">
            <v>トーヨーフォーム</v>
          </cell>
        </row>
        <row r="448">
          <cell r="E448" t="str">
            <v>トールエクスプレスジャパン</v>
          </cell>
        </row>
        <row r="449">
          <cell r="E449" t="str">
            <v>トーレン</v>
          </cell>
        </row>
        <row r="450">
          <cell r="E450" t="str">
            <v>トッパン・フォームズ</v>
          </cell>
        </row>
        <row r="451">
          <cell r="E451" t="str">
            <v>トッパンエムアンドアイ</v>
          </cell>
        </row>
        <row r="452">
          <cell r="E452" t="str">
            <v>トッパンムーア</v>
          </cell>
        </row>
        <row r="453">
          <cell r="E453" t="str">
            <v>トムソンネット</v>
          </cell>
        </row>
        <row r="454">
          <cell r="E454" t="str">
            <v>トヨタデジタルクルーズ</v>
          </cell>
        </row>
        <row r="455">
          <cell r="E455" t="str">
            <v>トヨタメディアサービス</v>
          </cell>
        </row>
        <row r="456">
          <cell r="E456" t="str">
            <v>トヨタ自動車</v>
          </cell>
        </row>
        <row r="457">
          <cell r="E457" t="str">
            <v>トヨタ部品東京共販</v>
          </cell>
        </row>
        <row r="458">
          <cell r="E458" t="str">
            <v>トライアンフ</v>
          </cell>
        </row>
        <row r="459">
          <cell r="E459" t="str">
            <v>トライコーン</v>
          </cell>
        </row>
        <row r="460">
          <cell r="E460" t="str">
            <v>トライバルメディアハウス</v>
          </cell>
        </row>
        <row r="461">
          <cell r="E461" t="str">
            <v>トラスト・テック</v>
          </cell>
        </row>
        <row r="462">
          <cell r="E462" t="str">
            <v>トランス・コスモス</v>
          </cell>
        </row>
        <row r="463">
          <cell r="E463" t="str">
            <v>トランスイット</v>
          </cell>
        </row>
        <row r="464">
          <cell r="E464" t="str">
            <v>ドリーム・アーツ</v>
          </cell>
        </row>
        <row r="465">
          <cell r="E465" t="str">
            <v>ドリームトレインインター</v>
          </cell>
        </row>
        <row r="466">
          <cell r="E466" t="str">
            <v>ナイスデイ</v>
          </cell>
        </row>
        <row r="467">
          <cell r="E467" t="str">
            <v>ニイウス</v>
          </cell>
        </row>
        <row r="468">
          <cell r="E468" t="str">
            <v>ニッセイ情報テクノロジー</v>
          </cell>
        </row>
        <row r="469">
          <cell r="E469" t="str">
            <v>ニッポンダイナミックシステムズ</v>
          </cell>
        </row>
        <row r="470">
          <cell r="E470" t="str">
            <v>ニフティ（ｎｉｆｔｙ）</v>
          </cell>
        </row>
        <row r="471">
          <cell r="E471" t="str">
            <v>ニューソン</v>
          </cell>
        </row>
        <row r="472">
          <cell r="E472" t="str">
            <v>ヌーラボ</v>
          </cell>
        </row>
        <row r="473">
          <cell r="E473" t="str">
            <v>ネオアクシス</v>
          </cell>
        </row>
        <row r="474">
          <cell r="E474" t="str">
            <v>ネオキャリア</v>
          </cell>
        </row>
        <row r="475">
          <cell r="E475" t="str">
            <v>ネオステージ</v>
          </cell>
        </row>
        <row r="476">
          <cell r="E476" t="str">
            <v>ネスティ</v>
          </cell>
        </row>
        <row r="477">
          <cell r="E477" t="str">
            <v>ネット ウェーブ</v>
          </cell>
        </row>
        <row r="478">
          <cell r="E478" t="str">
            <v>ネットイヤーグループ</v>
          </cell>
        </row>
        <row r="479">
          <cell r="E479" t="str">
            <v>ネットエージェント</v>
          </cell>
        </row>
        <row r="480">
          <cell r="E480" t="str">
            <v>ネットマネージ社</v>
          </cell>
        </row>
        <row r="481">
          <cell r="E481" t="str">
            <v>ネットワンシステムズ</v>
          </cell>
        </row>
        <row r="482">
          <cell r="E482" t="str">
            <v>ノーツコンソーシアム</v>
          </cell>
        </row>
        <row r="483">
          <cell r="E483" t="str">
            <v>ハイ・アベイラビリティ・システムズ</v>
          </cell>
        </row>
        <row r="484">
          <cell r="E484" t="str">
            <v>ハイマックス</v>
          </cell>
        </row>
        <row r="485">
          <cell r="E485" t="str">
            <v>ハオ中国語アカデミー</v>
          </cell>
        </row>
        <row r="486">
          <cell r="E486" t="str">
            <v>パソナ</v>
          </cell>
        </row>
        <row r="487">
          <cell r="E487" t="str">
            <v>パナソニック</v>
          </cell>
        </row>
        <row r="488">
          <cell r="E488" t="str">
            <v>パナソニック システムネットワークス</v>
          </cell>
        </row>
        <row r="489">
          <cell r="E489" t="str">
            <v>パナソニック ソリューションテクノロジー</v>
          </cell>
        </row>
        <row r="490">
          <cell r="E490" t="str">
            <v>パナソニツクＳＳエンジニアリング</v>
          </cell>
        </row>
        <row r="491">
          <cell r="E491" t="str">
            <v>ハナテン</v>
          </cell>
        </row>
        <row r="492">
          <cell r="E492" t="str">
            <v>パフ</v>
          </cell>
        </row>
        <row r="493">
          <cell r="E493" t="str">
            <v>バリュエーション＆リサーチ</v>
          </cell>
        </row>
        <row r="494">
          <cell r="E494" t="str">
            <v>バルテス</v>
          </cell>
        </row>
        <row r="495">
          <cell r="E495" t="str">
            <v>パレスエンタープライズ　パレスホテル立川</v>
          </cell>
        </row>
        <row r="496">
          <cell r="E496" t="str">
            <v>パワーソリューションズ</v>
          </cell>
        </row>
        <row r="497">
          <cell r="E497" t="str">
            <v>バンクテック・ジャパン</v>
          </cell>
        </row>
        <row r="498">
          <cell r="E498" t="str">
            <v>ハンモック</v>
          </cell>
        </row>
        <row r="499">
          <cell r="E499" t="str">
            <v>ビー・スタイル</v>
          </cell>
        </row>
        <row r="500">
          <cell r="E500" t="str">
            <v>ピーアンドダブリューソリューションズ</v>
          </cell>
        </row>
        <row r="501">
          <cell r="E501" t="str">
            <v>ビーウィズ</v>
          </cell>
        </row>
        <row r="502">
          <cell r="E502" t="str">
            <v>ビーエスピー</v>
          </cell>
        </row>
        <row r="503">
          <cell r="E503" t="str">
            <v>ビーエフ</v>
          </cell>
        </row>
        <row r="504">
          <cell r="E504" t="str">
            <v>ビーコンインフォメーション</v>
          </cell>
        </row>
        <row r="505">
          <cell r="E505" t="str">
            <v>ピースリー</v>
          </cell>
        </row>
        <row r="506">
          <cell r="E506" t="str">
            <v>ビービット</v>
          </cell>
        </row>
        <row r="507">
          <cell r="E507" t="str">
            <v>ビクターサービスエンジニアリング</v>
          </cell>
        </row>
        <row r="508">
          <cell r="E508" t="str">
            <v>ビジネス・リンクス</v>
          </cell>
        </row>
        <row r="509">
          <cell r="E509" t="str">
            <v>ビジネスアプリケーション</v>
          </cell>
        </row>
        <row r="510">
          <cell r="E510" t="str">
            <v>ビジネスオリコ</v>
          </cell>
        </row>
        <row r="511">
          <cell r="E511" t="str">
            <v>ビジュアル・グラフィックス</v>
          </cell>
        </row>
        <row r="512">
          <cell r="E512" t="str">
            <v>ビックカメラ</v>
          </cell>
        </row>
        <row r="513">
          <cell r="E513" t="str">
            <v>ヒューリック保険サービス</v>
          </cell>
        </row>
        <row r="514">
          <cell r="E514" t="str">
            <v>ビリングシステム</v>
          </cell>
        </row>
        <row r="515">
          <cell r="E515" t="str">
            <v>ヒルトンホテルサービス</v>
          </cell>
        </row>
        <row r="516">
          <cell r="E516" t="str">
            <v>フェス</v>
          </cell>
        </row>
        <row r="517">
          <cell r="E517" t="str">
            <v>フェデックス　キンコーズ・ジャパン</v>
          </cell>
        </row>
        <row r="518">
          <cell r="E518" t="str">
            <v>フォー・クオリア</v>
          </cell>
        </row>
        <row r="519">
          <cell r="E519" t="str">
            <v>フォーデジット</v>
          </cell>
        </row>
        <row r="520">
          <cell r="E520" t="str">
            <v>フジスタッフ</v>
          </cell>
        </row>
        <row r="521">
          <cell r="E521" t="str">
            <v>フジソフトウェアーサービス</v>
          </cell>
        </row>
        <row r="522">
          <cell r="E522" t="str">
            <v>ブックサービス</v>
          </cell>
        </row>
        <row r="523">
          <cell r="E523" t="str">
            <v>ブックファースト</v>
          </cell>
        </row>
        <row r="524">
          <cell r="E524" t="str">
            <v>フューチャーネットワークス</v>
          </cell>
        </row>
        <row r="525">
          <cell r="E525" t="str">
            <v>プライスウォーターハウスクーパース</v>
          </cell>
        </row>
        <row r="526">
          <cell r="E526" t="str">
            <v>プライム</v>
          </cell>
        </row>
        <row r="527">
          <cell r="E527" t="str">
            <v>プライムアシスタンス</v>
          </cell>
        </row>
        <row r="528">
          <cell r="E528" t="str">
            <v>ブランティインターネショナル</v>
          </cell>
        </row>
        <row r="529">
          <cell r="E529" t="str">
            <v>ブルワーク</v>
          </cell>
        </row>
        <row r="530">
          <cell r="E530" t="str">
            <v>ブレイーニーワークス</v>
          </cell>
        </row>
        <row r="531">
          <cell r="E531" t="str">
            <v>ブレイブネットワークス</v>
          </cell>
        </row>
        <row r="532">
          <cell r="E532" t="str">
            <v>ブレインパッド</v>
          </cell>
        </row>
        <row r="533">
          <cell r="E533" t="str">
            <v>プレステージ・インターナショナル</v>
          </cell>
        </row>
        <row r="534">
          <cell r="E534" t="str">
            <v>フレックスソフト</v>
          </cell>
        </row>
        <row r="535">
          <cell r="E535" t="str">
            <v>フレッシュハウス</v>
          </cell>
        </row>
        <row r="536">
          <cell r="E536" t="str">
            <v>ブロード</v>
          </cell>
        </row>
        <row r="537">
          <cell r="E537" t="str">
            <v>ブロードシステムエンジニアリング</v>
          </cell>
        </row>
        <row r="538">
          <cell r="E538" t="str">
            <v>ブロードリーフ</v>
          </cell>
        </row>
        <row r="539">
          <cell r="E539" t="str">
            <v>ブロードリンク</v>
          </cell>
        </row>
        <row r="540">
          <cell r="E540" t="str">
            <v>プロシード</v>
          </cell>
        </row>
        <row r="541">
          <cell r="E541" t="str">
            <v>プロダクト・ワランティ・ジャパン</v>
          </cell>
        </row>
        <row r="542">
          <cell r="E542" t="str">
            <v>ベイカレント・コンサルティング</v>
          </cell>
        </row>
        <row r="543">
          <cell r="E543" t="str">
            <v>ベーヴェシステックジャパン</v>
          </cell>
        </row>
        <row r="544">
          <cell r="E544" t="str">
            <v>ベルリッツ・ジャパン</v>
          </cell>
        </row>
        <row r="545">
          <cell r="E545" t="str">
            <v>ホーム・コンピューティング・ネットワーク</v>
          </cell>
        </row>
        <row r="546">
          <cell r="E546" t="str">
            <v>ポスカ</v>
          </cell>
        </row>
        <row r="547">
          <cell r="E547" t="str">
            <v>ホンダ開発</v>
          </cell>
        </row>
        <row r="548">
          <cell r="E548" t="str">
            <v>マーキュリー・インタラクティブ・ジャパン</v>
          </cell>
        </row>
        <row r="549">
          <cell r="E549" t="str">
            <v>マーキュリースタッフィング</v>
          </cell>
        </row>
        <row r="550">
          <cell r="E550" t="str">
            <v>マーサージャパン</v>
          </cell>
        </row>
        <row r="551">
          <cell r="E551" t="str">
            <v>マイクロソフト</v>
          </cell>
        </row>
        <row r="552">
          <cell r="E552" t="str">
            <v>マイクロソフトアジアリミテッド</v>
          </cell>
        </row>
        <row r="553">
          <cell r="E553" t="str">
            <v>マイクロフォーカス</v>
          </cell>
        </row>
        <row r="554">
          <cell r="E554" t="str">
            <v>マイケル・ペイジ・インターナショナル・ジャパン</v>
          </cell>
        </row>
        <row r="555">
          <cell r="E555" t="str">
            <v>マクロエンジニアリング</v>
          </cell>
        </row>
        <row r="556">
          <cell r="E556" t="str">
            <v>マツダエース</v>
          </cell>
        </row>
        <row r="557">
          <cell r="E557" t="str">
            <v>マングローブ</v>
          </cell>
        </row>
        <row r="558">
          <cell r="E558" t="str">
            <v>マンパワーグループ</v>
          </cell>
        </row>
        <row r="559">
          <cell r="E559" t="str">
            <v>ミガロ</v>
          </cell>
        </row>
        <row r="560">
          <cell r="E560" t="str">
            <v>みずほ情報総研</v>
          </cell>
        </row>
        <row r="561">
          <cell r="E561" t="str">
            <v>ミツイワ</v>
          </cell>
        </row>
        <row r="562">
          <cell r="E562" t="str">
            <v>ミツモト商事</v>
          </cell>
        </row>
        <row r="563">
          <cell r="E563" t="str">
            <v>ミドリ安全立川</v>
          </cell>
        </row>
        <row r="564">
          <cell r="E564" t="str">
            <v>ミナミ商会</v>
          </cell>
        </row>
        <row r="565">
          <cell r="E565" t="str">
            <v>みのり商事</v>
          </cell>
        </row>
        <row r="566">
          <cell r="E566" t="str">
            <v>ミヨシ電子</v>
          </cell>
        </row>
        <row r="567">
          <cell r="E567" t="str">
            <v>ミロク情報サービス</v>
          </cell>
        </row>
        <row r="568">
          <cell r="E568" t="str">
            <v>メトロ</v>
          </cell>
        </row>
        <row r="569">
          <cell r="E569" t="str">
            <v>メモリー</v>
          </cell>
        </row>
        <row r="570">
          <cell r="E570" t="str">
            <v>もしもしホットライン</v>
          </cell>
        </row>
        <row r="571">
          <cell r="E571" t="str">
            <v>ヤマグチ</v>
          </cell>
        </row>
        <row r="572">
          <cell r="E572" t="str">
            <v>ヤマトオートワークス</v>
          </cell>
        </row>
        <row r="573">
          <cell r="E573" t="str">
            <v>ヤマトグローバルエキスプレス</v>
          </cell>
        </row>
        <row r="574">
          <cell r="E574" t="str">
            <v>ヤマトシステム開発</v>
          </cell>
        </row>
        <row r="575">
          <cell r="E575" t="str">
            <v>ヤマトロジステイクス</v>
          </cell>
        </row>
        <row r="576">
          <cell r="E576" t="str">
            <v>ヤマト運輸</v>
          </cell>
        </row>
        <row r="577">
          <cell r="E577" t="str">
            <v>ユーザーローカル</v>
          </cell>
        </row>
        <row r="578">
          <cell r="E578" t="str">
            <v>ユーザックシステム</v>
          </cell>
        </row>
        <row r="579">
          <cell r="E579" t="str">
            <v>ユニオンキャップ</v>
          </cell>
        </row>
        <row r="580">
          <cell r="E580" t="str">
            <v>ユニバース開発</v>
          </cell>
        </row>
        <row r="581">
          <cell r="E581" t="str">
            <v>ユニファイド・サービス</v>
          </cell>
        </row>
        <row r="582">
          <cell r="E582" t="str">
            <v>ユニマットライフ</v>
          </cell>
        </row>
        <row r="583">
          <cell r="E583" t="str">
            <v>ユニリタ</v>
          </cell>
        </row>
        <row r="584">
          <cell r="E584" t="str">
            <v>ヨドバシカメラ</v>
          </cell>
        </row>
        <row r="585">
          <cell r="E585" t="str">
            <v>ライサ</v>
          </cell>
        </row>
        <row r="586">
          <cell r="E586" t="str">
            <v>ライズ</v>
          </cell>
        </row>
        <row r="587">
          <cell r="E587" t="str">
            <v>ライズビデオエイテイ</v>
          </cell>
        </row>
        <row r="588">
          <cell r="E588" t="str">
            <v>ライトワークス</v>
          </cell>
        </row>
        <row r="589">
          <cell r="E589" t="str">
            <v>ラック</v>
          </cell>
        </row>
        <row r="590">
          <cell r="E590" t="str">
            <v>ランサ・ジャパン</v>
          </cell>
        </row>
        <row r="591">
          <cell r="E591" t="str">
            <v>ランドコンピュータ</v>
          </cell>
        </row>
        <row r="592">
          <cell r="E592" t="str">
            <v>ランドスケイプ</v>
          </cell>
        </row>
        <row r="593">
          <cell r="E593" t="str">
            <v>リーバス</v>
          </cell>
        </row>
        <row r="594">
          <cell r="E594" t="str">
            <v>リオス</v>
          </cell>
        </row>
        <row r="595">
          <cell r="E595" t="str">
            <v>リクルート</v>
          </cell>
        </row>
        <row r="596">
          <cell r="E596" t="str">
            <v>リクルートキャリア</v>
          </cell>
        </row>
        <row r="597">
          <cell r="E597" t="str">
            <v>リクルートスタッフィング</v>
          </cell>
        </row>
        <row r="598">
          <cell r="E598" t="str">
            <v>リクルートマネジメントソリューションｽﾞ</v>
          </cell>
        </row>
        <row r="599">
          <cell r="E599" t="str">
            <v>リコー</v>
          </cell>
        </row>
        <row r="600">
          <cell r="E600" t="str">
            <v>リコージャパン</v>
          </cell>
        </row>
        <row r="601">
          <cell r="E601" t="str">
            <v>リコーソリューションズ中央</v>
          </cell>
        </row>
        <row r="602">
          <cell r="E602" t="str">
            <v>リコーテクノシステムズ</v>
          </cell>
        </row>
        <row r="603">
          <cell r="E603" t="str">
            <v>リコープロダクションプリントソリューションズ・ジャパン</v>
          </cell>
        </row>
        <row r="604">
          <cell r="E604" t="str">
            <v>リビングギャラリー</v>
          </cell>
        </row>
        <row r="605">
          <cell r="E605" t="str">
            <v>リロケーション・インターナショナル</v>
          </cell>
        </row>
        <row r="606">
          <cell r="E606" t="str">
            <v>ルックアップ</v>
          </cell>
        </row>
        <row r="607">
          <cell r="E607" t="str">
            <v>レーク商事</v>
          </cell>
        </row>
        <row r="608">
          <cell r="E608" t="str">
            <v>レオパレス２１</v>
          </cell>
        </row>
        <row r="609">
          <cell r="E609" t="str">
            <v>レクト</v>
          </cell>
        </row>
        <row r="610">
          <cell r="E610" t="str">
            <v>レックスリース</v>
          </cell>
        </row>
        <row r="611">
          <cell r="E611" t="str">
            <v>レッドハット</v>
          </cell>
        </row>
        <row r="612">
          <cell r="E612" t="str">
            <v>レノボ・ジャパン</v>
          </cell>
        </row>
        <row r="613">
          <cell r="E613" t="str">
            <v>ロイズ・ジャパン</v>
          </cell>
        </row>
        <row r="614">
          <cell r="E614" t="str">
            <v>ロジテック</v>
          </cell>
        </row>
        <row r="615">
          <cell r="E615" t="str">
            <v>ロフトワーク</v>
          </cell>
        </row>
        <row r="616">
          <cell r="E616" t="str">
            <v>ワークス・ジャパン</v>
          </cell>
        </row>
        <row r="617">
          <cell r="E617" t="str">
            <v>ワークスアプリケーションズ</v>
          </cell>
        </row>
        <row r="618">
          <cell r="E618" t="str">
            <v>ワイモバイル</v>
          </cell>
        </row>
        <row r="619">
          <cell r="E619" t="str">
            <v>ワオ</v>
          </cell>
        </row>
        <row r="620">
          <cell r="E620" t="str">
            <v>ワンビシアーカイブズ</v>
          </cell>
        </row>
        <row r="621">
          <cell r="E621" t="str">
            <v>安田運輸</v>
          </cell>
        </row>
        <row r="622">
          <cell r="E622" t="str">
            <v>安田企業投資</v>
          </cell>
        </row>
        <row r="623">
          <cell r="E623" t="str">
            <v>安田倉庫</v>
          </cell>
        </row>
        <row r="624">
          <cell r="E624" t="str">
            <v>伊藤自動車</v>
          </cell>
        </row>
        <row r="625">
          <cell r="E625" t="str">
            <v>伊藤忠オリコ保険サービス</v>
          </cell>
        </row>
        <row r="626">
          <cell r="E626" t="str">
            <v>伊藤忠テクノサイエンス</v>
          </cell>
        </row>
        <row r="627">
          <cell r="E627" t="str">
            <v>伊予トータルサービス</v>
          </cell>
        </row>
        <row r="628">
          <cell r="E628" t="str">
            <v>一ツ橋サービス</v>
          </cell>
        </row>
        <row r="629">
          <cell r="E629" t="str">
            <v>一般国際ビジネスコミュニケーション協会</v>
          </cell>
        </row>
        <row r="630">
          <cell r="E630" t="str">
            <v>一般社団法人日本ネットワークインフォメーションセンター</v>
          </cell>
        </row>
        <row r="631">
          <cell r="E631" t="str">
            <v>印刷物経費振替明細表</v>
          </cell>
        </row>
        <row r="632">
          <cell r="E632" t="str">
            <v>永田紙業</v>
          </cell>
        </row>
        <row r="633">
          <cell r="E633" t="str">
            <v>遠東デジタル</v>
          </cell>
        </row>
        <row r="634">
          <cell r="E634" t="str">
            <v>横河レンタ・リース</v>
          </cell>
        </row>
        <row r="635">
          <cell r="E635" t="str">
            <v>岡山県貨物運送</v>
          </cell>
        </row>
        <row r="636">
          <cell r="E636" t="str">
            <v>沖ウィンテック</v>
          </cell>
        </row>
        <row r="637">
          <cell r="E637" t="str">
            <v>沖電気カスタマアドテック</v>
          </cell>
        </row>
        <row r="638">
          <cell r="E638" t="str">
            <v>沖電気工業</v>
          </cell>
        </row>
        <row r="639">
          <cell r="E639" t="str">
            <v>学校インターネット教育推進協会</v>
          </cell>
        </row>
        <row r="640">
          <cell r="E640" t="str">
            <v>学情</v>
          </cell>
        </row>
        <row r="641">
          <cell r="E641" t="str">
            <v>楽天</v>
          </cell>
        </row>
        <row r="642">
          <cell r="E642" t="str">
            <v>梶原電機産業</v>
          </cell>
        </row>
        <row r="643">
          <cell r="E643" t="str">
            <v>関西電力</v>
          </cell>
        </row>
        <row r="644">
          <cell r="E644" t="str">
            <v>関電エネルギーソリューション</v>
          </cell>
        </row>
        <row r="645">
          <cell r="E645" t="str">
            <v>関電工</v>
          </cell>
        </row>
        <row r="646">
          <cell r="E646" t="str">
            <v>関東ＩＢＭユーザー協会</v>
          </cell>
        </row>
        <row r="647">
          <cell r="E647" t="str">
            <v>関友商事</v>
          </cell>
        </row>
        <row r="648">
          <cell r="E648" t="str">
            <v>丸の内運輸</v>
          </cell>
        </row>
        <row r="649">
          <cell r="E649" t="str">
            <v>丸運</v>
          </cell>
        </row>
        <row r="650">
          <cell r="E650" t="str">
            <v>丸紅ITソリューションズ</v>
          </cell>
        </row>
        <row r="651">
          <cell r="E651" t="str">
            <v>丸紅サービス</v>
          </cell>
        </row>
        <row r="652">
          <cell r="E652" t="str">
            <v>丸紅ソリューション</v>
          </cell>
        </row>
        <row r="653">
          <cell r="E653" t="str">
            <v>丸紅情報システムズ</v>
          </cell>
        </row>
        <row r="654">
          <cell r="E654" t="str">
            <v>丸善</v>
          </cell>
        </row>
        <row r="655">
          <cell r="E655" t="str">
            <v>吉田印刷</v>
          </cell>
        </row>
        <row r="656">
          <cell r="E656" t="str">
            <v>久留米運送</v>
          </cell>
        </row>
        <row r="657">
          <cell r="E657" t="str">
            <v>京葉ライフエージェンシー</v>
          </cell>
        </row>
        <row r="658">
          <cell r="E658" t="str">
            <v>共栄ライフパートナーズ</v>
          </cell>
        </row>
        <row r="659">
          <cell r="E659" t="str">
            <v>共立</v>
          </cell>
        </row>
        <row r="660">
          <cell r="E660" t="str">
            <v>共立インシュアランス・ブローカーズ</v>
          </cell>
        </row>
        <row r="661">
          <cell r="E661" t="str">
            <v>協栄包装</v>
          </cell>
        </row>
        <row r="662">
          <cell r="E662" t="str">
            <v>協和</v>
          </cell>
        </row>
        <row r="663">
          <cell r="E663" t="str">
            <v>協和工業</v>
          </cell>
        </row>
        <row r="664">
          <cell r="E664" t="str">
            <v>興銀リース</v>
          </cell>
        </row>
        <row r="665">
          <cell r="E665" t="str">
            <v>近畿日本ツーリスト</v>
          </cell>
        </row>
        <row r="666">
          <cell r="E666" t="str">
            <v>近電商事</v>
          </cell>
        </row>
        <row r="667">
          <cell r="E667" t="str">
            <v>近物レックス</v>
          </cell>
        </row>
        <row r="668">
          <cell r="E668" t="str">
            <v>金融システム総合研究所</v>
          </cell>
        </row>
        <row r="669">
          <cell r="E669" t="str">
            <v>九州旅客鉄道</v>
          </cell>
        </row>
        <row r="670">
          <cell r="E670" t="str">
            <v>栗原紙材</v>
          </cell>
        </row>
        <row r="671">
          <cell r="E671" t="str">
            <v>経営情報技術研究会</v>
          </cell>
        </row>
        <row r="672">
          <cell r="E672" t="str">
            <v>兼松エレクトロニクス</v>
          </cell>
        </row>
        <row r="673">
          <cell r="E673" t="str">
            <v>現代ＨＤＳ</v>
          </cell>
        </row>
        <row r="674">
          <cell r="E674" t="str">
            <v>個人タクシー協同組合</v>
          </cell>
        </row>
        <row r="675">
          <cell r="E675" t="str">
            <v>光ビジネスフォーム</v>
          </cell>
        </row>
        <row r="676">
          <cell r="E676" t="str">
            <v>公益財団法人春秋育英会</v>
          </cell>
        </row>
        <row r="677">
          <cell r="E677" t="str">
            <v>公益日本生産性本部</v>
          </cell>
        </row>
        <row r="678">
          <cell r="E678" t="str">
            <v>公共料金</v>
          </cell>
        </row>
        <row r="679">
          <cell r="E679" t="str">
            <v>港北出版印刷</v>
          </cell>
        </row>
        <row r="680">
          <cell r="E680" t="str">
            <v>高千穂ユースウェア</v>
          </cell>
        </row>
        <row r="681">
          <cell r="E681" t="str">
            <v>合通</v>
          </cell>
        </row>
        <row r="682">
          <cell r="E682" t="str">
            <v>国土地理協会</v>
          </cell>
        </row>
        <row r="683">
          <cell r="E683" t="str">
            <v>佐瀬正幸堂</v>
          </cell>
        </row>
        <row r="684">
          <cell r="E684" t="str">
            <v>佐川急便</v>
          </cell>
        </row>
        <row r="685">
          <cell r="E685" t="str">
            <v>財形信用保証</v>
          </cell>
        </row>
        <row r="686">
          <cell r="E686" t="str">
            <v>財団法人損保ジャパン記念財団</v>
          </cell>
        </row>
        <row r="687">
          <cell r="E687" t="str">
            <v>阪急カーゴサービス</v>
          </cell>
        </row>
        <row r="688">
          <cell r="E688" t="str">
            <v>埼玉電算センタ－</v>
          </cell>
        </row>
        <row r="689">
          <cell r="E689" t="str">
            <v>三井住友トラスト・パナソニックファイナンス</v>
          </cell>
        </row>
        <row r="690">
          <cell r="E690" t="str">
            <v>三井情報</v>
          </cell>
        </row>
        <row r="691">
          <cell r="E691" t="str">
            <v>三井物産セキュアディレクション</v>
          </cell>
        </row>
        <row r="692">
          <cell r="E692" t="str">
            <v>三機工業</v>
          </cell>
        </row>
        <row r="693">
          <cell r="E693" t="str">
            <v>三菱UFJニコス</v>
          </cell>
        </row>
        <row r="694">
          <cell r="E694" t="str">
            <v>三菱ＵＦＪリース</v>
          </cell>
        </row>
        <row r="695">
          <cell r="E695" t="str">
            <v>三菱自動車工業</v>
          </cell>
        </row>
        <row r="696">
          <cell r="E696" t="str">
            <v>三菱地所ハウスネット</v>
          </cell>
        </row>
        <row r="697">
          <cell r="E697" t="str">
            <v>三菱電機インフォメーションネットワーク</v>
          </cell>
        </row>
        <row r="698">
          <cell r="E698" t="str">
            <v>三菱電機情報ネットワーク</v>
          </cell>
        </row>
        <row r="699">
          <cell r="E699" t="str">
            <v>三和倉庫</v>
          </cell>
        </row>
        <row r="700">
          <cell r="E700" t="str">
            <v>山口保険サービス</v>
          </cell>
        </row>
        <row r="701">
          <cell r="E701" t="str">
            <v>山田＆パートナーズ</v>
          </cell>
        </row>
        <row r="702">
          <cell r="E702" t="str">
            <v>算法設計</v>
          </cell>
        </row>
        <row r="703">
          <cell r="E703" t="str">
            <v>志正堂</v>
          </cell>
        </row>
        <row r="704">
          <cell r="E704" t="str">
            <v>児童健全育成推進財団</v>
          </cell>
        </row>
        <row r="705">
          <cell r="E705" t="str">
            <v>自然保護協議会</v>
          </cell>
        </row>
        <row r="706">
          <cell r="E706" t="str">
            <v>芝浦プレシジョン</v>
          </cell>
        </row>
        <row r="707">
          <cell r="E707" t="str">
            <v>社団法人全国建設業労災互助会</v>
          </cell>
        </row>
        <row r="708">
          <cell r="E708" t="str">
            <v>社団法人日本損害保険協会</v>
          </cell>
        </row>
        <row r="709">
          <cell r="E709" t="str">
            <v>秋田共立</v>
          </cell>
        </row>
        <row r="710">
          <cell r="E710" t="str">
            <v>住商エレクトロニクス</v>
          </cell>
        </row>
        <row r="711">
          <cell r="E711" t="str">
            <v>住友商事</v>
          </cell>
        </row>
        <row r="712">
          <cell r="E712" t="str">
            <v>十八総合リース</v>
          </cell>
        </row>
        <row r="713">
          <cell r="E713" t="str">
            <v>出光リテール販売</v>
          </cell>
        </row>
        <row r="714">
          <cell r="E714" t="str">
            <v>小田急百貨店</v>
          </cell>
        </row>
        <row r="715">
          <cell r="E715" t="str">
            <v>小田原ヒルトン</v>
          </cell>
        </row>
        <row r="716">
          <cell r="E716" t="str">
            <v>小林クリエイト</v>
          </cell>
        </row>
        <row r="717">
          <cell r="E717" t="str">
            <v>昭和リース</v>
          </cell>
        </row>
        <row r="718">
          <cell r="E718" t="str">
            <v>昭和情報機器</v>
          </cell>
        </row>
        <row r="719">
          <cell r="E719" t="str">
            <v>松浦商事</v>
          </cell>
        </row>
        <row r="720">
          <cell r="E720" t="str">
            <v>松下リースクレジット</v>
          </cell>
        </row>
        <row r="721">
          <cell r="E721" t="str">
            <v>松下電器産業　パナソニックシステムソリューションズ社</v>
          </cell>
        </row>
        <row r="722">
          <cell r="E722" t="str">
            <v>松田運送</v>
          </cell>
        </row>
        <row r="723">
          <cell r="E723" t="str">
            <v>松雄運送</v>
          </cell>
        </row>
        <row r="724">
          <cell r="E724" t="str">
            <v>消耗品振替（ＪＣ００）</v>
          </cell>
        </row>
        <row r="725">
          <cell r="E725" t="str">
            <v>常盤商事</v>
          </cell>
        </row>
        <row r="726">
          <cell r="E726" t="str">
            <v>常盤組</v>
          </cell>
        </row>
        <row r="727">
          <cell r="E727" t="str">
            <v>新開ティ・エス</v>
          </cell>
        </row>
        <row r="728">
          <cell r="E728" t="str">
            <v>新潟運輸</v>
          </cell>
        </row>
        <row r="729">
          <cell r="E729" t="str">
            <v>新宿新都心新聞</v>
          </cell>
        </row>
        <row r="730">
          <cell r="E730" t="str">
            <v>新日鉄ソリューションズ</v>
          </cell>
        </row>
        <row r="731">
          <cell r="E731" t="str">
            <v>新日本アーンスト　アンド　ヤング税理士法人</v>
          </cell>
        </row>
        <row r="732">
          <cell r="E732" t="str">
            <v>新日本有限責任監査法人</v>
          </cell>
        </row>
        <row r="733">
          <cell r="E733" t="str">
            <v>神戸市水道局</v>
          </cell>
        </row>
        <row r="734">
          <cell r="E734" t="str">
            <v>神田通信機</v>
          </cell>
        </row>
        <row r="735">
          <cell r="E735" t="str">
            <v>成伊興産</v>
          </cell>
        </row>
        <row r="736">
          <cell r="E736" t="str">
            <v>正和商事</v>
          </cell>
        </row>
        <row r="737">
          <cell r="E737" t="str">
            <v>正和商事</v>
          </cell>
        </row>
        <row r="738">
          <cell r="E738" t="str">
            <v>清水建設</v>
          </cell>
        </row>
        <row r="739">
          <cell r="E739" t="str">
            <v>西川</v>
          </cell>
        </row>
        <row r="740">
          <cell r="E740" t="str">
            <v>西鉄エム・テック</v>
          </cell>
        </row>
        <row r="741">
          <cell r="E741" t="str">
            <v>西日本コンピュータ</v>
          </cell>
        </row>
        <row r="742">
          <cell r="E742" t="str">
            <v>西日本電信電話</v>
          </cell>
        </row>
        <row r="743">
          <cell r="E743" t="str">
            <v>千代田開発</v>
          </cell>
        </row>
        <row r="744">
          <cell r="E744" t="str">
            <v>千代田組</v>
          </cell>
        </row>
        <row r="745">
          <cell r="E745" t="str">
            <v>戦略マネジメント研究機構</v>
          </cell>
        </row>
        <row r="746">
          <cell r="E746" t="str">
            <v>全国訪問健康指導協会</v>
          </cell>
        </row>
        <row r="747">
          <cell r="E747" t="str">
            <v>全国理容生活衛生同業連合会</v>
          </cell>
        </row>
        <row r="748">
          <cell r="E748" t="str">
            <v>全損保損保ジャパン支部</v>
          </cell>
        </row>
        <row r="749">
          <cell r="E749" t="str">
            <v>全損保日産支部</v>
          </cell>
        </row>
        <row r="750">
          <cell r="E750" t="str">
            <v>相互産業</v>
          </cell>
        </row>
        <row r="751">
          <cell r="E751" t="str">
            <v>総務部</v>
          </cell>
        </row>
        <row r="752">
          <cell r="E752" t="str">
            <v>袖ヶ浦興業</v>
          </cell>
        </row>
        <row r="753">
          <cell r="E753" t="str">
            <v>損害保険ジャパン日本興亜</v>
          </cell>
        </row>
        <row r="754">
          <cell r="E754" t="str">
            <v>損害保険ジャパン日本興亜労働組合</v>
          </cell>
        </row>
        <row r="755">
          <cell r="E755" t="str">
            <v>損害保険ジャパン労働組合共済組合</v>
          </cell>
        </row>
        <row r="756">
          <cell r="E756" t="str">
            <v>損保ジャパン・ディー・アイ・ワイ生命保険</v>
          </cell>
        </row>
        <row r="757">
          <cell r="E757" t="str">
            <v>損保ジャパン・フィナンシャルギャランティー</v>
          </cell>
        </row>
        <row r="758">
          <cell r="E758" t="str">
            <v>損保ジャパン・ライフサポート</v>
          </cell>
        </row>
        <row r="759">
          <cell r="E759" t="str">
            <v>損保ジャパン印刷サービス</v>
          </cell>
        </row>
        <row r="760">
          <cell r="E760" t="str">
            <v>損保ジャパン共済会</v>
          </cell>
        </row>
        <row r="761">
          <cell r="E761" t="str">
            <v>損保ジャパン厚生年金基金</v>
          </cell>
        </row>
        <row r="762">
          <cell r="E762" t="str">
            <v>損保ジャパン人財開発</v>
          </cell>
        </row>
        <row r="763">
          <cell r="E763" t="str">
            <v>損保ジャパン日本興亜ＤＣ証券</v>
          </cell>
        </row>
        <row r="764">
          <cell r="E764" t="str">
            <v>損保ジャパン日本興亜アセットマネジメント</v>
          </cell>
        </row>
        <row r="765">
          <cell r="E765" t="str">
            <v>損保ジャパン日本興亜キャリアスタッフ</v>
          </cell>
        </row>
        <row r="766">
          <cell r="E766" t="str">
            <v>損保ジャパン日本興亜キャリアビューロー</v>
          </cell>
        </row>
        <row r="767">
          <cell r="E767" t="str">
            <v>損保ジャパン日本興亜クレジット</v>
          </cell>
        </row>
        <row r="768">
          <cell r="E768" t="str">
            <v>損保ジャパン日本興亜システムズ（販売）</v>
          </cell>
        </row>
        <row r="769">
          <cell r="E769" t="str">
            <v>ＳＯＭＰＯシステムズ大連</v>
          </cell>
        </row>
        <row r="770">
          <cell r="E770" t="str">
            <v>損保ジャパン日本興亜ビジネスサービス</v>
          </cell>
        </row>
        <row r="771">
          <cell r="E771" t="str">
            <v>損保ジャパン日本興亜ビジネスソリューションズ</v>
          </cell>
        </row>
        <row r="772">
          <cell r="E772" t="str">
            <v>損保ジャパン日本興亜ひまわり生命保険</v>
          </cell>
        </row>
        <row r="773">
          <cell r="E773" t="str">
            <v>損保ジャパン日本興亜ビルマネジメント</v>
          </cell>
        </row>
        <row r="774">
          <cell r="E774" t="str">
            <v>損保ジャパン日本興亜ヘルスケアサービス</v>
          </cell>
        </row>
        <row r="775">
          <cell r="E775" t="str">
            <v>損保ジャパン日本興亜ホールディングス</v>
          </cell>
        </row>
        <row r="776">
          <cell r="E776" t="str">
            <v>損保ジャパン日本興亜ホールディングス従業員持株会</v>
          </cell>
        </row>
        <row r="777">
          <cell r="E777" t="str">
            <v>損保ジャパン日本興亜まごころコミュニケーション</v>
          </cell>
        </row>
        <row r="778">
          <cell r="E778" t="str">
            <v>損保ジャパン日本興亜リスクマネジメント</v>
          </cell>
        </row>
        <row r="779">
          <cell r="E779" t="str">
            <v>損保ジャパン日本興亜環境財団</v>
          </cell>
        </row>
        <row r="780">
          <cell r="E780" t="str">
            <v>損保ジャパン日本興亜企業保険金サポート</v>
          </cell>
        </row>
        <row r="781">
          <cell r="E781" t="str">
            <v>損保ジャパン日本興亜社友会</v>
          </cell>
        </row>
        <row r="782">
          <cell r="E782" t="str">
            <v>損保ジャパン日本興亜総合研究所</v>
          </cell>
        </row>
        <row r="783">
          <cell r="E783" t="str">
            <v>損保ジャパン日本興亜美術財団</v>
          </cell>
        </row>
        <row r="784">
          <cell r="E784" t="str">
            <v>損保ジャパン日本興亜保険サービス</v>
          </cell>
        </row>
        <row r="785">
          <cell r="E785" t="str">
            <v>村田機械</v>
          </cell>
        </row>
        <row r="786">
          <cell r="E786" t="str">
            <v>他部店振替</v>
          </cell>
        </row>
        <row r="787">
          <cell r="E787" t="str">
            <v>太田昭和コンサルティング</v>
          </cell>
        </row>
        <row r="788">
          <cell r="E788" t="str">
            <v>太陽生命</v>
          </cell>
        </row>
        <row r="789">
          <cell r="E789" t="str">
            <v>泰昌印刷</v>
          </cell>
        </row>
        <row r="790">
          <cell r="E790" t="str">
            <v>大原人材開発センター</v>
          </cell>
        </row>
        <row r="791">
          <cell r="E791" t="str">
            <v>大阪ヒルトン</v>
          </cell>
        </row>
        <row r="792">
          <cell r="E792" t="str">
            <v>大昌産業</v>
          </cell>
        </row>
        <row r="793">
          <cell r="E793" t="str">
            <v>大城印刷</v>
          </cell>
        </row>
        <row r="794">
          <cell r="E794" t="str">
            <v>大成サービス</v>
          </cell>
        </row>
        <row r="795">
          <cell r="E795" t="str">
            <v>大成建設</v>
          </cell>
        </row>
        <row r="796">
          <cell r="E796" t="str">
            <v>大成有楽不動産</v>
          </cell>
        </row>
        <row r="797">
          <cell r="E797" t="str">
            <v>大塚商会</v>
          </cell>
        </row>
        <row r="798">
          <cell r="E798" t="str">
            <v>大日本印刷</v>
          </cell>
        </row>
        <row r="799">
          <cell r="E799" t="str">
            <v>大分中央保険</v>
          </cell>
        </row>
        <row r="800">
          <cell r="E800" t="str">
            <v>大連瑞詩酒店</v>
          </cell>
        </row>
        <row r="801">
          <cell r="E801" t="str">
            <v>大連軟件園</v>
          </cell>
        </row>
        <row r="802">
          <cell r="E802" t="str">
            <v>大和オフィスサービス</v>
          </cell>
        </row>
        <row r="803">
          <cell r="E803" t="str">
            <v>大和自動車交通</v>
          </cell>
        </row>
        <row r="804">
          <cell r="E804" t="str">
            <v>大和自動車交通他</v>
          </cell>
        </row>
        <row r="805">
          <cell r="E805" t="str">
            <v>大和総研ビジネス・イノベーション</v>
          </cell>
        </row>
        <row r="806">
          <cell r="E806" t="str">
            <v>第一コンピュータリソース</v>
          </cell>
        </row>
        <row r="807">
          <cell r="E807" t="str">
            <v>第一ビルディング</v>
          </cell>
        </row>
        <row r="808">
          <cell r="E808" t="str">
            <v>第一リース</v>
          </cell>
        </row>
        <row r="809">
          <cell r="E809" t="str">
            <v>第一貨物</v>
          </cell>
        </row>
        <row r="810">
          <cell r="E810" t="str">
            <v>第一生命情報システム</v>
          </cell>
        </row>
        <row r="811">
          <cell r="E811" t="str">
            <v>第一生命保険</v>
          </cell>
        </row>
        <row r="812">
          <cell r="E812" t="str">
            <v>第一芙蓉法律事務所</v>
          </cell>
        </row>
        <row r="813">
          <cell r="E813" t="str">
            <v>第一法規</v>
          </cell>
        </row>
        <row r="814">
          <cell r="E814" t="str">
            <v>地銀ネットワークサービス</v>
          </cell>
        </row>
        <row r="815">
          <cell r="E815" t="str">
            <v>中央コンピュータシステム</v>
          </cell>
        </row>
        <row r="816">
          <cell r="E816" t="str">
            <v>中央ビジネスフォーム</v>
          </cell>
        </row>
        <row r="817">
          <cell r="E817" t="str">
            <v>中田屋</v>
          </cell>
        </row>
        <row r="818">
          <cell r="E818" t="str">
            <v>中電工</v>
          </cell>
        </row>
        <row r="819">
          <cell r="E819" t="str">
            <v>朝日ネット</v>
          </cell>
        </row>
        <row r="820">
          <cell r="E820" t="str">
            <v>長崎産業</v>
          </cell>
        </row>
        <row r="821">
          <cell r="E821" t="str">
            <v>長谷工コーポレーション</v>
          </cell>
        </row>
        <row r="822">
          <cell r="E822" t="str">
            <v>長陵社</v>
          </cell>
        </row>
        <row r="823">
          <cell r="E823" t="str">
            <v>堤商事</v>
          </cell>
        </row>
        <row r="824">
          <cell r="E824" t="str">
            <v>帝国データバンク</v>
          </cell>
        </row>
        <row r="825">
          <cell r="E825" t="str">
            <v>鉄飛テクノロジー</v>
          </cell>
        </row>
        <row r="826">
          <cell r="E826" t="str">
            <v>田中</v>
          </cell>
        </row>
        <row r="827">
          <cell r="E827" t="str">
            <v>電子情報技術産業会</v>
          </cell>
        </row>
        <row r="828">
          <cell r="E828" t="str">
            <v>電子情報通信学会</v>
          </cell>
        </row>
        <row r="829">
          <cell r="E829" t="str">
            <v>電通</v>
          </cell>
        </row>
        <row r="830">
          <cell r="E830" t="str">
            <v>電話料金振替</v>
          </cell>
        </row>
        <row r="831">
          <cell r="E831" t="str">
            <v>渡邊　喜一郎</v>
          </cell>
        </row>
        <row r="832">
          <cell r="E832" t="str">
            <v>都築電気</v>
          </cell>
        </row>
        <row r="833">
          <cell r="E833" t="str">
            <v>東急保険コンサルティング</v>
          </cell>
        </row>
        <row r="834">
          <cell r="E834" t="str">
            <v>東京エイドセンター</v>
          </cell>
        </row>
        <row r="835">
          <cell r="E835" t="str">
            <v>東京ガス</v>
          </cell>
        </row>
        <row r="836">
          <cell r="E836" t="str">
            <v>東京コンサルティング</v>
          </cell>
        </row>
        <row r="837">
          <cell r="E837" t="str">
            <v>東京センチュリーリース</v>
          </cell>
        </row>
        <row r="838">
          <cell r="E838" t="str">
            <v>東京ビジネスサービス</v>
          </cell>
        </row>
        <row r="839">
          <cell r="E839" t="str">
            <v>東京ベイヒルトン</v>
          </cell>
        </row>
        <row r="840">
          <cell r="E840" t="str">
            <v>東京レントファーニチャー</v>
          </cell>
        </row>
        <row r="841">
          <cell r="E841" t="str">
            <v>東京海上日動あんしんコンサルティング</v>
          </cell>
        </row>
        <row r="842">
          <cell r="E842" t="str">
            <v>東京海上日動火災保険</v>
          </cell>
        </row>
        <row r="843">
          <cell r="E843" t="str">
            <v>東京銀行協会</v>
          </cell>
        </row>
        <row r="844">
          <cell r="E844" t="str">
            <v>東京建物不動産販売</v>
          </cell>
        </row>
        <row r="845">
          <cell r="E845" t="str">
            <v>東京電力</v>
          </cell>
        </row>
        <row r="846">
          <cell r="E846" t="str">
            <v>東京都水道局</v>
          </cell>
        </row>
        <row r="847">
          <cell r="E847" t="str">
            <v>東京不動産管理</v>
          </cell>
        </row>
        <row r="848">
          <cell r="E848" t="str">
            <v>東京會舘</v>
          </cell>
        </row>
        <row r="849">
          <cell r="E849" t="str">
            <v>東港金属</v>
          </cell>
        </row>
        <row r="850">
          <cell r="E850" t="str">
            <v>東芝</v>
          </cell>
        </row>
        <row r="851">
          <cell r="E851" t="str">
            <v>東芝ＩＴサービス</v>
          </cell>
        </row>
        <row r="852">
          <cell r="E852" t="str">
            <v>東芝インダストリアルＩＣＴソリューション</v>
          </cell>
        </row>
        <row r="853">
          <cell r="E853" t="str">
            <v>東芝ソリューション</v>
          </cell>
        </row>
        <row r="854">
          <cell r="E854" t="str">
            <v>東芝テクノネットワーク</v>
          </cell>
        </row>
        <row r="855">
          <cell r="E855" t="str">
            <v>東芝メディカルシステムズ</v>
          </cell>
        </row>
        <row r="856">
          <cell r="E856" t="str">
            <v>東芝環境ソリューション</v>
          </cell>
        </row>
        <row r="857">
          <cell r="E857" t="str">
            <v>東芝情報システム</v>
          </cell>
        </row>
        <row r="858">
          <cell r="E858" t="str">
            <v>東芝情報システムプロダクツ</v>
          </cell>
        </row>
        <row r="859">
          <cell r="E859" t="str">
            <v>東芝情報機器</v>
          </cell>
        </row>
        <row r="860">
          <cell r="E860" t="str">
            <v>東日本電信電話</v>
          </cell>
        </row>
        <row r="861">
          <cell r="E861" t="str">
            <v>東邦システムサイエンス</v>
          </cell>
        </row>
        <row r="862">
          <cell r="E862" t="str">
            <v>東邦運輸</v>
          </cell>
        </row>
        <row r="863">
          <cell r="E863" t="str">
            <v>東洋カーマックス</v>
          </cell>
        </row>
        <row r="864">
          <cell r="E864" t="str">
            <v>東洋ソフトウェアエンジニアリング</v>
          </cell>
        </row>
        <row r="865">
          <cell r="E865" t="str">
            <v>東洋ビジネス印刷</v>
          </cell>
        </row>
        <row r="866">
          <cell r="E866" t="str">
            <v>東洋紙業</v>
          </cell>
        </row>
        <row r="867">
          <cell r="E867" t="str">
            <v>東和機械産業</v>
          </cell>
        </row>
        <row r="868">
          <cell r="E868" t="str">
            <v>豆蔵</v>
          </cell>
        </row>
        <row r="869">
          <cell r="E869" t="str">
            <v>読売情報開発</v>
          </cell>
        </row>
        <row r="870">
          <cell r="E870" t="str">
            <v>日火通商</v>
          </cell>
        </row>
        <row r="871">
          <cell r="E871" t="str">
            <v>日興リアルエステート</v>
          </cell>
        </row>
        <row r="872">
          <cell r="E872" t="str">
            <v>日経ＢＰ</v>
          </cell>
        </row>
        <row r="873">
          <cell r="E873" t="str">
            <v>日経ＢＰマーケティング</v>
          </cell>
        </row>
        <row r="874">
          <cell r="E874" t="str">
            <v>日建産業</v>
          </cell>
        </row>
        <row r="875">
          <cell r="E875" t="str">
            <v>日産リース</v>
          </cell>
        </row>
        <row r="876">
          <cell r="E876" t="str">
            <v>日商エレクトロニクス</v>
          </cell>
        </row>
        <row r="877">
          <cell r="E877" t="str">
            <v>日信ＩＴフィールドサービス</v>
          </cell>
        </row>
        <row r="878">
          <cell r="E878" t="str">
            <v>日信電子サービス</v>
          </cell>
        </row>
        <row r="879">
          <cell r="E879" t="str">
            <v>日通商事</v>
          </cell>
        </row>
        <row r="880">
          <cell r="E880" t="str">
            <v>日鉄住金保険サービス</v>
          </cell>
        </row>
        <row r="881">
          <cell r="E881" t="str">
            <v>日販アイ・ピー・エス</v>
          </cell>
        </row>
        <row r="882">
          <cell r="E882" t="str">
            <v>日比谷コンピュータシステム</v>
          </cell>
        </row>
        <row r="883">
          <cell r="E883" t="str">
            <v>日宝</v>
          </cell>
        </row>
        <row r="884">
          <cell r="E884" t="str">
            <v>日本ＣＡ</v>
          </cell>
        </row>
        <row r="885">
          <cell r="E885" t="str">
            <v>日本ＧＵＩＤＥ／ＳＨＡＲＥ事務局</v>
          </cell>
        </row>
        <row r="886">
          <cell r="E886" t="str">
            <v>日本ＨＰ</v>
          </cell>
        </row>
        <row r="887">
          <cell r="E887" t="str">
            <v>日本ＩＢＭアドバンストソリューション</v>
          </cell>
        </row>
        <row r="888">
          <cell r="E888" t="str">
            <v>日本ＩＢＭシステムズ・エンジニアリング</v>
          </cell>
        </row>
        <row r="889">
          <cell r="E889" t="str">
            <v>日本ＩＢＭソリューション・サービス</v>
          </cell>
        </row>
        <row r="890">
          <cell r="E890" t="str">
            <v>日本ＳＥ</v>
          </cell>
        </row>
        <row r="891">
          <cell r="E891" t="str">
            <v>日本アイ・ビー・エム</v>
          </cell>
        </row>
        <row r="892">
          <cell r="E892" t="str">
            <v>日本アイ・ビー・エム研修サービス</v>
          </cell>
        </row>
        <row r="893">
          <cell r="E893" t="str">
            <v>日本アイビーエム・アプリケーション・ソリューション</v>
          </cell>
        </row>
        <row r="894">
          <cell r="E894" t="str">
            <v>日本アウダッテックス</v>
          </cell>
        </row>
        <row r="895">
          <cell r="E895" t="str">
            <v>日本インベスター・ソリューション・アンド・テクノロジー</v>
          </cell>
        </row>
        <row r="896">
          <cell r="E896" t="str">
            <v>日本ウィルテックソリューション</v>
          </cell>
        </row>
        <row r="897">
          <cell r="E897" t="str">
            <v>日本オフィス・システム</v>
          </cell>
        </row>
        <row r="898">
          <cell r="E898" t="str">
            <v>日本オラクル</v>
          </cell>
        </row>
        <row r="899">
          <cell r="E899" t="str">
            <v>日本カードネットワーク</v>
          </cell>
        </row>
        <row r="900">
          <cell r="E900" t="str">
            <v>日本コムシス</v>
          </cell>
        </row>
        <row r="901">
          <cell r="E901" t="str">
            <v>日本コンピュウエア</v>
          </cell>
        </row>
        <row r="902">
          <cell r="E902" t="str">
            <v>日本コンピュータ・システムデザイン</v>
          </cell>
        </row>
        <row r="903">
          <cell r="E903" t="str">
            <v>日本コンピューターサイエンス</v>
          </cell>
        </row>
        <row r="904">
          <cell r="E904" t="str">
            <v>日本コンピュータシステム</v>
          </cell>
        </row>
        <row r="905">
          <cell r="E905" t="str">
            <v>日本システムケア</v>
          </cell>
        </row>
        <row r="906">
          <cell r="E906" t="str">
            <v>日本システムディベロップメント</v>
          </cell>
        </row>
        <row r="907">
          <cell r="E907" t="str">
            <v>日本ストレージ・テクノロジー</v>
          </cell>
        </row>
        <row r="908">
          <cell r="E908" t="str">
            <v>日本ビジネスコンピューター</v>
          </cell>
        </row>
        <row r="909">
          <cell r="E909" t="str">
            <v>日本ビジネスリース</v>
          </cell>
        </row>
        <row r="910">
          <cell r="E910" t="str">
            <v>日本ヒューレット・パッカード</v>
          </cell>
        </row>
        <row r="911">
          <cell r="E911" t="str">
            <v>日本ヒルトン</v>
          </cell>
        </row>
        <row r="912">
          <cell r="E912" t="str">
            <v>日本ベリサイン</v>
          </cell>
        </row>
        <row r="913">
          <cell r="E913" t="str">
            <v>日本マイクロソフト</v>
          </cell>
        </row>
        <row r="914">
          <cell r="E914" t="str">
            <v>日本マンパワー</v>
          </cell>
        </row>
        <row r="915">
          <cell r="E915" t="str">
            <v>日本ラッド</v>
          </cell>
        </row>
        <row r="916">
          <cell r="E916" t="str">
            <v>日本管財</v>
          </cell>
        </row>
        <row r="917">
          <cell r="E917" t="str">
            <v>日本興亜クレジットサービス</v>
          </cell>
        </row>
        <row r="918">
          <cell r="E918" t="str">
            <v>日本興亜情報サービス</v>
          </cell>
        </row>
        <row r="919">
          <cell r="E919" t="str">
            <v>日本空輸</v>
          </cell>
        </row>
        <row r="920">
          <cell r="E920" t="str">
            <v>日本経済社</v>
          </cell>
        </row>
        <row r="921">
          <cell r="E921" t="str">
            <v>日本航空</v>
          </cell>
        </row>
        <row r="922">
          <cell r="E922" t="str">
            <v>日本財産保険（中国）有限公司</v>
          </cell>
        </row>
        <row r="923">
          <cell r="E923" t="str">
            <v>日本自動化開発</v>
          </cell>
        </row>
        <row r="924">
          <cell r="E924" t="str">
            <v>日本商工会議所</v>
          </cell>
        </row>
        <row r="925">
          <cell r="E925" t="str">
            <v>日本情報システム</v>
          </cell>
        </row>
        <row r="926">
          <cell r="E926" t="str">
            <v>日本情報システム・ユーザー協会</v>
          </cell>
        </row>
        <row r="927">
          <cell r="E927" t="str">
            <v>日本情報処理開発協会</v>
          </cell>
        </row>
        <row r="928">
          <cell r="E928" t="str">
            <v>日本情報通信</v>
          </cell>
        </row>
        <row r="929">
          <cell r="E929" t="str">
            <v>日本信販</v>
          </cell>
        </row>
        <row r="930">
          <cell r="E930" t="str">
            <v>日本代行商事</v>
          </cell>
        </row>
        <row r="931">
          <cell r="E931" t="str">
            <v>日本地震再保険</v>
          </cell>
        </row>
        <row r="932">
          <cell r="E932" t="str">
            <v>日本通運</v>
          </cell>
        </row>
        <row r="933">
          <cell r="E933" t="str">
            <v>日本通信</v>
          </cell>
        </row>
        <row r="934">
          <cell r="E934" t="str">
            <v>日本電気</v>
          </cell>
        </row>
        <row r="935">
          <cell r="E935" t="str">
            <v>日本電算設備</v>
          </cell>
        </row>
        <row r="936">
          <cell r="E936" t="str">
            <v>日本電子計算機</v>
          </cell>
        </row>
        <row r="937">
          <cell r="E937" t="str">
            <v>日本電信電話</v>
          </cell>
        </row>
        <row r="938">
          <cell r="E938" t="str">
            <v>日本電話サービス</v>
          </cell>
        </row>
        <row r="939">
          <cell r="E939" t="str">
            <v>日本能率協会コンサルティング</v>
          </cell>
        </row>
        <row r="940">
          <cell r="E940" t="str">
            <v>日本郵政公社</v>
          </cell>
        </row>
        <row r="941">
          <cell r="E941" t="str">
            <v>日本郵便</v>
          </cell>
        </row>
        <row r="942">
          <cell r="E942" t="str">
            <v>日本予防医学協会</v>
          </cell>
        </row>
        <row r="943">
          <cell r="E943" t="str">
            <v>日輸工業</v>
          </cell>
        </row>
        <row r="944">
          <cell r="E944" t="str">
            <v>日立ＩＴユーザー会</v>
          </cell>
        </row>
        <row r="945">
          <cell r="E945" t="str">
            <v>日立アイ・エヌ・エスソフトウェア</v>
          </cell>
        </row>
        <row r="946">
          <cell r="E946" t="str">
            <v>日立エイチ・ビー・エム</v>
          </cell>
        </row>
        <row r="947">
          <cell r="E947" t="str">
            <v>日立キャピタル</v>
          </cell>
        </row>
        <row r="948">
          <cell r="E948" t="str">
            <v>日立キャピタル損害保険</v>
          </cell>
        </row>
        <row r="949">
          <cell r="E949" t="str">
            <v>日立システムズ</v>
          </cell>
        </row>
        <row r="950">
          <cell r="E950" t="str">
            <v>日立システムズエンジニアリングアンドソリューション</v>
          </cell>
        </row>
        <row r="951">
          <cell r="E951" t="str">
            <v>日立ソリューションズ</v>
          </cell>
        </row>
        <row r="952">
          <cell r="E952" t="str">
            <v>日立ソリューションズ・クリエイト</v>
          </cell>
        </row>
        <row r="953">
          <cell r="E953" t="str">
            <v>日立ドキュメントソリューションズ</v>
          </cell>
        </row>
        <row r="954">
          <cell r="E954" t="str">
            <v>日立トラベルビューロー</v>
          </cell>
        </row>
        <row r="955">
          <cell r="E955" t="str">
            <v>日立ビルシステム</v>
          </cell>
        </row>
        <row r="956">
          <cell r="E956" t="str">
            <v>日立製作所</v>
          </cell>
        </row>
        <row r="957">
          <cell r="E957" t="str">
            <v>日立物流</v>
          </cell>
        </row>
        <row r="958">
          <cell r="E958" t="str">
            <v>博報堂</v>
          </cell>
        </row>
        <row r="959">
          <cell r="E959" t="str">
            <v>八代商会</v>
          </cell>
        </row>
        <row r="960">
          <cell r="E960" t="str">
            <v>飯島情報企画</v>
          </cell>
        </row>
        <row r="961">
          <cell r="E961" t="str">
            <v>比留間運送</v>
          </cell>
        </row>
        <row r="962">
          <cell r="E962" t="str">
            <v>肥後商事</v>
          </cell>
        </row>
        <row r="963">
          <cell r="E963" t="str">
            <v>飛竜企画</v>
          </cell>
        </row>
        <row r="964">
          <cell r="E964" t="str">
            <v>美津野商事</v>
          </cell>
        </row>
        <row r="965">
          <cell r="E965" t="str">
            <v>菱洋エレクトロ</v>
          </cell>
        </row>
        <row r="966">
          <cell r="E966" t="str">
            <v>浜銀ファイナンス</v>
          </cell>
        </row>
        <row r="967">
          <cell r="E967" t="str">
            <v>富士ゼロックス</v>
          </cell>
        </row>
        <row r="968">
          <cell r="E968" t="str">
            <v>富士ゼロックスオフィスサプライ</v>
          </cell>
        </row>
        <row r="969">
          <cell r="E969" t="str">
            <v>富士ゼロックスシステムサービス</v>
          </cell>
        </row>
        <row r="970">
          <cell r="E970" t="str">
            <v>富士ソフト</v>
          </cell>
        </row>
        <row r="971">
          <cell r="E971" t="str">
            <v>富士情報</v>
          </cell>
        </row>
        <row r="972">
          <cell r="E972" t="str">
            <v>富士通</v>
          </cell>
        </row>
        <row r="973">
          <cell r="E973" t="str">
            <v>富士通エフ・アイ・ピー</v>
          </cell>
        </row>
        <row r="974">
          <cell r="E974" t="str">
            <v>富士通エフ・アイ・ピー・システムズ</v>
          </cell>
        </row>
        <row r="975">
          <cell r="E975" t="str">
            <v>富士通オフィス機器</v>
          </cell>
        </row>
        <row r="976">
          <cell r="E976" t="str">
            <v>富士通コワーコ</v>
          </cell>
        </row>
        <row r="977">
          <cell r="E977" t="str">
            <v>富士通サポートアンドサービス</v>
          </cell>
        </row>
        <row r="978">
          <cell r="E978" t="str">
            <v>富士通ビジネスシステム</v>
          </cell>
        </row>
        <row r="979">
          <cell r="E979" t="str">
            <v>富士通ミッションクリティカルシステムズ</v>
          </cell>
        </row>
        <row r="980">
          <cell r="E980" t="str">
            <v>富士通ラーニングメディア</v>
          </cell>
        </row>
        <row r="981">
          <cell r="E981" t="str">
            <v>富士通大分ソフトウェアラボラトリ</v>
          </cell>
        </row>
        <row r="982">
          <cell r="E982" t="str">
            <v>富士電機ＩＴソリューション</v>
          </cell>
        </row>
        <row r="983">
          <cell r="E983" t="str">
            <v>富士電機総設</v>
          </cell>
        </row>
        <row r="984">
          <cell r="E984" t="str">
            <v>富商</v>
          </cell>
        </row>
        <row r="985">
          <cell r="E985" t="str">
            <v>芙蓉総合リース</v>
          </cell>
        </row>
        <row r="986">
          <cell r="E986" t="str">
            <v>武州交通興業</v>
          </cell>
        </row>
        <row r="987">
          <cell r="E987" t="str">
            <v>福岡商事</v>
          </cell>
        </row>
        <row r="988">
          <cell r="E988" t="str">
            <v>福山通運</v>
          </cell>
        </row>
        <row r="989">
          <cell r="E989" t="str">
            <v>平成建設</v>
          </cell>
        </row>
        <row r="990">
          <cell r="E990" t="str">
            <v>平成総合サービス</v>
          </cell>
        </row>
        <row r="991">
          <cell r="E991" t="str">
            <v>報映産業</v>
          </cell>
        </row>
        <row r="992">
          <cell r="E992" t="str">
            <v>宝来商事</v>
          </cell>
        </row>
        <row r="993">
          <cell r="E993" t="str">
            <v>朋栄</v>
          </cell>
        </row>
        <row r="994">
          <cell r="E994" t="str">
            <v>鳳保険サービス</v>
          </cell>
        </row>
        <row r="995">
          <cell r="E995" t="str">
            <v>北栄保険サービス</v>
          </cell>
        </row>
        <row r="996">
          <cell r="E996" t="str">
            <v>北日本銀行</v>
          </cell>
        </row>
        <row r="997">
          <cell r="E997" t="str">
            <v>堀萬昭堂</v>
          </cell>
        </row>
        <row r="998">
          <cell r="E998" t="str">
            <v>毎日コミュニケーションズ</v>
          </cell>
        </row>
        <row r="999">
          <cell r="E999" t="str">
            <v>名古屋ヒルトン</v>
          </cell>
        </row>
        <row r="1000">
          <cell r="E1000" t="str">
            <v>名鉄ゴールデン航空</v>
          </cell>
        </row>
        <row r="1001">
          <cell r="E1001" t="str">
            <v>明光商会</v>
          </cell>
        </row>
        <row r="1002">
          <cell r="E1002" t="str">
            <v>明治安田システム・テクノロジー</v>
          </cell>
        </row>
        <row r="1003">
          <cell r="E1003" t="str">
            <v>明治安田ビジネスサービス</v>
          </cell>
        </row>
        <row r="1004">
          <cell r="E1004" t="str">
            <v>明治安田生命保険相互会社</v>
          </cell>
        </row>
        <row r="1005">
          <cell r="E1005" t="str">
            <v>明治安田保険サービス</v>
          </cell>
        </row>
        <row r="1006">
          <cell r="E1006" t="str">
            <v>野村ビルマネジメント</v>
          </cell>
        </row>
        <row r="1007">
          <cell r="E1007" t="str">
            <v>野村総合研究所</v>
          </cell>
        </row>
        <row r="1008">
          <cell r="E1008" t="str">
            <v>有限責任監査法人トーマツ東京事務所</v>
          </cell>
        </row>
        <row r="1009">
          <cell r="E1009" t="str">
            <v>翼システム</v>
          </cell>
        </row>
        <row r="1010">
          <cell r="E1010" t="str">
            <v>立花産業</v>
          </cell>
        </row>
        <row r="1011">
          <cell r="E1011" t="str">
            <v>立川中央病院</v>
          </cell>
        </row>
        <row r="1012">
          <cell r="E1012" t="str">
            <v>立川都市センター</v>
          </cell>
        </row>
        <row r="1013">
          <cell r="E1013" t="str">
            <v>両羽協和</v>
          </cell>
        </row>
        <row r="1014">
          <cell r="E1014" t="str">
            <v>労働金庫連合会</v>
          </cell>
        </row>
      </sheetData>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意見"/>
      <sheetName val="Top"/>
      <sheetName val="未了"/>
      <sheetName val="Err List"/>
      <sheetName val="F12"/>
      <sheetName val="R9"/>
      <sheetName val="R13"/>
      <sheetName val="R14"/>
      <sheetName val="R53_1"/>
      <sheetName val="R53_2"/>
      <sheetName val="R53_3"/>
      <sheetName val="R54"/>
      <sheetName val="R57"/>
      <sheetName val="R58"/>
      <sheetName val="R59"/>
      <sheetName val="R62"/>
      <sheetName val="R64"/>
      <sheetName val="R66"/>
      <sheetName val="R78"/>
      <sheetName val="R79_2"/>
      <sheetName val="R80"/>
      <sheetName val="R81"/>
      <sheetName val="R82"/>
      <sheetName val="R83"/>
      <sheetName val="R84_1"/>
      <sheetName val="R84_2"/>
      <sheetName val="R86"/>
      <sheetName val="R88_1"/>
      <sheetName val="R89"/>
      <sheetName val="R95"/>
      <sheetName val="Item"/>
      <sheetName val="AC"/>
      <sheetName val="Co."/>
      <sheetName val="Pjt"/>
      <sheetName val="SG"/>
      <sheetName val="Unit"/>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5">
          <cell r="D5" t="str">
            <v>Yes</v>
          </cell>
        </row>
        <row r="6">
          <cell r="D6" t="str">
            <v>None</v>
          </cell>
        </row>
      </sheetData>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更新履歴"/>
      <sheetName val="ブルー伝票"/>
      <sheetName val="SUMMIT積立保険料等運用益計上"/>
      <sheetName val="SUMMIT責任準備金戻入・繰入"/>
      <sheetName val="&lt;&lt;伝票用"/>
      <sheetName val="自賠決算"/>
      <sheetName val="計算表"/>
      <sheetName val="税率変更による取崩・繰入額"/>
      <sheetName val="運用益"/>
      <sheetName val="付加率"/>
      <sheetName val="自賠備金集計"/>
      <sheetName val="自賠責WI確認"/>
      <sheetName val="貼付→"/>
      <sheetName val="取引総括(全店・二次)"/>
      <sheetName val="依頼"/>
      <sheetName val="総括Ｂ"/>
      <sheetName val="計算表＜前年度末＞"/>
      <sheetName val="自賠決算＜前年度末＞"/>
      <sheetName val="計算表＜前年同期＞"/>
      <sheetName val="自賠決算＜前年同期＞"/>
      <sheetName val="責準（円）(4-8)"/>
    </sheetNames>
    <sheetDataSet>
      <sheetData sheetId="0" refreshError="1"/>
      <sheetData sheetId="1" refreshError="1"/>
      <sheetData sheetId="2" refreshError="1"/>
      <sheetData sheetId="3" refreshError="1"/>
      <sheetData sheetId="4" refreshError="1"/>
      <sheetData sheetId="5" refreshError="1">
        <row r="1">
          <cell r="E1">
            <v>2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まとめ"/>
      <sheetName val="1-1"/>
      <sheetName val="1-2"/>
      <sheetName val="2-1"/>
      <sheetName val="2-2"/>
      <sheetName val="2-3"/>
      <sheetName val="2-4"/>
      <sheetName val="2-5"/>
      <sheetName val="2-6"/>
      <sheetName val="3-1"/>
      <sheetName val="3-2"/>
      <sheetName val="3-3"/>
      <sheetName val="3-4"/>
      <sheetName val="3-5"/>
      <sheetName val="3-6"/>
      <sheetName val="3-7"/>
      <sheetName val="3-8"/>
      <sheetName val="3-9"/>
      <sheetName val="3-10"/>
      <sheetName val="3-11"/>
      <sheetName val="3-12"/>
      <sheetName val="4-1"/>
      <sheetName val="4-2"/>
      <sheetName val="4-3"/>
      <sheetName val="4-4"/>
      <sheetName val="4-5"/>
      <sheetName val="5-1"/>
      <sheetName val="5-2"/>
      <sheetName val="6-1"/>
      <sheetName val="7-1"/>
      <sheetName val="7-2"/>
      <sheetName val="7-3"/>
      <sheetName val="貼り付け⇒"/>
      <sheetName val="縮合"/>
      <sheetName val="縮合国内"/>
      <sheetName val="縮合海外"/>
      <sheetName val="国内外自然災害影響（ＷＢ）"/>
      <sheetName val="国内外自然災害影響 (ＥＩ）"/>
      <sheetName val="PL"/>
      <sheetName val="とりまとめ作業用"/>
      <sheetName val="表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3">
          <cell r="B3">
            <v>2024</v>
          </cell>
        </row>
        <row r="4">
          <cell r="B4">
            <v>2</v>
          </cell>
        </row>
        <row r="7">
          <cell r="B7" t="str">
            <v>24年度半期</v>
          </cell>
          <cell r="J7" t="str">
            <v>L:\02 主計グループ\決算\</v>
          </cell>
        </row>
        <row r="8">
          <cell r="J8" t="str">
            <v>L:\02 主計グループ\決算\24年度半期\決算発表・IR\決算要因分析\担当者作成\</v>
          </cell>
        </row>
        <row r="10">
          <cell r="B10">
            <v>2409</v>
          </cell>
          <cell r="G10">
            <v>2403</v>
          </cell>
        </row>
        <row r="26">
          <cell r="F26" t="str">
            <v>23年度半期</v>
          </cell>
        </row>
        <row r="27">
          <cell r="D27">
            <v>2403</v>
          </cell>
          <cell r="F27">
            <v>2309</v>
          </cell>
        </row>
      </sheetData>
      <sheetData sheetId="4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礎入力"/>
      <sheetName val="備金集計1309"/>
      <sheetName val="備金集計1403"/>
      <sheetName val="自賠プール"/>
      <sheetName val="運用益(検証)"/>
      <sheetName val="付加率(検証)"/>
      <sheetName val="責準（円）"/>
      <sheetName val="税効果用(3ページ目を印刷)"/>
      <sheetName val="税率変更による取崩・繰入額"/>
      <sheetName val="雑収雑支"/>
      <sheetName val="四半期対応"/>
      <sheetName val="(毎回チェックする)資金残チェック"/>
      <sheetName val="×旧責準(円)"/>
      <sheetName val="運用益(提出)"/>
      <sheetName val="付加率(提出)"/>
      <sheetName val="責準(円)(運用益取崩用)"/>
      <sheetName val="責準(円)(運用益取崩用) (提出)"/>
      <sheetName val="状況表（印刷用）"/>
      <sheetName val="状況表（モニタリング貼付用）"/>
      <sheetName val="協会報告"/>
      <sheetName val="責準（算定会）"/>
      <sheetName val="付加率(算定会)"/>
      <sheetName val="運用益(算定会)"/>
      <sheetName val="四半期差異"/>
    </sheetNames>
    <sheetDataSet>
      <sheetData sheetId="0" refreshError="1">
        <row r="4">
          <cell r="C4">
            <v>33.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添書（一次）"/>
      <sheetName val="①預託金"/>
      <sheetName val="②株式併用"/>
      <sheetName val="前回時価(0403）"/>
    </sheetNames>
    <sheetDataSet>
      <sheetData sheetId="0" refreshError="1"/>
      <sheetData sheetId="1" refreshError="1"/>
      <sheetData sheetId="2" refreshError="1"/>
      <sheetData sheetId="3" refreshError="1">
        <row r="5">
          <cell r="E5" t="str">
            <v>1101901</v>
          </cell>
          <cell r="F5" t="str">
            <v>中標津ゴルフコース</v>
          </cell>
          <cell r="G5">
            <v>4000000</v>
          </cell>
          <cell r="H5">
            <v>1000000</v>
          </cell>
          <cell r="I5">
            <v>3000000</v>
          </cell>
          <cell r="J5">
            <v>0</v>
          </cell>
          <cell r="K5">
            <v>0</v>
          </cell>
        </row>
        <row r="6">
          <cell r="E6" t="str">
            <v>1101902</v>
          </cell>
          <cell r="F6" t="str">
            <v>中標津ゴルフコース</v>
          </cell>
          <cell r="G6">
            <v>4000000</v>
          </cell>
          <cell r="H6">
            <v>1000000</v>
          </cell>
          <cell r="I6">
            <v>3000000</v>
          </cell>
          <cell r="J6">
            <v>0</v>
          </cell>
          <cell r="K6">
            <v>0</v>
          </cell>
        </row>
        <row r="7">
          <cell r="E7" t="str">
            <v>1830401</v>
          </cell>
          <cell r="F7" t="str">
            <v>和木ゴルフ倶楽部</v>
          </cell>
          <cell r="G7">
            <v>12000000</v>
          </cell>
          <cell r="H7">
            <v>1500000</v>
          </cell>
          <cell r="I7">
            <v>10500000</v>
          </cell>
          <cell r="J7">
            <v>0</v>
          </cell>
          <cell r="K7">
            <v>0</v>
          </cell>
        </row>
        <row r="8">
          <cell r="E8" t="str">
            <v>2001201</v>
          </cell>
          <cell r="F8" t="str">
            <v>福岡レイクサイドカントリークラブ</v>
          </cell>
          <cell r="G8">
            <v>10000000</v>
          </cell>
          <cell r="H8">
            <v>1000000</v>
          </cell>
          <cell r="I8">
            <v>9000000</v>
          </cell>
          <cell r="J8">
            <v>0</v>
          </cell>
          <cell r="K8">
            <v>0</v>
          </cell>
        </row>
        <row r="9">
          <cell r="E9" t="str">
            <v>2070301</v>
          </cell>
          <cell r="F9" t="str">
            <v>ジ・アッタテラスゴルフリゾート</v>
          </cell>
          <cell r="G9">
            <v>12500000</v>
          </cell>
          <cell r="H9">
            <v>1500000</v>
          </cell>
          <cell r="I9">
            <v>11000000</v>
          </cell>
          <cell r="J9">
            <v>0</v>
          </cell>
          <cell r="K9">
            <v>500000</v>
          </cell>
        </row>
        <row r="10">
          <cell r="E10" t="str">
            <v>2030401</v>
          </cell>
          <cell r="F10" t="str">
            <v>城南ゴルフ倶楽部</v>
          </cell>
          <cell r="G10">
            <v>10500000</v>
          </cell>
          <cell r="H10">
            <v>500000</v>
          </cell>
          <cell r="I10">
            <v>10000000</v>
          </cell>
          <cell r="J10">
            <v>0</v>
          </cell>
          <cell r="K10">
            <v>0</v>
          </cell>
        </row>
        <row r="11">
          <cell r="E11" t="str">
            <v>1701801</v>
          </cell>
          <cell r="F11" t="str">
            <v>スポーツ振興カントリークラブ</v>
          </cell>
          <cell r="G11">
            <v>9000000</v>
          </cell>
          <cell r="H11">
            <v>0</v>
          </cell>
          <cell r="I11">
            <v>9000000</v>
          </cell>
          <cell r="J11">
            <v>0</v>
          </cell>
          <cell r="K11">
            <v>0</v>
          </cell>
        </row>
        <row r="12">
          <cell r="E12" t="str">
            <v>2010601</v>
          </cell>
          <cell r="F12" t="str">
            <v>フジカントリークラブ</v>
          </cell>
          <cell r="G12">
            <v>45000000</v>
          </cell>
          <cell r="H12">
            <v>0</v>
          </cell>
          <cell r="I12">
            <v>45000000</v>
          </cell>
          <cell r="J12">
            <v>0</v>
          </cell>
          <cell r="K12">
            <v>0</v>
          </cell>
        </row>
        <row r="13">
          <cell r="E13" t="str">
            <v>1610401</v>
          </cell>
          <cell r="F13" t="str">
            <v>亀岡スポーツ（ジャパングレンリーフ）</v>
          </cell>
          <cell r="G13">
            <v>10200000</v>
          </cell>
          <cell r="H13">
            <v>0</v>
          </cell>
          <cell r="I13">
            <v>10200000</v>
          </cell>
          <cell r="J13">
            <v>0</v>
          </cell>
          <cell r="K13">
            <v>0</v>
          </cell>
        </row>
        <row r="14">
          <cell r="E14" t="str">
            <v>1250401</v>
          </cell>
          <cell r="F14" t="str">
            <v>パーシモンカントリークラブ</v>
          </cell>
          <cell r="G14">
            <v>6000000</v>
          </cell>
          <cell r="H14">
            <v>1500000</v>
          </cell>
          <cell r="I14">
            <v>4500000</v>
          </cell>
          <cell r="J14">
            <v>0</v>
          </cell>
          <cell r="K14">
            <v>0</v>
          </cell>
        </row>
        <row r="15">
          <cell r="E15" t="str">
            <v>1250701</v>
          </cell>
          <cell r="F15" t="str">
            <v>メローウッドゴルフクラブ</v>
          </cell>
          <cell r="G15">
            <v>48000000</v>
          </cell>
          <cell r="H15">
            <v>8000000</v>
          </cell>
          <cell r="I15">
            <v>40000000</v>
          </cell>
          <cell r="J15">
            <v>0</v>
          </cell>
          <cell r="K15">
            <v>0</v>
          </cell>
        </row>
        <row r="16">
          <cell r="E16" t="str">
            <v>1300701</v>
          </cell>
          <cell r="F16" t="str">
            <v>イーストヒルゴルフクラブ</v>
          </cell>
          <cell r="G16">
            <v>7500000</v>
          </cell>
          <cell r="H16">
            <v>500000</v>
          </cell>
          <cell r="I16">
            <v>7000000</v>
          </cell>
          <cell r="J16">
            <v>0</v>
          </cell>
          <cell r="K16">
            <v>0</v>
          </cell>
        </row>
        <row r="17">
          <cell r="E17" t="str">
            <v>1600501</v>
          </cell>
          <cell r="F17" t="str">
            <v>関西空港ゴルフ倶楽部</v>
          </cell>
          <cell r="G17">
            <v>35000000</v>
          </cell>
          <cell r="H17">
            <v>5000000</v>
          </cell>
          <cell r="I17">
            <v>30000000</v>
          </cell>
          <cell r="J17">
            <v>0</v>
          </cell>
          <cell r="K17">
            <v>0</v>
          </cell>
        </row>
        <row r="18">
          <cell r="E18" t="str">
            <v>3101301</v>
          </cell>
          <cell r="F18" t="str">
            <v>北京国際ゴルフ倶楽部</v>
          </cell>
          <cell r="G18">
            <v>7000000</v>
          </cell>
          <cell r="H18">
            <v>1000000</v>
          </cell>
          <cell r="I18">
            <v>6000000</v>
          </cell>
          <cell r="J18">
            <v>0</v>
          </cell>
          <cell r="K18">
            <v>0</v>
          </cell>
        </row>
        <row r="19">
          <cell r="E19" t="str">
            <v>1900401</v>
          </cell>
          <cell r="F19" t="str">
            <v>琴平カントリー倶楽部</v>
          </cell>
          <cell r="G19">
            <v>13000000</v>
          </cell>
          <cell r="H19">
            <v>3000000</v>
          </cell>
          <cell r="I19">
            <v>10000000</v>
          </cell>
          <cell r="J19">
            <v>0</v>
          </cell>
          <cell r="K19">
            <v>0</v>
          </cell>
        </row>
        <row r="20">
          <cell r="E20" t="str">
            <v>2050401</v>
          </cell>
          <cell r="F20" t="str">
            <v>宮崎国際ゴルフ倶楽部</v>
          </cell>
          <cell r="G20">
            <v>4225600</v>
          </cell>
          <cell r="H20">
            <v>2825600</v>
          </cell>
          <cell r="I20">
            <v>1400000</v>
          </cell>
          <cell r="J20">
            <v>0</v>
          </cell>
          <cell r="K20">
            <v>0</v>
          </cell>
        </row>
        <row r="21">
          <cell r="E21" t="str">
            <v>1840401</v>
          </cell>
          <cell r="F21" t="str">
            <v>赤坂レイクサイドカントリークラブ</v>
          </cell>
          <cell r="G21">
            <v>4000000</v>
          </cell>
          <cell r="H21">
            <v>0</v>
          </cell>
          <cell r="I21">
            <v>4000000</v>
          </cell>
          <cell r="J21">
            <v>0</v>
          </cell>
          <cell r="K21">
            <v>0</v>
          </cell>
        </row>
        <row r="22">
          <cell r="E22" t="str">
            <v>1840402</v>
          </cell>
          <cell r="F22" t="str">
            <v>赤坂レイクサイドカントリークラブ</v>
          </cell>
          <cell r="G22">
            <v>4000000</v>
          </cell>
          <cell r="H22">
            <v>0</v>
          </cell>
          <cell r="I22">
            <v>4000000</v>
          </cell>
          <cell r="J22">
            <v>0</v>
          </cell>
          <cell r="K22">
            <v>0</v>
          </cell>
        </row>
        <row r="23">
          <cell r="E23" t="str">
            <v>1840403</v>
          </cell>
          <cell r="F23" t="str">
            <v>赤坂レイクサイドカントリークラブ</v>
          </cell>
          <cell r="G23">
            <v>4000000</v>
          </cell>
          <cell r="H23">
            <v>0</v>
          </cell>
          <cell r="I23">
            <v>4000000</v>
          </cell>
          <cell r="J23">
            <v>0</v>
          </cell>
          <cell r="K23">
            <v>0</v>
          </cell>
        </row>
        <row r="24">
          <cell r="E24" t="str">
            <v>1840404</v>
          </cell>
          <cell r="F24" t="str">
            <v>赤坂レイクサイドカントリークラブ</v>
          </cell>
          <cell r="G24">
            <v>4000000</v>
          </cell>
          <cell r="H24">
            <v>0</v>
          </cell>
          <cell r="I24">
            <v>4000000</v>
          </cell>
          <cell r="J24">
            <v>0</v>
          </cell>
          <cell r="K24">
            <v>0</v>
          </cell>
        </row>
        <row r="25">
          <cell r="E25" t="str">
            <v>1840501</v>
          </cell>
          <cell r="F25" t="str">
            <v>山陽ゴルフ倶楽部</v>
          </cell>
          <cell r="G25">
            <v>2500000</v>
          </cell>
          <cell r="H25">
            <v>300000</v>
          </cell>
          <cell r="I25">
            <v>2200000</v>
          </cell>
          <cell r="J25">
            <v>0</v>
          </cell>
          <cell r="K25">
            <v>0</v>
          </cell>
        </row>
        <row r="26">
          <cell r="E26" t="str">
            <v>1840502</v>
          </cell>
          <cell r="F26" t="str">
            <v>山陽ゴルフ倶楽部</v>
          </cell>
          <cell r="G26">
            <v>2500000</v>
          </cell>
          <cell r="H26">
            <v>300000</v>
          </cell>
          <cell r="I26">
            <v>2200000</v>
          </cell>
          <cell r="J26">
            <v>0</v>
          </cell>
          <cell r="K26">
            <v>0</v>
          </cell>
        </row>
        <row r="27">
          <cell r="E27" t="str">
            <v>0080101</v>
          </cell>
          <cell r="F27" t="str">
            <v>木更津ゴルフクラブ</v>
          </cell>
          <cell r="G27">
            <v>3800000</v>
          </cell>
          <cell r="H27">
            <v>300000</v>
          </cell>
          <cell r="I27">
            <v>3500000</v>
          </cell>
          <cell r="J27">
            <v>0</v>
          </cell>
          <cell r="K27">
            <v>0</v>
          </cell>
        </row>
        <row r="28">
          <cell r="E28" t="str">
            <v>0080102</v>
          </cell>
          <cell r="F28" t="str">
            <v>木更津ゴルフクラブ</v>
          </cell>
          <cell r="G28">
            <v>3800000</v>
          </cell>
          <cell r="H28">
            <v>300000</v>
          </cell>
          <cell r="I28">
            <v>3500000</v>
          </cell>
          <cell r="J28">
            <v>0</v>
          </cell>
          <cell r="K28">
            <v>0</v>
          </cell>
        </row>
        <row r="29">
          <cell r="E29" t="str">
            <v>1620501</v>
          </cell>
          <cell r="F29" t="str">
            <v>日野ゴルフ倶楽部</v>
          </cell>
          <cell r="G29">
            <v>1</v>
          </cell>
          <cell r="H29">
            <v>1</v>
          </cell>
          <cell r="I29">
            <v>0</v>
          </cell>
          <cell r="J29">
            <v>0</v>
          </cell>
          <cell r="K29">
            <v>0</v>
          </cell>
        </row>
        <row r="30">
          <cell r="E30" t="str">
            <v>1920301</v>
          </cell>
          <cell r="F30" t="str">
            <v>愛媛ゴルフ倶楽部</v>
          </cell>
          <cell r="G30">
            <v>3700000</v>
          </cell>
          <cell r="H30">
            <v>200000</v>
          </cell>
          <cell r="I30">
            <v>3500000</v>
          </cell>
          <cell r="J30">
            <v>0</v>
          </cell>
          <cell r="K30">
            <v>0</v>
          </cell>
        </row>
        <row r="31">
          <cell r="E31" t="str">
            <v>1910401</v>
          </cell>
          <cell r="F31" t="str">
            <v>徳島フォレストゴルフ倶楽部</v>
          </cell>
          <cell r="G31">
            <v>3500000</v>
          </cell>
          <cell r="H31">
            <v>0</v>
          </cell>
          <cell r="I31">
            <v>3500000</v>
          </cell>
          <cell r="J31">
            <v>0</v>
          </cell>
          <cell r="K31">
            <v>0</v>
          </cell>
        </row>
        <row r="32">
          <cell r="E32" t="str">
            <v>1251301</v>
          </cell>
          <cell r="F32" t="str">
            <v>小名浜スプリングスホテル＆ゴルフ倶楽部</v>
          </cell>
          <cell r="G32">
            <v>40000000</v>
          </cell>
          <cell r="H32">
            <v>5000000</v>
          </cell>
          <cell r="I32">
            <v>35000000</v>
          </cell>
          <cell r="J32">
            <v>0</v>
          </cell>
          <cell r="K32">
            <v>0</v>
          </cell>
        </row>
        <row r="33">
          <cell r="E33" t="str">
            <v>1840701</v>
          </cell>
          <cell r="F33" t="str">
            <v>鬼ノ城ゴルフ倶楽部</v>
          </cell>
          <cell r="G33">
            <v>19800000</v>
          </cell>
          <cell r="H33">
            <v>1800000</v>
          </cell>
          <cell r="I33">
            <v>18000000</v>
          </cell>
          <cell r="J33">
            <v>0</v>
          </cell>
          <cell r="K33">
            <v>0</v>
          </cell>
        </row>
        <row r="34">
          <cell r="E34" t="str">
            <v>1421101</v>
          </cell>
          <cell r="F34" t="str">
            <v>グレイスヒルズカントリー倶楽部</v>
          </cell>
          <cell r="G34">
            <v>12500000</v>
          </cell>
          <cell r="H34">
            <v>2000000</v>
          </cell>
          <cell r="I34">
            <v>10500000</v>
          </cell>
          <cell r="J34">
            <v>0</v>
          </cell>
          <cell r="K34">
            <v>0</v>
          </cell>
        </row>
        <row r="35">
          <cell r="E35" t="str">
            <v>1250301</v>
          </cell>
          <cell r="F35" t="str">
            <v>田人カントリー倶楽部</v>
          </cell>
          <cell r="G35">
            <v>1700000</v>
          </cell>
          <cell r="H35">
            <v>200000</v>
          </cell>
          <cell r="I35">
            <v>1500000</v>
          </cell>
          <cell r="J35">
            <v>0</v>
          </cell>
          <cell r="K35">
            <v>0</v>
          </cell>
        </row>
        <row r="36">
          <cell r="E36" t="str">
            <v>1250302</v>
          </cell>
          <cell r="F36" t="str">
            <v>田人カントリー倶楽部</v>
          </cell>
          <cell r="G36">
            <v>1700000</v>
          </cell>
          <cell r="H36">
            <v>200000</v>
          </cell>
          <cell r="I36">
            <v>1500000</v>
          </cell>
          <cell r="J36">
            <v>0</v>
          </cell>
          <cell r="K36">
            <v>0</v>
          </cell>
        </row>
        <row r="37">
          <cell r="E37" t="str">
            <v>0330201</v>
          </cell>
          <cell r="F37" t="str">
            <v>美野原カントリークラブ</v>
          </cell>
          <cell r="G37">
            <v>7000000</v>
          </cell>
          <cell r="H37">
            <v>1000000</v>
          </cell>
          <cell r="I37">
            <v>6000000</v>
          </cell>
          <cell r="J37">
            <v>0</v>
          </cell>
          <cell r="K37">
            <v>0</v>
          </cell>
        </row>
        <row r="38">
          <cell r="E38" t="str">
            <v>1700801</v>
          </cell>
          <cell r="F38" t="str">
            <v>オーセントゴルフ倶楽部</v>
          </cell>
          <cell r="G38">
            <v>45000000</v>
          </cell>
          <cell r="H38">
            <v>3000000</v>
          </cell>
          <cell r="I38">
            <v>42000000</v>
          </cell>
          <cell r="J38">
            <v>0</v>
          </cell>
          <cell r="K38">
            <v>0</v>
          </cell>
        </row>
        <row r="39">
          <cell r="E39" t="str">
            <v>0290701</v>
          </cell>
          <cell r="F39" t="str">
            <v>富士川カントリークラブ</v>
          </cell>
          <cell r="G39">
            <v>2700000</v>
          </cell>
          <cell r="H39">
            <v>400000</v>
          </cell>
          <cell r="I39">
            <v>2300000</v>
          </cell>
          <cell r="J39">
            <v>0</v>
          </cell>
          <cell r="K39">
            <v>0</v>
          </cell>
        </row>
        <row r="40">
          <cell r="E40" t="str">
            <v>0290702</v>
          </cell>
          <cell r="F40" t="str">
            <v>富士川カントリークラブ</v>
          </cell>
          <cell r="G40">
            <v>2700000</v>
          </cell>
          <cell r="H40">
            <v>400000</v>
          </cell>
          <cell r="I40">
            <v>2300000</v>
          </cell>
          <cell r="J40">
            <v>0</v>
          </cell>
          <cell r="K40">
            <v>0</v>
          </cell>
        </row>
        <row r="41">
          <cell r="E41" t="str">
            <v>1520301</v>
          </cell>
          <cell r="F41" t="str">
            <v>丹生カントリークラブ</v>
          </cell>
          <cell r="G41">
            <v>13800000</v>
          </cell>
          <cell r="H41">
            <v>1500000</v>
          </cell>
          <cell r="I41">
            <v>12300000</v>
          </cell>
          <cell r="J41">
            <v>0</v>
          </cell>
          <cell r="K41">
            <v>0</v>
          </cell>
        </row>
        <row r="42">
          <cell r="E42" t="str">
            <v>0020801</v>
          </cell>
          <cell r="F42" t="str">
            <v>岩瀬桜川カントリークラブ</v>
          </cell>
          <cell r="G42">
            <v>20000000</v>
          </cell>
          <cell r="H42">
            <v>4000000</v>
          </cell>
          <cell r="I42">
            <v>16000000</v>
          </cell>
          <cell r="J42">
            <v>0</v>
          </cell>
          <cell r="K42">
            <v>0</v>
          </cell>
        </row>
        <row r="43">
          <cell r="E43" t="str">
            <v>180051</v>
          </cell>
          <cell r="F43" t="str">
            <v>リージャスクレストゴルフクラブ</v>
          </cell>
          <cell r="G43">
            <v>6800000</v>
          </cell>
          <cell r="H43">
            <v>0</v>
          </cell>
          <cell r="I43">
            <v>6800000</v>
          </cell>
          <cell r="J43">
            <v>0</v>
          </cell>
          <cell r="K43">
            <v>0</v>
          </cell>
        </row>
        <row r="44">
          <cell r="E44" t="str">
            <v>180052</v>
          </cell>
          <cell r="F44" t="str">
            <v>リージャスクレストゴルフクラブ</v>
          </cell>
          <cell r="G44">
            <v>6800000</v>
          </cell>
          <cell r="H44">
            <v>0</v>
          </cell>
          <cell r="I44">
            <v>6800000</v>
          </cell>
          <cell r="J44">
            <v>0</v>
          </cell>
          <cell r="K44">
            <v>0</v>
          </cell>
        </row>
        <row r="45">
          <cell r="E45" t="str">
            <v>0210401</v>
          </cell>
          <cell r="F45" t="str">
            <v>栃木ヶ丘ゴルフ倶楽部</v>
          </cell>
          <cell r="G45">
            <v>40000000</v>
          </cell>
          <cell r="H45">
            <v>6000000</v>
          </cell>
          <cell r="I45">
            <v>34000000</v>
          </cell>
          <cell r="J45">
            <v>0</v>
          </cell>
          <cell r="K45">
            <v>0</v>
          </cell>
        </row>
        <row r="46">
          <cell r="E46" t="str">
            <v>0320301</v>
          </cell>
          <cell r="F46" t="str">
            <v>松尾ゴルフ倶楽部</v>
          </cell>
          <cell r="G46">
            <v>24925000</v>
          </cell>
          <cell r="H46">
            <v>2425000</v>
          </cell>
          <cell r="I46">
            <v>22500000</v>
          </cell>
          <cell r="J46">
            <v>0</v>
          </cell>
          <cell r="K46">
            <v>0</v>
          </cell>
        </row>
        <row r="47">
          <cell r="E47" t="str">
            <v>0320302</v>
          </cell>
          <cell r="F47" t="str">
            <v>松尾ゴルフ倶楽部</v>
          </cell>
          <cell r="G47">
            <v>24925000</v>
          </cell>
          <cell r="H47">
            <v>2425000</v>
          </cell>
          <cell r="I47">
            <v>22500000</v>
          </cell>
          <cell r="J47">
            <v>0</v>
          </cell>
          <cell r="K47">
            <v>0</v>
          </cell>
        </row>
        <row r="48">
          <cell r="E48" t="str">
            <v>0320303</v>
          </cell>
          <cell r="F48" t="str">
            <v>松尾ゴルフ倶楽部</v>
          </cell>
          <cell r="G48">
            <v>24925000</v>
          </cell>
          <cell r="H48">
            <v>2425000</v>
          </cell>
          <cell r="I48">
            <v>22500000</v>
          </cell>
          <cell r="J48">
            <v>0</v>
          </cell>
          <cell r="K48">
            <v>0</v>
          </cell>
        </row>
        <row r="49">
          <cell r="E49" t="str">
            <v>0320304</v>
          </cell>
          <cell r="F49" t="str">
            <v>松尾ゴルフ倶楽部</v>
          </cell>
          <cell r="G49">
            <v>24925000</v>
          </cell>
          <cell r="H49">
            <v>2425000</v>
          </cell>
          <cell r="I49">
            <v>22500000</v>
          </cell>
          <cell r="J49">
            <v>0</v>
          </cell>
          <cell r="K49">
            <v>0</v>
          </cell>
        </row>
        <row r="50">
          <cell r="E50" t="str">
            <v>0030201</v>
          </cell>
          <cell r="F50" t="str">
            <v>ウイング・フィールドゴルフ倶楽部</v>
          </cell>
          <cell r="G50">
            <v>10000000</v>
          </cell>
          <cell r="H50">
            <v>2000000</v>
          </cell>
          <cell r="I50">
            <v>8000000</v>
          </cell>
          <cell r="J50">
            <v>0</v>
          </cell>
          <cell r="K50">
            <v>10000</v>
          </cell>
        </row>
        <row r="51">
          <cell r="E51" t="str">
            <v>0030202</v>
          </cell>
          <cell r="F51" t="str">
            <v>ウイング・フィールドゴルフ倶楽部</v>
          </cell>
          <cell r="G51">
            <v>10000000</v>
          </cell>
          <cell r="H51">
            <v>2000000</v>
          </cell>
          <cell r="I51">
            <v>8000000</v>
          </cell>
          <cell r="J51">
            <v>0</v>
          </cell>
          <cell r="K51">
            <v>10000</v>
          </cell>
        </row>
        <row r="52">
          <cell r="E52" t="str">
            <v>0060401</v>
          </cell>
          <cell r="F52" t="str">
            <v>かんなみスプリングカントリークラブ</v>
          </cell>
          <cell r="G52">
            <v>10000000</v>
          </cell>
          <cell r="H52">
            <v>3000000</v>
          </cell>
          <cell r="I52">
            <v>7000000</v>
          </cell>
          <cell r="J52">
            <v>0</v>
          </cell>
          <cell r="K52">
            <v>20000</v>
          </cell>
        </row>
        <row r="53">
          <cell r="E53" t="str">
            <v>0060402</v>
          </cell>
          <cell r="F53" t="str">
            <v>かんなみスプリングカントリークラブ</v>
          </cell>
          <cell r="G53">
            <v>24000000</v>
          </cell>
          <cell r="H53">
            <v>7200000</v>
          </cell>
          <cell r="I53">
            <v>16800000</v>
          </cell>
          <cell r="J53">
            <v>0</v>
          </cell>
          <cell r="K53">
            <v>20000</v>
          </cell>
        </row>
        <row r="54">
          <cell r="E54" t="str">
            <v>0070101</v>
          </cell>
          <cell r="F54" t="str">
            <v>甲斐芙蓉カントリー倶楽部</v>
          </cell>
          <cell r="G54">
            <v>30000000</v>
          </cell>
          <cell r="H54">
            <v>2000000</v>
          </cell>
          <cell r="I54">
            <v>28000000</v>
          </cell>
          <cell r="J54">
            <v>0</v>
          </cell>
          <cell r="K54">
            <v>0</v>
          </cell>
        </row>
        <row r="55">
          <cell r="E55" t="str">
            <v>0070102</v>
          </cell>
          <cell r="F55" t="str">
            <v>甲斐芙蓉カントリー倶楽部</v>
          </cell>
          <cell r="G55">
            <v>30000000</v>
          </cell>
          <cell r="H55">
            <v>2000000</v>
          </cell>
          <cell r="I55">
            <v>28000000</v>
          </cell>
          <cell r="J55">
            <v>0</v>
          </cell>
          <cell r="K55">
            <v>0</v>
          </cell>
        </row>
        <row r="56">
          <cell r="E56" t="str">
            <v>0070103</v>
          </cell>
          <cell r="F56" t="str">
            <v>甲斐芙蓉カントリー倶楽部</v>
          </cell>
          <cell r="G56">
            <v>25000000</v>
          </cell>
          <cell r="H56">
            <v>2000000</v>
          </cell>
          <cell r="I56">
            <v>23000000</v>
          </cell>
          <cell r="J56">
            <v>0</v>
          </cell>
          <cell r="K56">
            <v>0</v>
          </cell>
        </row>
        <row r="57">
          <cell r="E57" t="str">
            <v>0070104</v>
          </cell>
          <cell r="F57" t="str">
            <v>甲斐芙蓉カントリー倶楽部</v>
          </cell>
          <cell r="G57">
            <v>25000000</v>
          </cell>
          <cell r="H57">
            <v>2000000</v>
          </cell>
          <cell r="I57">
            <v>23000000</v>
          </cell>
          <cell r="J57">
            <v>0</v>
          </cell>
          <cell r="K57">
            <v>0</v>
          </cell>
        </row>
        <row r="58">
          <cell r="E58" t="str">
            <v>0070105</v>
          </cell>
          <cell r="F58" t="str">
            <v>甲斐芙蓉カントリー倶楽部</v>
          </cell>
          <cell r="G58">
            <v>25000000</v>
          </cell>
          <cell r="H58">
            <v>2000000</v>
          </cell>
          <cell r="I58">
            <v>23000000</v>
          </cell>
          <cell r="J58">
            <v>0</v>
          </cell>
          <cell r="K58">
            <v>0</v>
          </cell>
        </row>
        <row r="59">
          <cell r="E59" t="str">
            <v>0070106</v>
          </cell>
          <cell r="F59" t="str">
            <v>甲斐芙蓉カントリー倶楽部</v>
          </cell>
          <cell r="G59">
            <v>25000000</v>
          </cell>
          <cell r="H59">
            <v>2000000</v>
          </cell>
          <cell r="I59">
            <v>23000000</v>
          </cell>
          <cell r="J59">
            <v>0</v>
          </cell>
          <cell r="K59">
            <v>0</v>
          </cell>
        </row>
        <row r="60">
          <cell r="E60" t="str">
            <v>0070107</v>
          </cell>
          <cell r="F60" t="str">
            <v>甲斐芙蓉カントリー倶楽部</v>
          </cell>
          <cell r="G60">
            <v>25000000</v>
          </cell>
          <cell r="H60">
            <v>2000000</v>
          </cell>
          <cell r="I60">
            <v>23000000</v>
          </cell>
          <cell r="J60">
            <v>0</v>
          </cell>
          <cell r="K60">
            <v>0</v>
          </cell>
        </row>
        <row r="61">
          <cell r="E61" t="str">
            <v>0070108</v>
          </cell>
          <cell r="F61" t="str">
            <v>甲斐芙蓉カントリー倶楽部</v>
          </cell>
          <cell r="G61">
            <v>25000000</v>
          </cell>
          <cell r="H61">
            <v>2000000</v>
          </cell>
          <cell r="I61">
            <v>23000000</v>
          </cell>
          <cell r="J61">
            <v>0</v>
          </cell>
          <cell r="K61">
            <v>0</v>
          </cell>
        </row>
        <row r="62">
          <cell r="E62" t="str">
            <v>0070109</v>
          </cell>
          <cell r="F62" t="str">
            <v>甲斐芙蓉カントリー倶楽部</v>
          </cell>
          <cell r="G62">
            <v>25000000</v>
          </cell>
          <cell r="H62">
            <v>2000000</v>
          </cell>
          <cell r="I62">
            <v>23000000</v>
          </cell>
          <cell r="J62">
            <v>0</v>
          </cell>
          <cell r="K62">
            <v>0</v>
          </cell>
        </row>
        <row r="63">
          <cell r="E63" t="str">
            <v>0070110</v>
          </cell>
          <cell r="F63" t="str">
            <v>甲斐芙蓉カントリー倶楽部</v>
          </cell>
          <cell r="G63">
            <v>25000000</v>
          </cell>
          <cell r="H63">
            <v>2000000</v>
          </cell>
          <cell r="I63">
            <v>23000000</v>
          </cell>
          <cell r="J63">
            <v>0</v>
          </cell>
          <cell r="K63">
            <v>0</v>
          </cell>
        </row>
        <row r="64">
          <cell r="E64" t="str">
            <v>0070111</v>
          </cell>
          <cell r="F64" t="str">
            <v>甲斐芙蓉カントリー倶楽部</v>
          </cell>
          <cell r="G64">
            <v>25000000</v>
          </cell>
          <cell r="H64">
            <v>2000000</v>
          </cell>
          <cell r="I64">
            <v>23000000</v>
          </cell>
          <cell r="J64">
            <v>0</v>
          </cell>
          <cell r="K64">
            <v>0</v>
          </cell>
        </row>
        <row r="65">
          <cell r="E65" t="str">
            <v>0070112</v>
          </cell>
          <cell r="F65" t="str">
            <v>甲斐芙蓉カントリー倶楽部</v>
          </cell>
          <cell r="G65">
            <v>25000000</v>
          </cell>
          <cell r="H65">
            <v>2000000</v>
          </cell>
          <cell r="I65">
            <v>23000000</v>
          </cell>
          <cell r="J65">
            <v>0</v>
          </cell>
          <cell r="K65">
            <v>0</v>
          </cell>
        </row>
        <row r="66">
          <cell r="E66" t="str">
            <v>0070113</v>
          </cell>
          <cell r="F66" t="str">
            <v>甲斐芙蓉カントリー倶楽部</v>
          </cell>
          <cell r="G66">
            <v>25000000</v>
          </cell>
          <cell r="H66">
            <v>2000000</v>
          </cell>
          <cell r="I66">
            <v>23000000</v>
          </cell>
          <cell r="J66">
            <v>0</v>
          </cell>
          <cell r="K66">
            <v>0</v>
          </cell>
        </row>
        <row r="67">
          <cell r="E67" t="str">
            <v>0070114</v>
          </cell>
          <cell r="F67" t="str">
            <v>甲斐芙蓉カントリー倶楽部</v>
          </cell>
          <cell r="G67">
            <v>25000000</v>
          </cell>
          <cell r="H67">
            <v>2000000</v>
          </cell>
          <cell r="I67">
            <v>23000000</v>
          </cell>
          <cell r="J67">
            <v>0</v>
          </cell>
          <cell r="K67">
            <v>0</v>
          </cell>
        </row>
        <row r="68">
          <cell r="E68" t="str">
            <v>0070115</v>
          </cell>
          <cell r="F68" t="str">
            <v>甲斐芙蓉カントリー倶楽部</v>
          </cell>
          <cell r="G68">
            <v>25000000</v>
          </cell>
          <cell r="H68">
            <v>2000000</v>
          </cell>
          <cell r="I68">
            <v>23000000</v>
          </cell>
          <cell r="J68">
            <v>0</v>
          </cell>
          <cell r="K68">
            <v>0</v>
          </cell>
        </row>
        <row r="69">
          <cell r="E69" t="str">
            <v>0070116</v>
          </cell>
          <cell r="F69" t="str">
            <v>甲斐芙蓉カントリー倶楽部</v>
          </cell>
          <cell r="G69">
            <v>25000000</v>
          </cell>
          <cell r="H69">
            <v>2000000</v>
          </cell>
          <cell r="I69">
            <v>23000000</v>
          </cell>
          <cell r="J69">
            <v>0</v>
          </cell>
          <cell r="K69">
            <v>0</v>
          </cell>
        </row>
        <row r="70">
          <cell r="E70" t="str">
            <v>0070117</v>
          </cell>
          <cell r="F70" t="str">
            <v>甲斐芙蓉カントリー倶楽部</v>
          </cell>
          <cell r="G70">
            <v>25000000</v>
          </cell>
          <cell r="H70">
            <v>2000000</v>
          </cell>
          <cell r="I70">
            <v>23000000</v>
          </cell>
          <cell r="J70">
            <v>0</v>
          </cell>
          <cell r="K70">
            <v>0</v>
          </cell>
        </row>
        <row r="71">
          <cell r="E71" t="str">
            <v>0070118</v>
          </cell>
          <cell r="F71" t="str">
            <v>甲斐芙蓉カントリー倶楽部</v>
          </cell>
          <cell r="G71">
            <v>25000000</v>
          </cell>
          <cell r="H71">
            <v>2000000</v>
          </cell>
          <cell r="I71">
            <v>23000000</v>
          </cell>
          <cell r="J71">
            <v>0</v>
          </cell>
          <cell r="K71">
            <v>0</v>
          </cell>
        </row>
        <row r="72">
          <cell r="E72" t="str">
            <v>0070119</v>
          </cell>
          <cell r="F72" t="str">
            <v>甲斐芙蓉カントリー倶楽部</v>
          </cell>
          <cell r="G72">
            <v>25000000</v>
          </cell>
          <cell r="H72">
            <v>2000000</v>
          </cell>
          <cell r="I72">
            <v>23000000</v>
          </cell>
          <cell r="J72">
            <v>0</v>
          </cell>
          <cell r="K72">
            <v>0</v>
          </cell>
        </row>
        <row r="73">
          <cell r="E73" t="str">
            <v>0070120</v>
          </cell>
          <cell r="F73" t="str">
            <v>甲斐芙蓉カントリー倶楽部</v>
          </cell>
          <cell r="G73">
            <v>25000000</v>
          </cell>
          <cell r="H73">
            <v>2000000</v>
          </cell>
          <cell r="I73">
            <v>23000000</v>
          </cell>
          <cell r="J73">
            <v>0</v>
          </cell>
          <cell r="K73">
            <v>0</v>
          </cell>
        </row>
        <row r="74">
          <cell r="E74" t="str">
            <v>0070121</v>
          </cell>
          <cell r="F74" t="str">
            <v>甲斐芙蓉カントリー倶楽部</v>
          </cell>
          <cell r="G74">
            <v>25000000</v>
          </cell>
          <cell r="H74">
            <v>2000000</v>
          </cell>
          <cell r="I74">
            <v>23000000</v>
          </cell>
          <cell r="J74">
            <v>0</v>
          </cell>
          <cell r="K74">
            <v>0</v>
          </cell>
        </row>
        <row r="75">
          <cell r="E75" t="str">
            <v>0070122</v>
          </cell>
          <cell r="F75" t="str">
            <v>甲斐芙蓉カントリー倶楽部</v>
          </cell>
          <cell r="G75">
            <v>25000000</v>
          </cell>
          <cell r="H75">
            <v>2000000</v>
          </cell>
          <cell r="I75">
            <v>23000000</v>
          </cell>
          <cell r="J75">
            <v>0</v>
          </cell>
          <cell r="K75">
            <v>0</v>
          </cell>
        </row>
        <row r="76">
          <cell r="E76" t="str">
            <v>0070123</v>
          </cell>
          <cell r="F76" t="str">
            <v>甲斐芙蓉カントリー倶楽部</v>
          </cell>
          <cell r="G76">
            <v>25000000</v>
          </cell>
          <cell r="H76">
            <v>2000000</v>
          </cell>
          <cell r="I76">
            <v>23000000</v>
          </cell>
          <cell r="J76">
            <v>0</v>
          </cell>
          <cell r="K76">
            <v>0</v>
          </cell>
        </row>
        <row r="77">
          <cell r="E77" t="str">
            <v>0070124</v>
          </cell>
          <cell r="F77" t="str">
            <v>甲斐芙蓉カントリー倶楽部</v>
          </cell>
          <cell r="G77">
            <v>25000000</v>
          </cell>
          <cell r="H77">
            <v>2000000</v>
          </cell>
          <cell r="I77">
            <v>23000000</v>
          </cell>
          <cell r="J77">
            <v>0</v>
          </cell>
          <cell r="K77">
            <v>0</v>
          </cell>
        </row>
        <row r="78">
          <cell r="E78" t="str">
            <v>0070125</v>
          </cell>
          <cell r="F78" t="str">
            <v>甲斐芙蓉カントリー倶楽部</v>
          </cell>
          <cell r="G78">
            <v>25000000</v>
          </cell>
          <cell r="H78">
            <v>2000000</v>
          </cell>
          <cell r="I78">
            <v>23000000</v>
          </cell>
          <cell r="J78">
            <v>0</v>
          </cell>
          <cell r="K78">
            <v>0</v>
          </cell>
        </row>
        <row r="79">
          <cell r="E79" t="str">
            <v>0070126</v>
          </cell>
          <cell r="F79" t="str">
            <v>甲斐芙蓉カントリー倶楽部</v>
          </cell>
          <cell r="G79">
            <v>25000000</v>
          </cell>
          <cell r="H79">
            <v>2000000</v>
          </cell>
          <cell r="I79">
            <v>23000000</v>
          </cell>
          <cell r="J79">
            <v>0</v>
          </cell>
          <cell r="K79">
            <v>0</v>
          </cell>
        </row>
        <row r="80">
          <cell r="E80" t="str">
            <v>0070127</v>
          </cell>
          <cell r="F80" t="str">
            <v>甲斐芙蓉カントリー倶楽部</v>
          </cell>
          <cell r="G80">
            <v>25000000</v>
          </cell>
          <cell r="H80">
            <v>2000000</v>
          </cell>
          <cell r="I80">
            <v>23000000</v>
          </cell>
          <cell r="J80">
            <v>0</v>
          </cell>
          <cell r="K80">
            <v>0</v>
          </cell>
        </row>
        <row r="81">
          <cell r="E81" t="str">
            <v>0070128</v>
          </cell>
          <cell r="F81" t="str">
            <v>甲斐芙蓉カントリー倶楽部</v>
          </cell>
          <cell r="G81">
            <v>25000000</v>
          </cell>
          <cell r="H81">
            <v>2000000</v>
          </cell>
          <cell r="I81">
            <v>23000000</v>
          </cell>
          <cell r="J81">
            <v>0</v>
          </cell>
          <cell r="K81">
            <v>0</v>
          </cell>
        </row>
        <row r="82">
          <cell r="E82" t="str">
            <v>0070129</v>
          </cell>
          <cell r="F82" t="str">
            <v>甲斐芙蓉カントリー倶楽部</v>
          </cell>
          <cell r="G82">
            <v>25000000</v>
          </cell>
          <cell r="H82">
            <v>2000000</v>
          </cell>
          <cell r="I82">
            <v>23000000</v>
          </cell>
          <cell r="J82">
            <v>0</v>
          </cell>
          <cell r="K82">
            <v>0</v>
          </cell>
        </row>
        <row r="83">
          <cell r="E83" t="str">
            <v>0070130</v>
          </cell>
          <cell r="F83" t="str">
            <v>甲斐芙蓉カントリー倶楽部</v>
          </cell>
          <cell r="G83">
            <v>25000000</v>
          </cell>
          <cell r="H83">
            <v>2000000</v>
          </cell>
          <cell r="I83">
            <v>23000000</v>
          </cell>
          <cell r="J83">
            <v>0</v>
          </cell>
          <cell r="K83">
            <v>0</v>
          </cell>
        </row>
        <row r="84">
          <cell r="E84" t="str">
            <v>0070131</v>
          </cell>
          <cell r="F84" t="str">
            <v>甲斐芙蓉カントリー倶楽部</v>
          </cell>
          <cell r="G84">
            <v>25000000</v>
          </cell>
          <cell r="H84">
            <v>2000000</v>
          </cell>
          <cell r="I84">
            <v>23000000</v>
          </cell>
          <cell r="J84">
            <v>0</v>
          </cell>
          <cell r="K84">
            <v>0</v>
          </cell>
        </row>
        <row r="85">
          <cell r="E85" t="str">
            <v>0070132</v>
          </cell>
          <cell r="F85" t="str">
            <v>甲斐芙蓉カントリー倶楽部</v>
          </cell>
          <cell r="G85">
            <v>25000000</v>
          </cell>
          <cell r="H85">
            <v>2000000</v>
          </cell>
          <cell r="I85">
            <v>23000000</v>
          </cell>
          <cell r="J85">
            <v>0</v>
          </cell>
          <cell r="K85">
            <v>0</v>
          </cell>
        </row>
        <row r="86">
          <cell r="E86" t="str">
            <v>0070133</v>
          </cell>
          <cell r="F86" t="str">
            <v>甲斐芙蓉カントリー倶楽部</v>
          </cell>
          <cell r="G86">
            <v>25000000</v>
          </cell>
          <cell r="H86">
            <v>2000000</v>
          </cell>
          <cell r="I86">
            <v>23000000</v>
          </cell>
          <cell r="J86">
            <v>0</v>
          </cell>
          <cell r="K86">
            <v>0</v>
          </cell>
        </row>
        <row r="87">
          <cell r="E87" t="str">
            <v>0070134</v>
          </cell>
          <cell r="F87" t="str">
            <v>甲斐芙蓉カントリー倶楽部</v>
          </cell>
          <cell r="G87">
            <v>25000000</v>
          </cell>
          <cell r="H87">
            <v>2000000</v>
          </cell>
          <cell r="I87">
            <v>23000000</v>
          </cell>
          <cell r="J87">
            <v>0</v>
          </cell>
          <cell r="K87">
            <v>0</v>
          </cell>
        </row>
        <row r="88">
          <cell r="E88" t="str">
            <v>0070135</v>
          </cell>
          <cell r="F88" t="str">
            <v>甲斐芙蓉カントリー倶楽部</v>
          </cell>
          <cell r="G88">
            <v>25000000</v>
          </cell>
          <cell r="H88">
            <v>2000000</v>
          </cell>
          <cell r="I88">
            <v>23000000</v>
          </cell>
          <cell r="J88">
            <v>0</v>
          </cell>
          <cell r="K88">
            <v>0</v>
          </cell>
        </row>
        <row r="89">
          <cell r="E89" t="str">
            <v>0070136</v>
          </cell>
          <cell r="F89" t="str">
            <v>甲斐芙蓉カントリー倶楽部</v>
          </cell>
          <cell r="G89">
            <v>25000000</v>
          </cell>
          <cell r="H89">
            <v>2000000</v>
          </cell>
          <cell r="I89">
            <v>23000000</v>
          </cell>
          <cell r="J89">
            <v>0</v>
          </cell>
          <cell r="K89">
            <v>0</v>
          </cell>
        </row>
        <row r="90">
          <cell r="E90" t="str">
            <v>0070137</v>
          </cell>
          <cell r="F90" t="str">
            <v>甲斐芙蓉カントリー倶楽部</v>
          </cell>
          <cell r="G90">
            <v>25000000</v>
          </cell>
          <cell r="H90">
            <v>2000000</v>
          </cell>
          <cell r="I90">
            <v>23000000</v>
          </cell>
          <cell r="J90">
            <v>0</v>
          </cell>
          <cell r="K90">
            <v>0</v>
          </cell>
        </row>
        <row r="91">
          <cell r="E91" t="str">
            <v>0070138</v>
          </cell>
          <cell r="F91" t="str">
            <v>甲斐芙蓉カントリー倶楽部</v>
          </cell>
          <cell r="G91">
            <v>25000000</v>
          </cell>
          <cell r="H91">
            <v>2000000</v>
          </cell>
          <cell r="I91">
            <v>23000000</v>
          </cell>
          <cell r="J91">
            <v>0</v>
          </cell>
          <cell r="K91">
            <v>0</v>
          </cell>
        </row>
        <row r="92">
          <cell r="E92" t="str">
            <v>0070139</v>
          </cell>
          <cell r="F92" t="str">
            <v>甲斐芙蓉カントリー倶楽部</v>
          </cell>
          <cell r="G92">
            <v>25000000</v>
          </cell>
          <cell r="H92">
            <v>2000000</v>
          </cell>
          <cell r="I92">
            <v>23000000</v>
          </cell>
          <cell r="J92">
            <v>0</v>
          </cell>
          <cell r="K92">
            <v>0</v>
          </cell>
        </row>
        <row r="93">
          <cell r="E93" t="str">
            <v>0070140</v>
          </cell>
          <cell r="F93" t="str">
            <v>甲斐芙蓉カントリー倶楽部</v>
          </cell>
          <cell r="G93">
            <v>25000000</v>
          </cell>
          <cell r="H93">
            <v>2000000</v>
          </cell>
          <cell r="I93">
            <v>23000000</v>
          </cell>
          <cell r="J93">
            <v>0</v>
          </cell>
          <cell r="K93">
            <v>0</v>
          </cell>
        </row>
        <row r="94">
          <cell r="E94" t="str">
            <v>0070141</v>
          </cell>
          <cell r="F94" t="str">
            <v>甲斐芙蓉カントリー倶楽部</v>
          </cell>
          <cell r="G94">
            <v>25000000</v>
          </cell>
          <cell r="H94">
            <v>2000000</v>
          </cell>
          <cell r="I94">
            <v>23000000</v>
          </cell>
          <cell r="J94">
            <v>0</v>
          </cell>
          <cell r="K94">
            <v>0</v>
          </cell>
        </row>
        <row r="95">
          <cell r="E95" t="str">
            <v>0070142</v>
          </cell>
          <cell r="F95" t="str">
            <v>甲斐芙蓉カントリー倶楽部</v>
          </cell>
          <cell r="G95">
            <v>25000000</v>
          </cell>
          <cell r="H95">
            <v>2000000</v>
          </cell>
          <cell r="I95">
            <v>23000000</v>
          </cell>
          <cell r="J95">
            <v>0</v>
          </cell>
          <cell r="K95">
            <v>0</v>
          </cell>
        </row>
        <row r="96">
          <cell r="E96" t="str">
            <v>0070143</v>
          </cell>
          <cell r="F96" t="str">
            <v>甲斐芙蓉カントリー倶楽部</v>
          </cell>
          <cell r="G96">
            <v>25000000</v>
          </cell>
          <cell r="H96">
            <v>2000000</v>
          </cell>
          <cell r="I96">
            <v>23000000</v>
          </cell>
          <cell r="J96">
            <v>0</v>
          </cell>
          <cell r="K96">
            <v>0</v>
          </cell>
        </row>
        <row r="97">
          <cell r="E97" t="str">
            <v>0070144</v>
          </cell>
          <cell r="F97" t="str">
            <v>甲斐芙蓉カントリー倶楽部</v>
          </cell>
          <cell r="G97">
            <v>25000000</v>
          </cell>
          <cell r="H97">
            <v>2000000</v>
          </cell>
          <cell r="I97">
            <v>23000000</v>
          </cell>
          <cell r="J97">
            <v>0</v>
          </cell>
          <cell r="K97">
            <v>0</v>
          </cell>
        </row>
        <row r="98">
          <cell r="E98" t="str">
            <v>0070145</v>
          </cell>
          <cell r="F98" t="str">
            <v>甲斐芙蓉カントリー倶楽部</v>
          </cell>
          <cell r="G98">
            <v>25000000</v>
          </cell>
          <cell r="H98">
            <v>2000000</v>
          </cell>
          <cell r="I98">
            <v>23000000</v>
          </cell>
          <cell r="J98">
            <v>0</v>
          </cell>
          <cell r="K98">
            <v>0</v>
          </cell>
        </row>
        <row r="99">
          <cell r="E99" t="str">
            <v>0070146</v>
          </cell>
          <cell r="F99" t="str">
            <v>甲斐芙蓉カントリー倶楽部</v>
          </cell>
          <cell r="G99">
            <v>25000000</v>
          </cell>
          <cell r="H99">
            <v>2000000</v>
          </cell>
          <cell r="I99">
            <v>23000000</v>
          </cell>
          <cell r="J99">
            <v>0</v>
          </cell>
          <cell r="K99">
            <v>0</v>
          </cell>
        </row>
        <row r="100">
          <cell r="E100" t="str">
            <v>0070147</v>
          </cell>
          <cell r="F100" t="str">
            <v>甲斐芙蓉カントリー倶楽部</v>
          </cell>
          <cell r="G100">
            <v>25000000</v>
          </cell>
          <cell r="H100">
            <v>2000000</v>
          </cell>
          <cell r="I100">
            <v>23000000</v>
          </cell>
          <cell r="J100">
            <v>0</v>
          </cell>
          <cell r="K100">
            <v>0</v>
          </cell>
        </row>
        <row r="101">
          <cell r="E101" t="str">
            <v>0070148</v>
          </cell>
          <cell r="F101" t="str">
            <v>甲斐芙蓉カントリー倶楽部</v>
          </cell>
          <cell r="G101">
            <v>25000000</v>
          </cell>
          <cell r="H101">
            <v>2000000</v>
          </cell>
          <cell r="I101">
            <v>23000000</v>
          </cell>
          <cell r="J101">
            <v>0</v>
          </cell>
          <cell r="K101">
            <v>0</v>
          </cell>
        </row>
        <row r="102">
          <cell r="E102" t="str">
            <v>0070149</v>
          </cell>
          <cell r="F102" t="str">
            <v>甲斐芙蓉カントリー倶楽部</v>
          </cell>
          <cell r="G102">
            <v>25000000</v>
          </cell>
          <cell r="H102">
            <v>2000000</v>
          </cell>
          <cell r="I102">
            <v>23000000</v>
          </cell>
          <cell r="J102">
            <v>0</v>
          </cell>
          <cell r="K102">
            <v>0</v>
          </cell>
        </row>
        <row r="103">
          <cell r="E103" t="str">
            <v>0070150</v>
          </cell>
          <cell r="F103" t="str">
            <v>甲斐芙蓉カントリー倶楽部</v>
          </cell>
          <cell r="G103">
            <v>25000000</v>
          </cell>
          <cell r="H103">
            <v>2000000</v>
          </cell>
          <cell r="I103">
            <v>23000000</v>
          </cell>
          <cell r="J103">
            <v>0</v>
          </cell>
          <cell r="K103">
            <v>0</v>
          </cell>
        </row>
        <row r="104">
          <cell r="E104" t="str">
            <v>0070151</v>
          </cell>
          <cell r="F104" t="str">
            <v>甲斐芙蓉カントリー倶楽部</v>
          </cell>
          <cell r="G104">
            <v>25000000</v>
          </cell>
          <cell r="H104">
            <v>2000000</v>
          </cell>
          <cell r="I104">
            <v>23000000</v>
          </cell>
          <cell r="J104">
            <v>0</v>
          </cell>
          <cell r="K104">
            <v>0</v>
          </cell>
        </row>
        <row r="105">
          <cell r="E105" t="str">
            <v>0070152</v>
          </cell>
          <cell r="F105" t="str">
            <v>甲斐芙蓉カントリー倶楽部</v>
          </cell>
          <cell r="G105">
            <v>25000000</v>
          </cell>
          <cell r="H105">
            <v>2000000</v>
          </cell>
          <cell r="I105">
            <v>23000000</v>
          </cell>
          <cell r="J105">
            <v>0</v>
          </cell>
          <cell r="K105">
            <v>0</v>
          </cell>
        </row>
        <row r="106">
          <cell r="E106" t="str">
            <v>0070153</v>
          </cell>
          <cell r="F106" t="str">
            <v>甲斐芙蓉カントリー倶楽部</v>
          </cell>
          <cell r="G106">
            <v>25000000</v>
          </cell>
          <cell r="H106">
            <v>2000000</v>
          </cell>
          <cell r="I106">
            <v>23000000</v>
          </cell>
          <cell r="J106">
            <v>0</v>
          </cell>
          <cell r="K106">
            <v>0</v>
          </cell>
        </row>
        <row r="107">
          <cell r="E107" t="str">
            <v>0070154</v>
          </cell>
          <cell r="F107" t="str">
            <v>甲斐芙蓉カントリー倶楽部</v>
          </cell>
          <cell r="G107">
            <v>25000000</v>
          </cell>
          <cell r="H107">
            <v>2000000</v>
          </cell>
          <cell r="I107">
            <v>23000000</v>
          </cell>
          <cell r="J107">
            <v>0</v>
          </cell>
          <cell r="K107">
            <v>0</v>
          </cell>
        </row>
        <row r="108">
          <cell r="E108" t="str">
            <v>0070155</v>
          </cell>
          <cell r="F108" t="str">
            <v>甲斐芙蓉カントリー倶楽部</v>
          </cell>
          <cell r="G108">
            <v>25000000</v>
          </cell>
          <cell r="H108">
            <v>2000000</v>
          </cell>
          <cell r="I108">
            <v>23000000</v>
          </cell>
          <cell r="J108">
            <v>0</v>
          </cell>
          <cell r="K108">
            <v>0</v>
          </cell>
        </row>
        <row r="109">
          <cell r="E109" t="str">
            <v>0070156</v>
          </cell>
          <cell r="F109" t="str">
            <v>甲斐芙蓉カントリー倶楽部</v>
          </cell>
          <cell r="G109">
            <v>25000000</v>
          </cell>
          <cell r="H109">
            <v>2000000</v>
          </cell>
          <cell r="I109">
            <v>23000000</v>
          </cell>
          <cell r="J109">
            <v>0</v>
          </cell>
          <cell r="K109">
            <v>0</v>
          </cell>
        </row>
        <row r="110">
          <cell r="E110" t="str">
            <v>0070157</v>
          </cell>
          <cell r="F110" t="str">
            <v>甲斐芙蓉カントリー倶楽部</v>
          </cell>
          <cell r="G110">
            <v>25000000</v>
          </cell>
          <cell r="H110">
            <v>2000000</v>
          </cell>
          <cell r="I110">
            <v>23000000</v>
          </cell>
          <cell r="J110">
            <v>0</v>
          </cell>
          <cell r="K110">
            <v>0</v>
          </cell>
        </row>
        <row r="111">
          <cell r="E111" t="str">
            <v>0070158</v>
          </cell>
          <cell r="F111" t="str">
            <v>甲斐芙蓉カントリー倶楽部</v>
          </cell>
          <cell r="G111">
            <v>25000000</v>
          </cell>
          <cell r="H111">
            <v>2000000</v>
          </cell>
          <cell r="I111">
            <v>23000000</v>
          </cell>
          <cell r="J111">
            <v>0</v>
          </cell>
          <cell r="K111">
            <v>0</v>
          </cell>
        </row>
        <row r="112">
          <cell r="E112" t="str">
            <v>0070159</v>
          </cell>
          <cell r="F112" t="str">
            <v>甲斐芙蓉カントリー倶楽部</v>
          </cell>
          <cell r="G112">
            <v>25000000</v>
          </cell>
          <cell r="H112">
            <v>2000000</v>
          </cell>
          <cell r="I112">
            <v>23000000</v>
          </cell>
          <cell r="J112">
            <v>0</v>
          </cell>
          <cell r="K112">
            <v>0</v>
          </cell>
        </row>
        <row r="113">
          <cell r="E113" t="str">
            <v>0070160</v>
          </cell>
          <cell r="F113" t="str">
            <v>甲斐芙蓉カントリー倶楽部</v>
          </cell>
          <cell r="G113">
            <v>25000000</v>
          </cell>
          <cell r="H113">
            <v>2000000</v>
          </cell>
          <cell r="I113">
            <v>23000000</v>
          </cell>
          <cell r="J113">
            <v>0</v>
          </cell>
          <cell r="K113">
            <v>0</v>
          </cell>
        </row>
        <row r="114">
          <cell r="E114" t="str">
            <v>0070161</v>
          </cell>
          <cell r="F114" t="str">
            <v>甲斐芙蓉カントリー倶楽部</v>
          </cell>
          <cell r="G114">
            <v>25000000</v>
          </cell>
          <cell r="H114">
            <v>2000000</v>
          </cell>
          <cell r="I114">
            <v>23000000</v>
          </cell>
          <cell r="J114">
            <v>0</v>
          </cell>
          <cell r="K114">
            <v>0</v>
          </cell>
        </row>
        <row r="115">
          <cell r="E115" t="str">
            <v>0070162</v>
          </cell>
          <cell r="F115" t="str">
            <v>甲斐芙蓉カントリー倶楽部</v>
          </cell>
          <cell r="G115">
            <v>25000000</v>
          </cell>
          <cell r="H115">
            <v>2000000</v>
          </cell>
          <cell r="I115">
            <v>23000000</v>
          </cell>
          <cell r="J115">
            <v>0</v>
          </cell>
          <cell r="K115">
            <v>0</v>
          </cell>
        </row>
        <row r="116">
          <cell r="E116" t="str">
            <v>0070163</v>
          </cell>
          <cell r="F116" t="str">
            <v>甲斐芙蓉カントリー倶楽部</v>
          </cell>
          <cell r="G116">
            <v>25000000</v>
          </cell>
          <cell r="H116">
            <v>2000000</v>
          </cell>
          <cell r="I116">
            <v>23000000</v>
          </cell>
          <cell r="J116">
            <v>0</v>
          </cell>
          <cell r="K116">
            <v>0</v>
          </cell>
        </row>
        <row r="117">
          <cell r="E117" t="str">
            <v>0070164</v>
          </cell>
          <cell r="F117" t="str">
            <v>甲斐芙蓉カントリー倶楽部</v>
          </cell>
          <cell r="G117">
            <v>25000000</v>
          </cell>
          <cell r="H117">
            <v>2000000</v>
          </cell>
          <cell r="I117">
            <v>23000000</v>
          </cell>
          <cell r="J117">
            <v>0</v>
          </cell>
          <cell r="K117">
            <v>0</v>
          </cell>
        </row>
        <row r="118">
          <cell r="E118" t="str">
            <v>0070165</v>
          </cell>
          <cell r="F118" t="str">
            <v>甲斐芙蓉カントリー倶楽部</v>
          </cell>
          <cell r="G118">
            <v>40000000</v>
          </cell>
          <cell r="H118">
            <v>5000000</v>
          </cell>
          <cell r="I118">
            <v>35000000</v>
          </cell>
          <cell r="J118">
            <v>0</v>
          </cell>
          <cell r="K118">
            <v>0</v>
          </cell>
        </row>
        <row r="119">
          <cell r="E119" t="str">
            <v>0070166</v>
          </cell>
          <cell r="F119" t="str">
            <v>甲斐芙蓉カントリー倶楽部</v>
          </cell>
          <cell r="G119">
            <v>40000000</v>
          </cell>
          <cell r="H119">
            <v>5000000</v>
          </cell>
          <cell r="I119">
            <v>35000000</v>
          </cell>
          <cell r="J119">
            <v>0</v>
          </cell>
          <cell r="K119">
            <v>0</v>
          </cell>
        </row>
        <row r="120">
          <cell r="E120" t="str">
            <v>0070167</v>
          </cell>
          <cell r="F120" t="str">
            <v>甲斐芙蓉カントリー倶楽部</v>
          </cell>
          <cell r="G120">
            <v>40000000</v>
          </cell>
          <cell r="H120">
            <v>5000000</v>
          </cell>
          <cell r="I120">
            <v>35000000</v>
          </cell>
          <cell r="J120">
            <v>0</v>
          </cell>
          <cell r="K120">
            <v>0</v>
          </cell>
        </row>
        <row r="121">
          <cell r="E121" t="str">
            <v>0070168</v>
          </cell>
          <cell r="F121" t="str">
            <v>甲斐芙蓉カントリー倶楽部</v>
          </cell>
          <cell r="G121">
            <v>40000000</v>
          </cell>
          <cell r="H121">
            <v>5000000</v>
          </cell>
          <cell r="I121">
            <v>35000000</v>
          </cell>
          <cell r="J121">
            <v>0</v>
          </cell>
          <cell r="K121">
            <v>0</v>
          </cell>
        </row>
        <row r="122">
          <cell r="E122" t="str">
            <v>0070169</v>
          </cell>
          <cell r="F122" t="str">
            <v>甲斐芙蓉カントリー倶楽部</v>
          </cell>
          <cell r="G122">
            <v>40000000</v>
          </cell>
          <cell r="H122">
            <v>5000000</v>
          </cell>
          <cell r="I122">
            <v>35000000</v>
          </cell>
          <cell r="J122">
            <v>0</v>
          </cell>
          <cell r="K122">
            <v>0</v>
          </cell>
        </row>
        <row r="123">
          <cell r="E123" t="str">
            <v>0070170</v>
          </cell>
          <cell r="F123" t="str">
            <v>甲斐芙蓉カントリー倶楽部</v>
          </cell>
          <cell r="G123">
            <v>40000000</v>
          </cell>
          <cell r="H123">
            <v>5000000</v>
          </cell>
          <cell r="I123">
            <v>35000000</v>
          </cell>
          <cell r="J123">
            <v>0</v>
          </cell>
          <cell r="K123">
            <v>0</v>
          </cell>
        </row>
        <row r="124">
          <cell r="E124" t="str">
            <v>0070171</v>
          </cell>
          <cell r="F124" t="str">
            <v>甲斐芙蓉カントリー倶楽部</v>
          </cell>
          <cell r="G124">
            <v>40000000</v>
          </cell>
          <cell r="H124">
            <v>5000000</v>
          </cell>
          <cell r="I124">
            <v>35000000</v>
          </cell>
          <cell r="J124">
            <v>0</v>
          </cell>
          <cell r="K124">
            <v>0</v>
          </cell>
        </row>
        <row r="125">
          <cell r="E125" t="str">
            <v>0070172</v>
          </cell>
          <cell r="F125" t="str">
            <v>甲斐芙蓉カントリー倶楽部</v>
          </cell>
          <cell r="G125">
            <v>40000000</v>
          </cell>
          <cell r="H125">
            <v>5000000</v>
          </cell>
          <cell r="I125">
            <v>35000000</v>
          </cell>
          <cell r="J125">
            <v>0</v>
          </cell>
          <cell r="K125">
            <v>0</v>
          </cell>
        </row>
        <row r="126">
          <cell r="E126" t="str">
            <v>0070173</v>
          </cell>
          <cell r="F126" t="str">
            <v>甲斐芙蓉カントリー倶楽部</v>
          </cell>
          <cell r="G126">
            <v>40000000</v>
          </cell>
          <cell r="H126">
            <v>5000000</v>
          </cell>
          <cell r="I126">
            <v>35000000</v>
          </cell>
          <cell r="J126">
            <v>0</v>
          </cell>
          <cell r="K126">
            <v>0</v>
          </cell>
        </row>
        <row r="127">
          <cell r="E127" t="str">
            <v>0070174</v>
          </cell>
          <cell r="F127" t="str">
            <v>甲斐芙蓉カントリー倶楽部</v>
          </cell>
          <cell r="G127">
            <v>40000000</v>
          </cell>
          <cell r="H127">
            <v>5000000</v>
          </cell>
          <cell r="I127">
            <v>35000000</v>
          </cell>
          <cell r="J127">
            <v>0</v>
          </cell>
          <cell r="K127">
            <v>0</v>
          </cell>
        </row>
        <row r="128">
          <cell r="E128" t="str">
            <v>0080201</v>
          </cell>
          <cell r="F128" t="str">
            <v>喜連川カントリー倶楽部</v>
          </cell>
          <cell r="G128">
            <v>40000000</v>
          </cell>
          <cell r="H128">
            <v>8000000</v>
          </cell>
          <cell r="I128">
            <v>32000000</v>
          </cell>
          <cell r="J128">
            <v>0</v>
          </cell>
          <cell r="K128">
            <v>400000</v>
          </cell>
        </row>
        <row r="129">
          <cell r="E129" t="str">
            <v>0090201</v>
          </cell>
          <cell r="F129" t="str">
            <v>久慈大洋ゴルフクラブ</v>
          </cell>
          <cell r="G129">
            <v>13000000</v>
          </cell>
          <cell r="H129">
            <v>4500000</v>
          </cell>
          <cell r="I129">
            <v>8500000</v>
          </cell>
          <cell r="J129">
            <v>0</v>
          </cell>
          <cell r="K129">
            <v>50000</v>
          </cell>
        </row>
        <row r="130">
          <cell r="E130" t="str">
            <v>0090202</v>
          </cell>
          <cell r="F130" t="str">
            <v>久慈大洋ゴルフクラブ</v>
          </cell>
          <cell r="G130">
            <v>8500000</v>
          </cell>
          <cell r="H130">
            <v>0</v>
          </cell>
          <cell r="I130">
            <v>8500000</v>
          </cell>
          <cell r="J130">
            <v>0</v>
          </cell>
          <cell r="K130">
            <v>50000</v>
          </cell>
        </row>
        <row r="131">
          <cell r="E131" t="str">
            <v>0090203</v>
          </cell>
          <cell r="F131" t="str">
            <v>久慈大洋ゴルフクラブ</v>
          </cell>
          <cell r="G131">
            <v>8500000</v>
          </cell>
          <cell r="H131">
            <v>0</v>
          </cell>
          <cell r="I131">
            <v>8500000</v>
          </cell>
          <cell r="J131">
            <v>0</v>
          </cell>
          <cell r="K131">
            <v>50000</v>
          </cell>
        </row>
        <row r="132">
          <cell r="E132" t="str">
            <v>0110501</v>
          </cell>
          <cell r="F132" t="str">
            <v>小海リエックスカントリークラブ</v>
          </cell>
          <cell r="G132">
            <v>9000000</v>
          </cell>
          <cell r="H132">
            <v>1500000</v>
          </cell>
          <cell r="I132">
            <v>7500000</v>
          </cell>
          <cell r="J132">
            <v>0</v>
          </cell>
          <cell r="K132">
            <v>600000</v>
          </cell>
        </row>
        <row r="133">
          <cell r="E133" t="str">
            <v>0110502</v>
          </cell>
          <cell r="F133" t="str">
            <v>小海リエックスカントリークラブ</v>
          </cell>
          <cell r="G133">
            <v>9000000</v>
          </cell>
          <cell r="H133">
            <v>1500000</v>
          </cell>
          <cell r="I133">
            <v>7500000</v>
          </cell>
          <cell r="J133">
            <v>0</v>
          </cell>
          <cell r="K133">
            <v>600000</v>
          </cell>
        </row>
        <row r="134">
          <cell r="E134" t="str">
            <v>0121001</v>
          </cell>
          <cell r="F134" t="str">
            <v>ザ・オーシャンゴルフクラブ</v>
          </cell>
          <cell r="G134">
            <v>15000000</v>
          </cell>
          <cell r="H134">
            <v>3000000</v>
          </cell>
          <cell r="I134">
            <v>12000000</v>
          </cell>
          <cell r="J134">
            <v>0</v>
          </cell>
          <cell r="K134">
            <v>10000</v>
          </cell>
        </row>
        <row r="135">
          <cell r="E135" t="str">
            <v>0140201</v>
          </cell>
          <cell r="F135" t="str">
            <v>スカイウェイカントリークラブ</v>
          </cell>
          <cell r="G135">
            <v>46390000</v>
          </cell>
          <cell r="H135">
            <v>39390000</v>
          </cell>
          <cell r="I135">
            <v>7000000</v>
          </cell>
          <cell r="J135">
            <v>0</v>
          </cell>
          <cell r="K135">
            <v>1400000</v>
          </cell>
        </row>
        <row r="136">
          <cell r="E136" t="str">
            <v>0150101</v>
          </cell>
          <cell r="F136" t="str">
            <v>セント・フィールズゴルフクラブ</v>
          </cell>
          <cell r="G136">
            <v>18000000</v>
          </cell>
          <cell r="H136">
            <v>2800000</v>
          </cell>
          <cell r="I136">
            <v>15200000</v>
          </cell>
          <cell r="J136">
            <v>0</v>
          </cell>
          <cell r="K136">
            <v>20000</v>
          </cell>
        </row>
        <row r="137">
          <cell r="E137" t="str">
            <v>0150102</v>
          </cell>
          <cell r="F137" t="str">
            <v>セント・フィールズゴルフクラブ</v>
          </cell>
          <cell r="G137">
            <v>18000000</v>
          </cell>
          <cell r="H137">
            <v>2800000</v>
          </cell>
          <cell r="I137">
            <v>15200000</v>
          </cell>
          <cell r="J137">
            <v>0</v>
          </cell>
          <cell r="K137">
            <v>20000</v>
          </cell>
        </row>
        <row r="138">
          <cell r="E138" t="str">
            <v>0170601</v>
          </cell>
          <cell r="F138" t="str">
            <v>ダイワヴィンテージゴルフ倶楽部</v>
          </cell>
          <cell r="G138">
            <v>11000000</v>
          </cell>
          <cell r="H138">
            <v>1650000</v>
          </cell>
          <cell r="I138">
            <v>9350000</v>
          </cell>
          <cell r="J138">
            <v>0</v>
          </cell>
          <cell r="K138">
            <v>60000</v>
          </cell>
        </row>
        <row r="139">
          <cell r="E139" t="str">
            <v>0170602</v>
          </cell>
          <cell r="F139" t="str">
            <v>ダイワヴィンテージゴルフ倶楽部</v>
          </cell>
          <cell r="G139">
            <v>11000000</v>
          </cell>
          <cell r="H139">
            <v>1650000</v>
          </cell>
          <cell r="I139">
            <v>9350000</v>
          </cell>
          <cell r="J139">
            <v>0</v>
          </cell>
          <cell r="K139">
            <v>60000</v>
          </cell>
        </row>
        <row r="140">
          <cell r="E140" t="str">
            <v>0280201</v>
          </cell>
          <cell r="F140" t="str">
            <v>日立高鈴ゴルフ倶楽部</v>
          </cell>
          <cell r="G140">
            <v>3000000</v>
          </cell>
          <cell r="H140">
            <v>0</v>
          </cell>
          <cell r="I140">
            <v>3000000</v>
          </cell>
          <cell r="J140">
            <v>0</v>
          </cell>
          <cell r="K140">
            <v>50000</v>
          </cell>
        </row>
        <row r="141">
          <cell r="E141" t="str">
            <v>0290501</v>
          </cell>
          <cell r="F141" t="str">
            <v>富士カントリー出島倶楽部</v>
          </cell>
          <cell r="G141">
            <v>20000000</v>
          </cell>
          <cell r="H141">
            <v>2000000</v>
          </cell>
          <cell r="I141">
            <v>18000000</v>
          </cell>
          <cell r="J141">
            <v>0</v>
          </cell>
          <cell r="K141">
            <v>500000</v>
          </cell>
        </row>
        <row r="142">
          <cell r="E142" t="str">
            <v>0290502</v>
          </cell>
          <cell r="F142" t="str">
            <v>富士カントリー出島倶楽部</v>
          </cell>
          <cell r="G142">
            <v>19000000</v>
          </cell>
          <cell r="H142">
            <v>1000000</v>
          </cell>
          <cell r="I142">
            <v>18000000</v>
          </cell>
          <cell r="J142">
            <v>0</v>
          </cell>
          <cell r="K142">
            <v>500000</v>
          </cell>
        </row>
        <row r="143">
          <cell r="E143" t="str">
            <v>0290503</v>
          </cell>
          <cell r="F143" t="str">
            <v>富士カントリー出島倶楽部（平日）</v>
          </cell>
          <cell r="G143">
            <v>6000000</v>
          </cell>
          <cell r="H143">
            <v>0</v>
          </cell>
          <cell r="I143">
            <v>6000000</v>
          </cell>
          <cell r="J143">
            <v>0</v>
          </cell>
          <cell r="K143">
            <v>200000</v>
          </cell>
        </row>
        <row r="144">
          <cell r="E144" t="str">
            <v>0300101</v>
          </cell>
          <cell r="F144" t="str">
            <v>ベイステージカントリー倶楽部</v>
          </cell>
          <cell r="G144">
            <v>28000000</v>
          </cell>
          <cell r="H144">
            <v>4500000</v>
          </cell>
          <cell r="I144">
            <v>23500000</v>
          </cell>
          <cell r="J144">
            <v>0</v>
          </cell>
          <cell r="K144">
            <v>300000</v>
          </cell>
        </row>
        <row r="145">
          <cell r="E145" t="str">
            <v>0330101</v>
          </cell>
          <cell r="F145" t="str">
            <v>水戸グリーンカントリークラブ</v>
          </cell>
          <cell r="G145">
            <v>1000000</v>
          </cell>
          <cell r="H145">
            <v>300000</v>
          </cell>
          <cell r="I145">
            <v>700000</v>
          </cell>
          <cell r="J145">
            <v>0</v>
          </cell>
          <cell r="K145">
            <v>20000</v>
          </cell>
        </row>
        <row r="146">
          <cell r="E146" t="str">
            <v>0340401</v>
          </cell>
          <cell r="F146" t="str">
            <v>武蔵富士カントリー倶楽部</v>
          </cell>
          <cell r="G146">
            <v>30000000</v>
          </cell>
          <cell r="H146">
            <v>3000000</v>
          </cell>
          <cell r="I146">
            <v>27000000</v>
          </cell>
          <cell r="J146">
            <v>0</v>
          </cell>
          <cell r="K146">
            <v>3000000</v>
          </cell>
        </row>
        <row r="147">
          <cell r="E147" t="str">
            <v>0340402</v>
          </cell>
          <cell r="F147" t="str">
            <v>武蔵富士カントリー倶楽部</v>
          </cell>
          <cell r="G147">
            <v>30000000</v>
          </cell>
          <cell r="H147">
            <v>3000000</v>
          </cell>
          <cell r="I147">
            <v>27000000</v>
          </cell>
          <cell r="J147">
            <v>0</v>
          </cell>
          <cell r="K147">
            <v>3000000</v>
          </cell>
        </row>
        <row r="148">
          <cell r="E148" t="str">
            <v>0340403</v>
          </cell>
          <cell r="F148" t="str">
            <v>武蔵富士カントリー倶楽部</v>
          </cell>
          <cell r="G148">
            <v>30000000</v>
          </cell>
          <cell r="H148">
            <v>3000000</v>
          </cell>
          <cell r="I148">
            <v>27000000</v>
          </cell>
          <cell r="J148">
            <v>0</v>
          </cell>
          <cell r="K148">
            <v>3000000</v>
          </cell>
        </row>
        <row r="149">
          <cell r="E149" t="str">
            <v>0340404</v>
          </cell>
          <cell r="F149" t="str">
            <v>武蔵富士カントリー倶楽部</v>
          </cell>
          <cell r="G149">
            <v>30000000</v>
          </cell>
          <cell r="H149">
            <v>3000000</v>
          </cell>
          <cell r="I149">
            <v>27000000</v>
          </cell>
          <cell r="J149">
            <v>0</v>
          </cell>
          <cell r="K149">
            <v>3000000</v>
          </cell>
        </row>
        <row r="150">
          <cell r="E150" t="str">
            <v>0340405</v>
          </cell>
          <cell r="F150" t="str">
            <v>武蔵富士カントリー倶楽部</v>
          </cell>
          <cell r="G150">
            <v>30000000</v>
          </cell>
          <cell r="H150">
            <v>3000000</v>
          </cell>
          <cell r="I150">
            <v>27000000</v>
          </cell>
          <cell r="J150">
            <v>0</v>
          </cell>
          <cell r="K150">
            <v>3000000</v>
          </cell>
        </row>
        <row r="151">
          <cell r="E151" t="str">
            <v>0340406</v>
          </cell>
          <cell r="F151" t="str">
            <v>武蔵富士カントリー倶楽部</v>
          </cell>
          <cell r="G151">
            <v>30000000</v>
          </cell>
          <cell r="H151">
            <v>3000000</v>
          </cell>
          <cell r="I151">
            <v>27000000</v>
          </cell>
          <cell r="J151">
            <v>0</v>
          </cell>
          <cell r="K151">
            <v>3000000</v>
          </cell>
        </row>
        <row r="152">
          <cell r="E152" t="str">
            <v>0340407</v>
          </cell>
          <cell r="F152" t="str">
            <v>武蔵富士カントリー倶楽部</v>
          </cell>
          <cell r="G152">
            <v>30000000</v>
          </cell>
          <cell r="H152">
            <v>3000000</v>
          </cell>
          <cell r="I152">
            <v>27000000</v>
          </cell>
          <cell r="J152">
            <v>0</v>
          </cell>
          <cell r="K152">
            <v>3000000</v>
          </cell>
        </row>
        <row r="153">
          <cell r="E153" t="str">
            <v>0340408</v>
          </cell>
          <cell r="F153" t="str">
            <v>武蔵富士カントリー倶楽部</v>
          </cell>
          <cell r="G153">
            <v>30000000</v>
          </cell>
          <cell r="H153">
            <v>3000000</v>
          </cell>
          <cell r="I153">
            <v>27000000</v>
          </cell>
          <cell r="J153">
            <v>0</v>
          </cell>
          <cell r="K153">
            <v>3000000</v>
          </cell>
        </row>
        <row r="154">
          <cell r="E154" t="str">
            <v>0340409</v>
          </cell>
          <cell r="F154" t="str">
            <v>武蔵富士カントリー倶楽部</v>
          </cell>
          <cell r="G154">
            <v>30000000</v>
          </cell>
          <cell r="H154">
            <v>3000000</v>
          </cell>
          <cell r="I154">
            <v>27000000</v>
          </cell>
          <cell r="J154">
            <v>0</v>
          </cell>
          <cell r="K154">
            <v>3000000</v>
          </cell>
        </row>
        <row r="155">
          <cell r="E155" t="str">
            <v>0340410</v>
          </cell>
          <cell r="F155" t="str">
            <v>武蔵富士カントリー倶楽部</v>
          </cell>
          <cell r="G155">
            <v>30000000</v>
          </cell>
          <cell r="H155">
            <v>3000000</v>
          </cell>
          <cell r="I155">
            <v>27000000</v>
          </cell>
          <cell r="J155">
            <v>0</v>
          </cell>
          <cell r="K155">
            <v>3000000</v>
          </cell>
        </row>
        <row r="156">
          <cell r="E156" t="str">
            <v>0340411</v>
          </cell>
          <cell r="F156" t="str">
            <v>武蔵富士カントリー倶楽部</v>
          </cell>
          <cell r="G156">
            <v>30000000</v>
          </cell>
          <cell r="H156">
            <v>3000000</v>
          </cell>
          <cell r="I156">
            <v>27000000</v>
          </cell>
          <cell r="J156">
            <v>0</v>
          </cell>
          <cell r="K156">
            <v>3000000</v>
          </cell>
        </row>
        <row r="157">
          <cell r="E157" t="str">
            <v>0340412</v>
          </cell>
          <cell r="F157" t="str">
            <v>武蔵富士カントリー倶楽部</v>
          </cell>
          <cell r="G157">
            <v>30000000</v>
          </cell>
          <cell r="H157">
            <v>3000000</v>
          </cell>
          <cell r="I157">
            <v>27000000</v>
          </cell>
          <cell r="J157">
            <v>0</v>
          </cell>
          <cell r="K157">
            <v>3000000</v>
          </cell>
        </row>
        <row r="158">
          <cell r="E158" t="str">
            <v>0340413</v>
          </cell>
          <cell r="F158" t="str">
            <v>武蔵富士カントリー倶楽部</v>
          </cell>
          <cell r="G158">
            <v>30000000</v>
          </cell>
          <cell r="H158">
            <v>3000000</v>
          </cell>
          <cell r="I158">
            <v>27000000</v>
          </cell>
          <cell r="J158">
            <v>0</v>
          </cell>
          <cell r="K158">
            <v>3000000</v>
          </cell>
        </row>
        <row r="159">
          <cell r="E159" t="str">
            <v>0340414</v>
          </cell>
          <cell r="F159" t="str">
            <v>武蔵富士カントリー倶楽部</v>
          </cell>
          <cell r="G159">
            <v>30000000</v>
          </cell>
          <cell r="H159">
            <v>3000000</v>
          </cell>
          <cell r="I159">
            <v>27000000</v>
          </cell>
          <cell r="J159">
            <v>0</v>
          </cell>
          <cell r="K159">
            <v>3000000</v>
          </cell>
        </row>
        <row r="160">
          <cell r="E160" t="str">
            <v>0340415</v>
          </cell>
          <cell r="F160" t="str">
            <v>武蔵富士カントリー倶楽部</v>
          </cell>
          <cell r="G160">
            <v>30000000</v>
          </cell>
          <cell r="H160">
            <v>3000000</v>
          </cell>
          <cell r="I160">
            <v>27000000</v>
          </cell>
          <cell r="J160">
            <v>0</v>
          </cell>
          <cell r="K160">
            <v>3000000</v>
          </cell>
        </row>
        <row r="161">
          <cell r="E161" t="str">
            <v>0340416</v>
          </cell>
          <cell r="F161" t="str">
            <v>武蔵富士カントリー倶楽部</v>
          </cell>
          <cell r="G161">
            <v>30000000</v>
          </cell>
          <cell r="H161">
            <v>3000000</v>
          </cell>
          <cell r="I161">
            <v>27000000</v>
          </cell>
          <cell r="J161">
            <v>0</v>
          </cell>
          <cell r="K161">
            <v>3000000</v>
          </cell>
        </row>
        <row r="162">
          <cell r="E162" t="str">
            <v>0410302</v>
          </cell>
          <cell r="F162" t="str">
            <v>リバー富士カントリークラブ</v>
          </cell>
          <cell r="G162">
            <v>5300000</v>
          </cell>
          <cell r="H162">
            <v>500000</v>
          </cell>
          <cell r="I162">
            <v>4800000</v>
          </cell>
          <cell r="J162">
            <v>0</v>
          </cell>
          <cell r="K162">
            <v>1950000</v>
          </cell>
        </row>
        <row r="163">
          <cell r="E163" t="str">
            <v>1101401</v>
          </cell>
          <cell r="F163" t="str">
            <v>ゼニスカントリークラブ</v>
          </cell>
          <cell r="G163">
            <v>1128000</v>
          </cell>
          <cell r="H163">
            <v>728000</v>
          </cell>
          <cell r="I163">
            <v>400000</v>
          </cell>
          <cell r="J163">
            <v>0</v>
          </cell>
          <cell r="K163">
            <v>10000</v>
          </cell>
        </row>
        <row r="164">
          <cell r="E164" t="str">
            <v>1101801</v>
          </cell>
          <cell r="F164" t="str">
            <v>苫小牧カントリー倶楽部ブルックスコース</v>
          </cell>
          <cell r="G164">
            <v>6000000</v>
          </cell>
          <cell r="H164">
            <v>1500000</v>
          </cell>
          <cell r="I164">
            <v>4500000</v>
          </cell>
          <cell r="J164">
            <v>0</v>
          </cell>
          <cell r="K164">
            <v>500000</v>
          </cell>
        </row>
        <row r="165">
          <cell r="E165" t="str">
            <v>1101802</v>
          </cell>
          <cell r="F165" t="str">
            <v>苫小牧カントリー倶楽部ブルックスコース</v>
          </cell>
          <cell r="G165">
            <v>4000000</v>
          </cell>
          <cell r="H165">
            <v>0</v>
          </cell>
          <cell r="I165">
            <v>4000000</v>
          </cell>
          <cell r="J165">
            <v>0</v>
          </cell>
          <cell r="K165">
            <v>500000</v>
          </cell>
        </row>
        <row r="166">
          <cell r="E166" t="str">
            <v>1101803</v>
          </cell>
          <cell r="F166" t="str">
            <v>苫小牧カントリー倶楽部ブルックスコース</v>
          </cell>
          <cell r="G166">
            <v>4000000</v>
          </cell>
          <cell r="H166">
            <v>0</v>
          </cell>
          <cell r="I166">
            <v>4000000</v>
          </cell>
          <cell r="J166">
            <v>0</v>
          </cell>
          <cell r="K166">
            <v>500000</v>
          </cell>
        </row>
        <row r="167">
          <cell r="E167" t="str">
            <v>1102101</v>
          </cell>
          <cell r="F167" t="str">
            <v>紋別カントリークラブ</v>
          </cell>
          <cell r="G167">
            <v>700000</v>
          </cell>
          <cell r="H167">
            <v>0</v>
          </cell>
          <cell r="I167">
            <v>700000</v>
          </cell>
          <cell r="J167">
            <v>0</v>
          </cell>
          <cell r="K167">
            <v>10000</v>
          </cell>
        </row>
        <row r="168">
          <cell r="E168" t="str">
            <v>1102201</v>
          </cell>
          <cell r="F168" t="str">
            <v>稚内カントリークラブ</v>
          </cell>
          <cell r="G168">
            <v>2400000</v>
          </cell>
          <cell r="H168">
            <v>200000</v>
          </cell>
          <cell r="I168">
            <v>2200000</v>
          </cell>
          <cell r="J168">
            <v>0</v>
          </cell>
          <cell r="K168">
            <v>10000</v>
          </cell>
        </row>
        <row r="169">
          <cell r="E169" t="str">
            <v>1102202</v>
          </cell>
          <cell r="F169" t="str">
            <v>稚内カントリークラブ</v>
          </cell>
          <cell r="G169">
            <v>1600000</v>
          </cell>
          <cell r="H169">
            <v>0</v>
          </cell>
          <cell r="I169">
            <v>1600000</v>
          </cell>
          <cell r="J169">
            <v>0</v>
          </cell>
          <cell r="K169">
            <v>10000</v>
          </cell>
        </row>
        <row r="170">
          <cell r="E170" t="str">
            <v>1102301</v>
          </cell>
          <cell r="F170" t="str">
            <v>士別同友会カントリークラブ</v>
          </cell>
          <cell r="G170">
            <v>1200000</v>
          </cell>
          <cell r="H170">
            <v>0</v>
          </cell>
          <cell r="I170">
            <v>1200000</v>
          </cell>
          <cell r="J170">
            <v>0</v>
          </cell>
          <cell r="K170">
            <v>10000</v>
          </cell>
        </row>
        <row r="171">
          <cell r="E171" t="str">
            <v>1102302</v>
          </cell>
          <cell r="F171" t="str">
            <v>士別同友会カントリークラブ</v>
          </cell>
          <cell r="G171">
            <v>1200000</v>
          </cell>
          <cell r="H171">
            <v>0</v>
          </cell>
          <cell r="I171">
            <v>1200000</v>
          </cell>
          <cell r="J171">
            <v>0</v>
          </cell>
          <cell r="K171">
            <v>10000</v>
          </cell>
        </row>
        <row r="172">
          <cell r="E172" t="str">
            <v>1102501</v>
          </cell>
          <cell r="F172" t="str">
            <v>樽前カントリークラブ</v>
          </cell>
          <cell r="G172">
            <v>8000000</v>
          </cell>
          <cell r="H172">
            <v>1200000</v>
          </cell>
          <cell r="I172">
            <v>6800000</v>
          </cell>
          <cell r="J172">
            <v>0</v>
          </cell>
          <cell r="K172">
            <v>250000</v>
          </cell>
        </row>
        <row r="173">
          <cell r="E173" t="str">
            <v>1102801</v>
          </cell>
          <cell r="F173" t="str">
            <v>オリカゴルフ＆ホテルリゾート</v>
          </cell>
          <cell r="G173">
            <v>5000000</v>
          </cell>
          <cell r="H173">
            <v>1000000</v>
          </cell>
          <cell r="I173">
            <v>4000000</v>
          </cell>
          <cell r="J173">
            <v>0</v>
          </cell>
          <cell r="K173">
            <v>100000</v>
          </cell>
        </row>
        <row r="174">
          <cell r="E174" t="str">
            <v>1102802</v>
          </cell>
          <cell r="F174" t="str">
            <v>オリカゴルフ＆ホテルリゾート</v>
          </cell>
          <cell r="G174">
            <v>5000000</v>
          </cell>
          <cell r="H174">
            <v>1000000</v>
          </cell>
          <cell r="I174">
            <v>4000000</v>
          </cell>
          <cell r="J174">
            <v>0</v>
          </cell>
          <cell r="K174">
            <v>100000</v>
          </cell>
        </row>
        <row r="175">
          <cell r="E175" t="str">
            <v>1210301</v>
          </cell>
          <cell r="F175" t="str">
            <v>八甲田ビューカントリークラブ</v>
          </cell>
          <cell r="G175">
            <v>6500000</v>
          </cell>
          <cell r="H175">
            <v>1500000</v>
          </cell>
          <cell r="I175">
            <v>5000000</v>
          </cell>
          <cell r="J175">
            <v>0</v>
          </cell>
          <cell r="K175">
            <v>300000</v>
          </cell>
        </row>
        <row r="176">
          <cell r="E176" t="str">
            <v>1230401</v>
          </cell>
          <cell r="F176" t="str">
            <v>ニューワールドゴルフクラブ</v>
          </cell>
          <cell r="G176">
            <v>19800000</v>
          </cell>
          <cell r="H176">
            <v>1800000</v>
          </cell>
          <cell r="I176">
            <v>18000000</v>
          </cell>
          <cell r="J176">
            <v>0</v>
          </cell>
          <cell r="K176">
            <v>2400000</v>
          </cell>
        </row>
        <row r="177">
          <cell r="E177" t="str">
            <v>1240101</v>
          </cell>
          <cell r="F177" t="str">
            <v>南部富士カントリークラブ</v>
          </cell>
          <cell r="G177">
            <v>2000000</v>
          </cell>
          <cell r="H177">
            <v>0</v>
          </cell>
          <cell r="I177">
            <v>2000000</v>
          </cell>
          <cell r="J177">
            <v>0</v>
          </cell>
          <cell r="K177">
            <v>300000</v>
          </cell>
        </row>
        <row r="178">
          <cell r="E178" t="str">
            <v>1240301</v>
          </cell>
          <cell r="F178" t="str">
            <v>岩手沼宮内カントリークラブ</v>
          </cell>
          <cell r="G178">
            <v>4500000</v>
          </cell>
          <cell r="H178">
            <v>500000</v>
          </cell>
          <cell r="I178">
            <v>4000000</v>
          </cell>
          <cell r="J178">
            <v>0</v>
          </cell>
          <cell r="K178">
            <v>700000</v>
          </cell>
        </row>
        <row r="179">
          <cell r="E179" t="str">
            <v>1240302</v>
          </cell>
          <cell r="F179" t="str">
            <v>岩手沼宮内カントリークラブ</v>
          </cell>
          <cell r="G179">
            <v>4000000</v>
          </cell>
          <cell r="H179">
            <v>0</v>
          </cell>
          <cell r="I179">
            <v>4000000</v>
          </cell>
          <cell r="J179">
            <v>0</v>
          </cell>
          <cell r="K179">
            <v>700000</v>
          </cell>
        </row>
        <row r="180">
          <cell r="E180" t="str">
            <v>1250501</v>
          </cell>
          <cell r="F180" t="str">
            <v>棚倉田舎倶楽部</v>
          </cell>
          <cell r="G180">
            <v>5000000</v>
          </cell>
          <cell r="H180">
            <v>600000</v>
          </cell>
          <cell r="I180">
            <v>4400000</v>
          </cell>
          <cell r="J180">
            <v>0</v>
          </cell>
          <cell r="K180">
            <v>150000</v>
          </cell>
        </row>
        <row r="181">
          <cell r="E181" t="str">
            <v>1250502</v>
          </cell>
          <cell r="F181" t="str">
            <v>棚倉田舎倶楽部</v>
          </cell>
          <cell r="G181">
            <v>5000000</v>
          </cell>
          <cell r="H181">
            <v>600000</v>
          </cell>
          <cell r="I181">
            <v>4400000</v>
          </cell>
          <cell r="J181">
            <v>0</v>
          </cell>
          <cell r="K181">
            <v>150000</v>
          </cell>
        </row>
        <row r="182">
          <cell r="E182" t="str">
            <v>1250601</v>
          </cell>
          <cell r="F182" t="str">
            <v>白河メドウゴルフ倶楽部</v>
          </cell>
          <cell r="G182">
            <v>15000000</v>
          </cell>
          <cell r="H182">
            <v>2300000</v>
          </cell>
          <cell r="I182">
            <v>12700000</v>
          </cell>
          <cell r="J182">
            <v>0</v>
          </cell>
          <cell r="K182">
            <v>10000</v>
          </cell>
        </row>
        <row r="183">
          <cell r="E183" t="str">
            <v>1250901</v>
          </cell>
          <cell r="F183" t="str">
            <v>矢吹ゴルフ倶楽部</v>
          </cell>
          <cell r="G183">
            <v>25000000</v>
          </cell>
          <cell r="H183">
            <v>4000000</v>
          </cell>
          <cell r="I183">
            <v>21000000</v>
          </cell>
          <cell r="J183">
            <v>0</v>
          </cell>
          <cell r="K183">
            <v>50000</v>
          </cell>
        </row>
        <row r="184">
          <cell r="E184" t="str">
            <v>1250902</v>
          </cell>
          <cell r="F184" t="str">
            <v>矢吹ゴルフ倶楽部</v>
          </cell>
          <cell r="G184">
            <v>25000000</v>
          </cell>
          <cell r="H184">
            <v>0</v>
          </cell>
          <cell r="I184">
            <v>25000000</v>
          </cell>
          <cell r="J184">
            <v>0</v>
          </cell>
          <cell r="K184">
            <v>50000</v>
          </cell>
        </row>
        <row r="185">
          <cell r="E185" t="str">
            <v>1251001</v>
          </cell>
          <cell r="F185" t="str">
            <v>棚倉ステークスカントリークラブ</v>
          </cell>
          <cell r="G185">
            <v>5800000</v>
          </cell>
          <cell r="H185">
            <v>0</v>
          </cell>
          <cell r="I185">
            <v>5800000</v>
          </cell>
          <cell r="J185">
            <v>0</v>
          </cell>
          <cell r="K185">
            <v>250000</v>
          </cell>
        </row>
        <row r="186">
          <cell r="E186" t="str">
            <v>1251002</v>
          </cell>
          <cell r="F186" t="str">
            <v>棚倉ステークスカントリークラブ</v>
          </cell>
          <cell r="G186">
            <v>5800000</v>
          </cell>
          <cell r="H186">
            <v>0</v>
          </cell>
          <cell r="I186">
            <v>5800000</v>
          </cell>
          <cell r="J186">
            <v>0</v>
          </cell>
          <cell r="K186">
            <v>250000</v>
          </cell>
        </row>
        <row r="187">
          <cell r="E187" t="str">
            <v>1251401</v>
          </cell>
          <cell r="F187" t="str">
            <v>ローレルバレイカントリークラブ</v>
          </cell>
          <cell r="G187">
            <v>4200000</v>
          </cell>
          <cell r="H187">
            <v>600000</v>
          </cell>
          <cell r="I187">
            <v>3600000</v>
          </cell>
          <cell r="J187">
            <v>0</v>
          </cell>
          <cell r="K187">
            <v>10000</v>
          </cell>
        </row>
        <row r="188">
          <cell r="E188" t="str">
            <v>1300401</v>
          </cell>
          <cell r="F188" t="str">
            <v>赤倉ゴルフコース</v>
          </cell>
          <cell r="G188">
            <v>3080000</v>
          </cell>
          <cell r="H188">
            <v>0</v>
          </cell>
          <cell r="I188">
            <v>3080000</v>
          </cell>
          <cell r="J188">
            <v>0</v>
          </cell>
          <cell r="K188">
            <v>200000</v>
          </cell>
        </row>
        <row r="189">
          <cell r="E189" t="str">
            <v>1300501</v>
          </cell>
          <cell r="F189" t="str">
            <v>柏崎カントリークラブ</v>
          </cell>
          <cell r="G189">
            <v>2600000</v>
          </cell>
          <cell r="H189">
            <v>300000</v>
          </cell>
          <cell r="I189">
            <v>2300000</v>
          </cell>
          <cell r="J189">
            <v>0</v>
          </cell>
          <cell r="K189">
            <v>200000</v>
          </cell>
        </row>
        <row r="190">
          <cell r="E190" t="str">
            <v>1300801</v>
          </cell>
          <cell r="F190" t="str">
            <v>阿賀高原ゴルフクラブ</v>
          </cell>
          <cell r="G190">
            <v>3833333</v>
          </cell>
          <cell r="H190">
            <v>833333</v>
          </cell>
          <cell r="I190">
            <v>3000000</v>
          </cell>
          <cell r="J190">
            <v>0</v>
          </cell>
          <cell r="K190">
            <v>100000</v>
          </cell>
        </row>
        <row r="191">
          <cell r="E191" t="str">
            <v>1300802</v>
          </cell>
          <cell r="F191" t="str">
            <v>阿賀高原ゴルフクラブ</v>
          </cell>
          <cell r="G191">
            <v>3833334</v>
          </cell>
          <cell r="H191">
            <v>833334</v>
          </cell>
          <cell r="I191">
            <v>3000000</v>
          </cell>
          <cell r="J191">
            <v>0</v>
          </cell>
          <cell r="K191">
            <v>100000</v>
          </cell>
        </row>
        <row r="192">
          <cell r="E192" t="str">
            <v>1400801</v>
          </cell>
          <cell r="F192" t="str">
            <v>みとゴルフ倶楽部</v>
          </cell>
          <cell r="G192">
            <v>17500000</v>
          </cell>
          <cell r="H192">
            <v>2500000</v>
          </cell>
          <cell r="I192">
            <v>15000000</v>
          </cell>
          <cell r="J192">
            <v>0</v>
          </cell>
          <cell r="K192">
            <v>1650000</v>
          </cell>
        </row>
        <row r="193">
          <cell r="E193" t="str">
            <v>1401101</v>
          </cell>
          <cell r="F193" t="str">
            <v>愛知カンツリー倶楽部</v>
          </cell>
          <cell r="G193">
            <v>24360476</v>
          </cell>
          <cell r="H193">
            <v>21360476</v>
          </cell>
          <cell r="I193">
            <v>0</v>
          </cell>
          <cell r="J193">
            <v>3000000</v>
          </cell>
          <cell r="K193">
            <v>13500000</v>
          </cell>
        </row>
        <row r="194">
          <cell r="E194" t="str">
            <v>1410401</v>
          </cell>
          <cell r="F194" t="str">
            <v>ユーグリーン中津川ゴルフ倶楽部</v>
          </cell>
          <cell r="G194">
            <v>6000000</v>
          </cell>
          <cell r="H194">
            <v>250000</v>
          </cell>
          <cell r="I194">
            <v>5750000</v>
          </cell>
          <cell r="J194">
            <v>0</v>
          </cell>
          <cell r="K194">
            <v>400000</v>
          </cell>
        </row>
        <row r="195">
          <cell r="E195" t="str">
            <v>1410402</v>
          </cell>
          <cell r="F195" t="str">
            <v>ユーグリーン中津川ゴルフ倶楽部</v>
          </cell>
          <cell r="G195">
            <v>6000000</v>
          </cell>
          <cell r="H195">
            <v>250000</v>
          </cell>
          <cell r="I195">
            <v>5750000</v>
          </cell>
          <cell r="J195">
            <v>0</v>
          </cell>
          <cell r="K195">
            <v>400000</v>
          </cell>
        </row>
        <row r="196">
          <cell r="E196" t="str">
            <v>1410501</v>
          </cell>
          <cell r="F196" t="str">
            <v>多治見カントリークラブ</v>
          </cell>
          <cell r="G196">
            <v>40000000</v>
          </cell>
          <cell r="H196">
            <v>35900000</v>
          </cell>
          <cell r="I196">
            <v>4100000</v>
          </cell>
          <cell r="J196">
            <v>0</v>
          </cell>
          <cell r="K196">
            <v>4100000</v>
          </cell>
        </row>
        <row r="197">
          <cell r="E197" t="str">
            <v>1410501</v>
          </cell>
          <cell r="F197" t="str">
            <v>多治見カントリークラブ</v>
          </cell>
          <cell r="G197">
            <v>4100000</v>
          </cell>
          <cell r="H197">
            <v>0</v>
          </cell>
          <cell r="I197">
            <v>4100000</v>
          </cell>
          <cell r="J197">
            <v>0</v>
          </cell>
          <cell r="K197">
            <v>4100000</v>
          </cell>
        </row>
        <row r="198">
          <cell r="E198" t="str">
            <v>1410701</v>
          </cell>
          <cell r="F198" t="str">
            <v>シーダーヒルズカントリークラブ</v>
          </cell>
          <cell r="G198">
            <v>18000000</v>
          </cell>
          <cell r="H198">
            <v>2500000</v>
          </cell>
          <cell r="I198">
            <v>15500000</v>
          </cell>
          <cell r="J198">
            <v>0</v>
          </cell>
          <cell r="K198">
            <v>1000000</v>
          </cell>
        </row>
        <row r="199">
          <cell r="E199" t="str">
            <v>1410801</v>
          </cell>
          <cell r="F199" t="str">
            <v>上宝トーカイカントリークラブ</v>
          </cell>
          <cell r="G199">
            <v>3600000</v>
          </cell>
          <cell r="H199">
            <v>500000</v>
          </cell>
          <cell r="I199">
            <v>3100000</v>
          </cell>
          <cell r="J199">
            <v>0</v>
          </cell>
          <cell r="K199">
            <v>300000</v>
          </cell>
        </row>
        <row r="200">
          <cell r="E200" t="str">
            <v>1420101</v>
          </cell>
          <cell r="F200" t="str">
            <v>鳥羽カントリークラブ</v>
          </cell>
          <cell r="G200">
            <v>5600000</v>
          </cell>
          <cell r="H200">
            <v>400000</v>
          </cell>
          <cell r="I200">
            <v>5200000</v>
          </cell>
          <cell r="J200">
            <v>0</v>
          </cell>
          <cell r="K200">
            <v>1000000</v>
          </cell>
        </row>
        <row r="201">
          <cell r="E201" t="str">
            <v>1420401</v>
          </cell>
          <cell r="F201" t="str">
            <v>四日市セントラルゴルフ倶楽部</v>
          </cell>
          <cell r="G201">
            <v>10000000</v>
          </cell>
          <cell r="H201">
            <v>1500000</v>
          </cell>
          <cell r="I201">
            <v>8500000</v>
          </cell>
          <cell r="J201">
            <v>0</v>
          </cell>
          <cell r="K201">
            <v>100000</v>
          </cell>
        </row>
        <row r="202">
          <cell r="E202" t="str">
            <v>1420501</v>
          </cell>
          <cell r="F202" t="str">
            <v>ナガシマカントリークラブ</v>
          </cell>
          <cell r="G202">
            <v>6000000</v>
          </cell>
          <cell r="H202">
            <v>750000</v>
          </cell>
          <cell r="I202">
            <v>5250000</v>
          </cell>
          <cell r="J202">
            <v>0</v>
          </cell>
          <cell r="K202">
            <v>2800000</v>
          </cell>
        </row>
        <row r="203">
          <cell r="E203" t="str">
            <v>1420502</v>
          </cell>
          <cell r="F203" t="str">
            <v>ナガシマカントリークラブ</v>
          </cell>
          <cell r="G203">
            <v>6000000</v>
          </cell>
          <cell r="H203">
            <v>750000</v>
          </cell>
          <cell r="I203">
            <v>5250000</v>
          </cell>
          <cell r="J203">
            <v>0</v>
          </cell>
          <cell r="K203">
            <v>2800000</v>
          </cell>
        </row>
        <row r="204">
          <cell r="E204" t="str">
            <v>1420601</v>
          </cell>
          <cell r="F204" t="str">
            <v>霞ゴルフ倶楽部</v>
          </cell>
          <cell r="G204">
            <v>13500000</v>
          </cell>
          <cell r="H204">
            <v>5000000</v>
          </cell>
          <cell r="I204">
            <v>8500000</v>
          </cell>
          <cell r="J204">
            <v>0</v>
          </cell>
          <cell r="K204">
            <v>1000000</v>
          </cell>
        </row>
        <row r="205">
          <cell r="E205" t="str">
            <v>1420602</v>
          </cell>
          <cell r="F205" t="str">
            <v>霞ゴルフ倶楽部</v>
          </cell>
          <cell r="G205">
            <v>8500000</v>
          </cell>
          <cell r="H205">
            <v>0</v>
          </cell>
          <cell r="I205">
            <v>8500000</v>
          </cell>
          <cell r="J205">
            <v>0</v>
          </cell>
          <cell r="K205">
            <v>1000000</v>
          </cell>
        </row>
        <row r="206">
          <cell r="E206" t="str">
            <v>1420603</v>
          </cell>
          <cell r="F206" t="str">
            <v>霞ゴルフ倶楽部</v>
          </cell>
          <cell r="G206">
            <v>8500000</v>
          </cell>
          <cell r="H206">
            <v>0</v>
          </cell>
          <cell r="I206">
            <v>8500000</v>
          </cell>
          <cell r="J206">
            <v>0</v>
          </cell>
          <cell r="K206">
            <v>1000000</v>
          </cell>
        </row>
        <row r="207">
          <cell r="E207" t="str">
            <v>1420701</v>
          </cell>
          <cell r="F207" t="str">
            <v>一志ゴルフ倶楽部</v>
          </cell>
          <cell r="G207">
            <v>22000000</v>
          </cell>
          <cell r="H207">
            <v>2000000</v>
          </cell>
          <cell r="I207">
            <v>20000000</v>
          </cell>
          <cell r="J207">
            <v>0</v>
          </cell>
          <cell r="K207">
            <v>1200000</v>
          </cell>
        </row>
        <row r="208">
          <cell r="E208" t="str">
            <v>1510201</v>
          </cell>
          <cell r="F208" t="str">
            <v>八尾カントリークラブ</v>
          </cell>
          <cell r="G208">
            <v>12500000</v>
          </cell>
          <cell r="H208">
            <v>500000</v>
          </cell>
          <cell r="I208">
            <v>12000000</v>
          </cell>
          <cell r="J208">
            <v>0</v>
          </cell>
          <cell r="K208">
            <v>600000</v>
          </cell>
        </row>
        <row r="209">
          <cell r="E209" t="str">
            <v>1510301</v>
          </cell>
          <cell r="F209" t="str">
            <v>高岡カントリークラブ</v>
          </cell>
          <cell r="G209">
            <v>6000000</v>
          </cell>
          <cell r="H209">
            <v>1000000</v>
          </cell>
          <cell r="I209">
            <v>5000000</v>
          </cell>
          <cell r="J209">
            <v>0</v>
          </cell>
          <cell r="K209">
            <v>1000000</v>
          </cell>
        </row>
        <row r="210">
          <cell r="E210" t="str">
            <v>1510302</v>
          </cell>
          <cell r="F210" t="str">
            <v>高岡カントリークラブ</v>
          </cell>
          <cell r="G210">
            <v>6000000</v>
          </cell>
          <cell r="H210">
            <v>1000000</v>
          </cell>
          <cell r="I210">
            <v>5000000</v>
          </cell>
          <cell r="J210">
            <v>0</v>
          </cell>
          <cell r="K210">
            <v>1000000</v>
          </cell>
        </row>
        <row r="211">
          <cell r="E211" t="str">
            <v>1600601</v>
          </cell>
          <cell r="F211" t="str">
            <v>池田カンツリークラブ</v>
          </cell>
          <cell r="G211">
            <v>18000000</v>
          </cell>
          <cell r="H211">
            <v>1000000</v>
          </cell>
          <cell r="I211">
            <v>17000000</v>
          </cell>
          <cell r="J211">
            <v>0</v>
          </cell>
          <cell r="K211">
            <v>700000</v>
          </cell>
        </row>
        <row r="212">
          <cell r="E212" t="str">
            <v>1620101</v>
          </cell>
          <cell r="F212" t="str">
            <v>蒲生ゴルフ倶楽部</v>
          </cell>
          <cell r="G212">
            <v>7000000</v>
          </cell>
          <cell r="H212">
            <v>1000000</v>
          </cell>
          <cell r="I212">
            <v>6000000</v>
          </cell>
          <cell r="J212">
            <v>0</v>
          </cell>
          <cell r="K212">
            <v>1400000</v>
          </cell>
        </row>
        <row r="213">
          <cell r="E213" t="str">
            <v>1620102</v>
          </cell>
          <cell r="F213" t="str">
            <v>蒲生ゴルフ倶楽部</v>
          </cell>
          <cell r="G213">
            <v>8000000</v>
          </cell>
          <cell r="H213">
            <v>1000000</v>
          </cell>
          <cell r="I213">
            <v>7000000</v>
          </cell>
          <cell r="J213">
            <v>0</v>
          </cell>
          <cell r="K213">
            <v>1400000</v>
          </cell>
        </row>
        <row r="214">
          <cell r="E214" t="str">
            <v>1620103</v>
          </cell>
          <cell r="F214" t="str">
            <v>蒲生ゴルフ倶楽部</v>
          </cell>
          <cell r="G214">
            <v>16000000</v>
          </cell>
          <cell r="H214">
            <v>7000000</v>
          </cell>
          <cell r="I214">
            <v>9000000</v>
          </cell>
          <cell r="J214">
            <v>0</v>
          </cell>
          <cell r="K214">
            <v>1400000</v>
          </cell>
        </row>
        <row r="215">
          <cell r="E215" t="str">
            <v>1620104</v>
          </cell>
          <cell r="F215" t="str">
            <v>蒲生ゴルフ倶楽部</v>
          </cell>
          <cell r="G215">
            <v>6000000</v>
          </cell>
          <cell r="H215">
            <v>0</v>
          </cell>
          <cell r="I215">
            <v>6000000</v>
          </cell>
          <cell r="J215">
            <v>0</v>
          </cell>
          <cell r="K215">
            <v>1400000</v>
          </cell>
        </row>
        <row r="216">
          <cell r="E216" t="str">
            <v>1620105</v>
          </cell>
          <cell r="F216" t="str">
            <v>蒲生ゴルフ倶楽部</v>
          </cell>
          <cell r="G216">
            <v>6000000</v>
          </cell>
          <cell r="H216">
            <v>0</v>
          </cell>
          <cell r="I216">
            <v>6000000</v>
          </cell>
          <cell r="J216">
            <v>0</v>
          </cell>
          <cell r="K216">
            <v>1400000</v>
          </cell>
        </row>
        <row r="217">
          <cell r="E217" t="str">
            <v>1620201</v>
          </cell>
          <cell r="F217" t="str">
            <v>彦根カントリー倶楽部</v>
          </cell>
          <cell r="G217">
            <v>7000000</v>
          </cell>
          <cell r="H217">
            <v>600000</v>
          </cell>
          <cell r="I217">
            <v>6400000</v>
          </cell>
          <cell r="J217">
            <v>0</v>
          </cell>
          <cell r="K217">
            <v>700000</v>
          </cell>
        </row>
        <row r="218">
          <cell r="E218" t="str">
            <v>1640101</v>
          </cell>
          <cell r="F218" t="str">
            <v>国木原ゴルフ倶楽部</v>
          </cell>
          <cell r="G218">
            <v>3000000</v>
          </cell>
          <cell r="H218">
            <v>500000</v>
          </cell>
          <cell r="I218">
            <v>2500000</v>
          </cell>
          <cell r="J218">
            <v>0</v>
          </cell>
          <cell r="K218">
            <v>700000</v>
          </cell>
        </row>
        <row r="219">
          <cell r="E219" t="str">
            <v>1640201</v>
          </cell>
          <cell r="F219" t="str">
            <v>道成寺カントリークラブ</v>
          </cell>
          <cell r="G219">
            <v>4000000</v>
          </cell>
          <cell r="H219">
            <v>600000</v>
          </cell>
          <cell r="I219">
            <v>3400000</v>
          </cell>
          <cell r="J219">
            <v>0</v>
          </cell>
          <cell r="K219">
            <v>10000</v>
          </cell>
        </row>
        <row r="220">
          <cell r="E220" t="str">
            <v>1640202</v>
          </cell>
          <cell r="F220" t="str">
            <v>道成寺カントリークラブ</v>
          </cell>
          <cell r="G220">
            <v>4000000</v>
          </cell>
          <cell r="H220">
            <v>600000</v>
          </cell>
          <cell r="I220">
            <v>3400000</v>
          </cell>
          <cell r="J220">
            <v>0</v>
          </cell>
          <cell r="K220">
            <v>10000</v>
          </cell>
        </row>
        <row r="221">
          <cell r="E221" t="str">
            <v>1700501</v>
          </cell>
          <cell r="F221" t="str">
            <v>西宮カントリー倶楽部</v>
          </cell>
          <cell r="G221">
            <v>24060000</v>
          </cell>
          <cell r="H221">
            <v>24060000</v>
          </cell>
          <cell r="I221">
            <v>0</v>
          </cell>
          <cell r="J221">
            <v>0</v>
          </cell>
          <cell r="K221">
            <v>7500000</v>
          </cell>
        </row>
        <row r="222">
          <cell r="E222" t="str">
            <v>1700701</v>
          </cell>
          <cell r="F222" t="str">
            <v>吉川カントリークラブ</v>
          </cell>
          <cell r="G222">
            <v>40000000</v>
          </cell>
          <cell r="H222">
            <v>2000000</v>
          </cell>
          <cell r="I222">
            <v>38000000</v>
          </cell>
          <cell r="J222">
            <v>0</v>
          </cell>
          <cell r="K222">
            <v>16000000</v>
          </cell>
        </row>
        <row r="223">
          <cell r="E223" t="str">
            <v>1701701</v>
          </cell>
          <cell r="F223" t="str">
            <v>オリエンタルゴルフ倶楽部</v>
          </cell>
          <cell r="G223">
            <v>60000000</v>
          </cell>
          <cell r="H223">
            <v>6000000</v>
          </cell>
          <cell r="I223">
            <v>54000000</v>
          </cell>
          <cell r="J223">
            <v>0</v>
          </cell>
          <cell r="K223">
            <v>2400000</v>
          </cell>
        </row>
        <row r="224">
          <cell r="E224" t="str">
            <v>1830201</v>
          </cell>
          <cell r="F224" t="str">
            <v>徳山カントリークラブ</v>
          </cell>
          <cell r="G224">
            <v>500000</v>
          </cell>
          <cell r="H224">
            <v>100000</v>
          </cell>
          <cell r="I224">
            <v>400000</v>
          </cell>
          <cell r="J224">
            <v>0</v>
          </cell>
          <cell r="K224">
            <v>50000</v>
          </cell>
        </row>
        <row r="225">
          <cell r="E225" t="str">
            <v>1830202</v>
          </cell>
          <cell r="F225" t="str">
            <v>徳山カントリークラブ</v>
          </cell>
          <cell r="G225">
            <v>300000</v>
          </cell>
          <cell r="H225">
            <v>0</v>
          </cell>
          <cell r="I225">
            <v>300000</v>
          </cell>
          <cell r="J225">
            <v>0</v>
          </cell>
          <cell r="K225">
            <v>50000</v>
          </cell>
        </row>
        <row r="226">
          <cell r="E226" t="str">
            <v>1840601</v>
          </cell>
          <cell r="F226" t="str">
            <v>東児が丘マリンヒルズゴルフクラブ</v>
          </cell>
          <cell r="G226">
            <v>20000000</v>
          </cell>
          <cell r="H226">
            <v>3000000</v>
          </cell>
          <cell r="I226">
            <v>17000000</v>
          </cell>
          <cell r="J226">
            <v>0</v>
          </cell>
          <cell r="K226">
            <v>17000000</v>
          </cell>
        </row>
        <row r="227">
          <cell r="E227" t="str">
            <v>1900301</v>
          </cell>
          <cell r="F227" t="str">
            <v>高松グランドカントリークラブ</v>
          </cell>
          <cell r="G227">
            <v>3000000</v>
          </cell>
          <cell r="H227">
            <v>0</v>
          </cell>
          <cell r="I227">
            <v>3000000</v>
          </cell>
          <cell r="J227">
            <v>0</v>
          </cell>
          <cell r="K227">
            <v>1400000</v>
          </cell>
        </row>
        <row r="228">
          <cell r="E228" t="str">
            <v>1930301</v>
          </cell>
          <cell r="F228" t="str">
            <v>土佐山田ゴルフ倶楽部</v>
          </cell>
          <cell r="G228">
            <v>15000000</v>
          </cell>
          <cell r="H228">
            <v>3000000</v>
          </cell>
          <cell r="I228">
            <v>12000000</v>
          </cell>
          <cell r="J228">
            <v>0</v>
          </cell>
          <cell r="K228">
            <v>400000</v>
          </cell>
        </row>
        <row r="229">
          <cell r="E229" t="str">
            <v>1930401</v>
          </cell>
          <cell r="F229" t="str">
            <v>グリーンフィールゴルフ倶楽部</v>
          </cell>
          <cell r="G229">
            <v>10000000</v>
          </cell>
          <cell r="H229">
            <v>1000000</v>
          </cell>
          <cell r="I229">
            <v>9000000</v>
          </cell>
          <cell r="J229">
            <v>0</v>
          </cell>
          <cell r="K229">
            <v>2500000</v>
          </cell>
        </row>
        <row r="230">
          <cell r="E230" t="str">
            <v>2000601</v>
          </cell>
          <cell r="F230" t="str">
            <v>福岡雷山ゴルフ倶楽部</v>
          </cell>
          <cell r="G230">
            <v>9800000</v>
          </cell>
          <cell r="H230">
            <v>1300000</v>
          </cell>
          <cell r="I230">
            <v>8500000</v>
          </cell>
          <cell r="J230">
            <v>0</v>
          </cell>
          <cell r="K230">
            <v>1000000</v>
          </cell>
        </row>
        <row r="231">
          <cell r="E231" t="str">
            <v>2000602</v>
          </cell>
          <cell r="F231" t="str">
            <v>福岡雷山ゴルフ倶楽部</v>
          </cell>
          <cell r="G231">
            <v>8500000</v>
          </cell>
          <cell r="H231">
            <v>0</v>
          </cell>
          <cell r="I231">
            <v>8500000</v>
          </cell>
          <cell r="J231">
            <v>0</v>
          </cell>
          <cell r="K231">
            <v>1000000</v>
          </cell>
        </row>
        <row r="232">
          <cell r="E232" t="str">
            <v>2001301</v>
          </cell>
          <cell r="F232" t="str">
            <v>福岡センチュリーゴルフ倶楽部</v>
          </cell>
          <cell r="G232">
            <v>20000000</v>
          </cell>
          <cell r="H232">
            <v>1000000</v>
          </cell>
          <cell r="I232">
            <v>19000000</v>
          </cell>
          <cell r="J232">
            <v>0</v>
          </cell>
          <cell r="K232">
            <v>1500000</v>
          </cell>
        </row>
        <row r="233">
          <cell r="E233" t="str">
            <v>2001302</v>
          </cell>
          <cell r="F233" t="str">
            <v>福岡センチュリーゴルフ倶楽部</v>
          </cell>
          <cell r="G233">
            <v>50000000</v>
          </cell>
          <cell r="H233">
            <v>1000000</v>
          </cell>
          <cell r="I233">
            <v>49000000</v>
          </cell>
          <cell r="J233">
            <v>0</v>
          </cell>
          <cell r="K233">
            <v>1500000</v>
          </cell>
        </row>
        <row r="234">
          <cell r="E234" t="str">
            <v>2010301</v>
          </cell>
          <cell r="F234" t="str">
            <v>大和不動カントリー倶楽部</v>
          </cell>
          <cell r="G234">
            <v>9000000</v>
          </cell>
          <cell r="H234">
            <v>1500000</v>
          </cell>
          <cell r="I234">
            <v>7500000</v>
          </cell>
          <cell r="J234">
            <v>0</v>
          </cell>
          <cell r="K234">
            <v>150000</v>
          </cell>
        </row>
        <row r="235">
          <cell r="E235" t="str">
            <v>2010501</v>
          </cell>
          <cell r="F235" t="str">
            <v>佐賀クラシックゴルフ倶楽部</v>
          </cell>
          <cell r="G235">
            <v>5000000</v>
          </cell>
          <cell r="H235">
            <v>800000</v>
          </cell>
          <cell r="I235">
            <v>4200000</v>
          </cell>
          <cell r="J235">
            <v>0</v>
          </cell>
          <cell r="K235">
            <v>500000</v>
          </cell>
        </row>
        <row r="236">
          <cell r="E236" t="str">
            <v>2010502</v>
          </cell>
          <cell r="F236" t="str">
            <v>佐賀クラシックゴルフ倶楽部</v>
          </cell>
          <cell r="G236">
            <v>5000000</v>
          </cell>
          <cell r="H236">
            <v>800000</v>
          </cell>
          <cell r="I236">
            <v>4200000</v>
          </cell>
          <cell r="J236">
            <v>0</v>
          </cell>
          <cell r="K236">
            <v>500000</v>
          </cell>
        </row>
        <row r="237">
          <cell r="E237" t="str">
            <v>2020101</v>
          </cell>
          <cell r="F237" t="str">
            <v>佐世保国際カントリー倶楽部</v>
          </cell>
          <cell r="G237">
            <v>2600000</v>
          </cell>
          <cell r="H237">
            <v>0</v>
          </cell>
          <cell r="I237">
            <v>2600000</v>
          </cell>
          <cell r="J237">
            <v>0</v>
          </cell>
          <cell r="K237">
            <v>200000</v>
          </cell>
        </row>
        <row r="238">
          <cell r="E238" t="str">
            <v>2030501</v>
          </cell>
          <cell r="F238" t="str">
            <v>ザ・マスターズ天草コース</v>
          </cell>
          <cell r="G238">
            <v>6000000</v>
          </cell>
          <cell r="H238">
            <v>1400000</v>
          </cell>
          <cell r="I238">
            <v>4600000</v>
          </cell>
          <cell r="J238">
            <v>0</v>
          </cell>
          <cell r="K238">
            <v>600000</v>
          </cell>
        </row>
        <row r="239">
          <cell r="E239" t="str">
            <v>2040101</v>
          </cell>
          <cell r="F239" t="str">
            <v>九重カントリークラブ</v>
          </cell>
          <cell r="G239">
            <v>900000</v>
          </cell>
          <cell r="H239">
            <v>0</v>
          </cell>
          <cell r="I239">
            <v>900000</v>
          </cell>
          <cell r="J239">
            <v>0</v>
          </cell>
          <cell r="K239">
            <v>200000</v>
          </cell>
        </row>
        <row r="240">
          <cell r="E240" t="str">
            <v>2060101</v>
          </cell>
          <cell r="F240" t="str">
            <v>蒲生カントリークラブ</v>
          </cell>
          <cell r="G240">
            <v>1800000</v>
          </cell>
          <cell r="H240">
            <v>0</v>
          </cell>
          <cell r="I240">
            <v>1800000</v>
          </cell>
          <cell r="J240">
            <v>0</v>
          </cell>
          <cell r="K240">
            <v>600000</v>
          </cell>
        </row>
        <row r="241">
          <cell r="E241" t="str">
            <v>2060401</v>
          </cell>
          <cell r="F241" t="str">
            <v>知覧カントリークラブ</v>
          </cell>
          <cell r="G241">
            <v>10500000</v>
          </cell>
          <cell r="H241">
            <v>0</v>
          </cell>
          <cell r="I241">
            <v>10500000</v>
          </cell>
          <cell r="J241">
            <v>0</v>
          </cell>
          <cell r="K241">
            <v>2400000</v>
          </cell>
        </row>
        <row r="242">
          <cell r="E242" t="str">
            <v>2060402</v>
          </cell>
          <cell r="F242" t="str">
            <v>知覧カントリークラブ</v>
          </cell>
          <cell r="G242">
            <v>10500000</v>
          </cell>
          <cell r="H242">
            <v>0</v>
          </cell>
          <cell r="I242">
            <v>10500000</v>
          </cell>
          <cell r="J242">
            <v>0</v>
          </cell>
          <cell r="K242">
            <v>2400000</v>
          </cell>
        </row>
        <row r="243">
          <cell r="E243" t="str">
            <v>2060403</v>
          </cell>
          <cell r="F243" t="str">
            <v>知覧カントリークラブ</v>
          </cell>
          <cell r="G243">
            <v>18000000</v>
          </cell>
          <cell r="H243">
            <v>0</v>
          </cell>
          <cell r="I243">
            <v>18000000</v>
          </cell>
          <cell r="J243">
            <v>0</v>
          </cell>
          <cell r="K243">
            <v>2400000</v>
          </cell>
        </row>
        <row r="244">
          <cell r="E244" t="str">
            <v>2060501</v>
          </cell>
          <cell r="F244" t="str">
            <v>鹿児島高牧カントリークラブ</v>
          </cell>
          <cell r="G244">
            <v>10000000</v>
          </cell>
          <cell r="H244">
            <v>800000</v>
          </cell>
          <cell r="I244">
            <v>9200000</v>
          </cell>
          <cell r="J244">
            <v>0</v>
          </cell>
          <cell r="K244">
            <v>2000000</v>
          </cell>
        </row>
        <row r="245">
          <cell r="E245" t="str">
            <v>1610501</v>
          </cell>
          <cell r="F245" t="str">
            <v>久美浜カンツリー倶楽部</v>
          </cell>
          <cell r="G245">
            <v>2000000</v>
          </cell>
          <cell r="H245">
            <v>0</v>
          </cell>
          <cell r="I245">
            <v>2000000</v>
          </cell>
          <cell r="J245">
            <v>0</v>
          </cell>
          <cell r="K245">
            <v>20000</v>
          </cell>
        </row>
        <row r="246">
          <cell r="E246" t="str">
            <v>1610502</v>
          </cell>
          <cell r="F246" t="str">
            <v>久美浜カンツリー倶楽部</v>
          </cell>
          <cell r="G246">
            <v>2000000</v>
          </cell>
          <cell r="H246">
            <v>0</v>
          </cell>
          <cell r="I246">
            <v>2000000</v>
          </cell>
          <cell r="J246">
            <v>0</v>
          </cell>
          <cell r="K246">
            <v>20000</v>
          </cell>
        </row>
        <row r="247">
          <cell r="E247" t="str">
            <v>1830601</v>
          </cell>
          <cell r="F247" t="str">
            <v>美和ゴルフクラブ</v>
          </cell>
          <cell r="G247">
            <v>3700000</v>
          </cell>
          <cell r="H247">
            <v>0</v>
          </cell>
          <cell r="I247">
            <v>3700000</v>
          </cell>
          <cell r="J247">
            <v>0</v>
          </cell>
          <cell r="K247">
            <v>600000</v>
          </cell>
        </row>
        <row r="248">
          <cell r="E248" t="str">
            <v>1301101</v>
          </cell>
          <cell r="F248" t="str">
            <v>フォレストゴルフクラブ</v>
          </cell>
          <cell r="G248">
            <v>2500000</v>
          </cell>
          <cell r="H248">
            <v>0</v>
          </cell>
          <cell r="I248">
            <v>2500000</v>
          </cell>
          <cell r="J248">
            <v>0</v>
          </cell>
          <cell r="K248">
            <v>10000</v>
          </cell>
        </row>
        <row r="249">
          <cell r="E249" t="str">
            <v>0211001</v>
          </cell>
          <cell r="F249" t="str">
            <v>藤和那須カントリークラブ</v>
          </cell>
          <cell r="G249">
            <v>2150000</v>
          </cell>
          <cell r="H249">
            <v>0</v>
          </cell>
          <cell r="I249">
            <v>2150000</v>
          </cell>
          <cell r="J249">
            <v>0</v>
          </cell>
          <cell r="K249">
            <v>100000</v>
          </cell>
        </row>
        <row r="250">
          <cell r="E250" t="str">
            <v>0211002</v>
          </cell>
          <cell r="F250" t="str">
            <v>藤和那須カントリークラブ</v>
          </cell>
          <cell r="G250">
            <v>2150000</v>
          </cell>
          <cell r="H250">
            <v>0</v>
          </cell>
          <cell r="I250">
            <v>2150000</v>
          </cell>
          <cell r="J250">
            <v>0</v>
          </cell>
          <cell r="K250">
            <v>100000</v>
          </cell>
        </row>
        <row r="251">
          <cell r="E251" t="str">
            <v>1900302</v>
          </cell>
          <cell r="F251" t="str">
            <v>高松グランドカントリークラブ</v>
          </cell>
          <cell r="G251">
            <v>3000000</v>
          </cell>
          <cell r="H251">
            <v>0</v>
          </cell>
          <cell r="I251">
            <v>3000000</v>
          </cell>
          <cell r="J251">
            <v>0</v>
          </cell>
          <cell r="K251">
            <v>1400000</v>
          </cell>
        </row>
        <row r="252">
          <cell r="E252" t="str">
            <v>0291601</v>
          </cell>
          <cell r="F252" t="str">
            <v>富士エースゴルフ倶楽部</v>
          </cell>
          <cell r="G252">
            <v>5370000</v>
          </cell>
          <cell r="H252">
            <v>0</v>
          </cell>
          <cell r="I252">
            <v>5370000</v>
          </cell>
          <cell r="J252">
            <v>0</v>
          </cell>
          <cell r="K252">
            <v>10000</v>
          </cell>
        </row>
        <row r="253">
          <cell r="E253" t="str">
            <v>0021001</v>
          </cell>
          <cell r="F253" t="str">
            <v>伊東カントリークラブ</v>
          </cell>
          <cell r="G253">
            <v>2500000</v>
          </cell>
          <cell r="H253">
            <v>0</v>
          </cell>
          <cell r="I253">
            <v>2500000</v>
          </cell>
          <cell r="J253">
            <v>0</v>
          </cell>
          <cell r="K253">
            <v>200000</v>
          </cell>
        </row>
        <row r="254">
          <cell r="E254" t="str">
            <v>0021002</v>
          </cell>
          <cell r="F254" t="str">
            <v>伊東カントリークラブ</v>
          </cell>
          <cell r="G254">
            <v>2500000</v>
          </cell>
          <cell r="H254">
            <v>0</v>
          </cell>
          <cell r="I254">
            <v>2500000</v>
          </cell>
          <cell r="J254">
            <v>0</v>
          </cell>
          <cell r="K254">
            <v>200000</v>
          </cell>
        </row>
        <row r="255">
          <cell r="E255" t="str">
            <v>0021003</v>
          </cell>
          <cell r="F255" t="str">
            <v>伊東カントリークラブ</v>
          </cell>
          <cell r="G255">
            <v>2500000</v>
          </cell>
          <cell r="H255">
            <v>0</v>
          </cell>
          <cell r="I255">
            <v>2500000</v>
          </cell>
          <cell r="J255">
            <v>0</v>
          </cell>
          <cell r="K255">
            <v>200000</v>
          </cell>
        </row>
        <row r="256">
          <cell r="E256" t="str">
            <v>0080401</v>
          </cell>
          <cell r="F256" t="str">
            <v>菊川カントリークラブ</v>
          </cell>
          <cell r="G256">
            <v>2900000</v>
          </cell>
          <cell r="H256">
            <v>200000</v>
          </cell>
          <cell r="I256">
            <v>2700000</v>
          </cell>
          <cell r="J256">
            <v>0</v>
          </cell>
          <cell r="K256">
            <v>1100000</v>
          </cell>
        </row>
        <row r="257">
          <cell r="E257" t="str">
            <v>0080402</v>
          </cell>
          <cell r="F257" t="str">
            <v>菊川カントリークラブ</v>
          </cell>
          <cell r="G257">
            <v>2700000</v>
          </cell>
          <cell r="H257">
            <v>0</v>
          </cell>
          <cell r="I257">
            <v>2700000</v>
          </cell>
          <cell r="J257">
            <v>0</v>
          </cell>
          <cell r="K257">
            <v>1100000</v>
          </cell>
        </row>
        <row r="258">
          <cell r="E258" t="str">
            <v>0080403</v>
          </cell>
          <cell r="F258" t="str">
            <v>菊川カントリークラブ</v>
          </cell>
          <cell r="G258">
            <v>3600000</v>
          </cell>
          <cell r="H258">
            <v>0</v>
          </cell>
          <cell r="I258">
            <v>3600000</v>
          </cell>
          <cell r="J258">
            <v>0</v>
          </cell>
          <cell r="K258">
            <v>1100000</v>
          </cell>
        </row>
        <row r="259">
          <cell r="E259" t="str">
            <v>0290401</v>
          </cell>
          <cell r="F259" t="str">
            <v>富士カントリー笠間倶楽部</v>
          </cell>
          <cell r="G259">
            <v>2500000</v>
          </cell>
          <cell r="H259">
            <v>0</v>
          </cell>
          <cell r="I259">
            <v>2500000</v>
          </cell>
          <cell r="J259">
            <v>0</v>
          </cell>
          <cell r="K259">
            <v>100000</v>
          </cell>
        </row>
        <row r="260">
          <cell r="E260" t="str">
            <v>0131101</v>
          </cell>
          <cell r="F260" t="str">
            <v>新沼津カントリークラブ</v>
          </cell>
          <cell r="G260">
            <v>30000000</v>
          </cell>
          <cell r="H260">
            <v>0</v>
          </cell>
          <cell r="I260">
            <v>30000000</v>
          </cell>
          <cell r="J260">
            <v>0</v>
          </cell>
          <cell r="K260">
            <v>4000000</v>
          </cell>
        </row>
        <row r="261">
          <cell r="E261" t="str">
            <v>0131102</v>
          </cell>
          <cell r="F261" t="str">
            <v>新沼津カントリークラブ</v>
          </cell>
          <cell r="G261">
            <v>1</v>
          </cell>
          <cell r="H261">
            <v>1</v>
          </cell>
          <cell r="I261">
            <v>0</v>
          </cell>
          <cell r="J261">
            <v>0</v>
          </cell>
          <cell r="K261">
            <v>4000000</v>
          </cell>
        </row>
        <row r="262">
          <cell r="E262" t="str">
            <v>0131103</v>
          </cell>
          <cell r="F262" t="str">
            <v>新沼津カントリークラブ</v>
          </cell>
          <cell r="G262">
            <v>6000000</v>
          </cell>
          <cell r="H262">
            <v>0</v>
          </cell>
          <cell r="I262">
            <v>6000000</v>
          </cell>
          <cell r="J262">
            <v>0</v>
          </cell>
          <cell r="K262">
            <v>4000000</v>
          </cell>
        </row>
        <row r="263">
          <cell r="E263" t="str">
            <v>0190601</v>
          </cell>
          <cell r="F263" t="str">
            <v>月夜野カントリークラブ</v>
          </cell>
          <cell r="G263">
            <v>4100000</v>
          </cell>
          <cell r="H263">
            <v>0</v>
          </cell>
          <cell r="I263">
            <v>4100000</v>
          </cell>
          <cell r="J263">
            <v>0</v>
          </cell>
          <cell r="K263">
            <v>50000</v>
          </cell>
        </row>
        <row r="264">
          <cell r="E264" t="str">
            <v>0190602</v>
          </cell>
          <cell r="F264" t="str">
            <v>月夜野カントリークラブ</v>
          </cell>
          <cell r="G264">
            <v>4100000</v>
          </cell>
          <cell r="H264">
            <v>0</v>
          </cell>
          <cell r="I264">
            <v>4100000</v>
          </cell>
          <cell r="J264">
            <v>0</v>
          </cell>
          <cell r="K264">
            <v>50000</v>
          </cell>
        </row>
        <row r="265">
          <cell r="E265" t="str">
            <v>1301201</v>
          </cell>
          <cell r="F265" t="str">
            <v>笹神五頭ゴルフ倶楽部</v>
          </cell>
          <cell r="G265">
            <v>2950000</v>
          </cell>
          <cell r="H265">
            <v>0</v>
          </cell>
          <cell r="I265">
            <v>2950000</v>
          </cell>
          <cell r="J265">
            <v>0</v>
          </cell>
          <cell r="K265">
            <v>70000</v>
          </cell>
        </row>
        <row r="266">
          <cell r="E266" t="str">
            <v>0051107</v>
          </cell>
          <cell r="F266" t="str">
            <v>小山ゴルフクラブ</v>
          </cell>
          <cell r="G266">
            <v>19833333</v>
          </cell>
          <cell r="H266">
            <v>0</v>
          </cell>
          <cell r="I266">
            <v>19833333</v>
          </cell>
          <cell r="J266">
            <v>0</v>
          </cell>
          <cell r="K266">
            <v>6500000</v>
          </cell>
        </row>
        <row r="267">
          <cell r="E267" t="str">
            <v>0051108</v>
          </cell>
          <cell r="F267" t="str">
            <v>小山ゴルフクラブ</v>
          </cell>
          <cell r="G267">
            <v>19833333</v>
          </cell>
          <cell r="H267">
            <v>0</v>
          </cell>
          <cell r="I267">
            <v>19833333</v>
          </cell>
          <cell r="J267">
            <v>0</v>
          </cell>
          <cell r="K267">
            <v>6500000</v>
          </cell>
        </row>
        <row r="268">
          <cell r="E268" t="str">
            <v>0051109</v>
          </cell>
          <cell r="F268" t="str">
            <v>小山ゴルフクラブ</v>
          </cell>
          <cell r="G268">
            <v>19833333</v>
          </cell>
          <cell r="H268">
            <v>0</v>
          </cell>
          <cell r="I268">
            <v>19833333</v>
          </cell>
          <cell r="J268">
            <v>0</v>
          </cell>
          <cell r="K268">
            <v>6500000</v>
          </cell>
        </row>
        <row r="269">
          <cell r="E269" t="str">
            <v>0051110</v>
          </cell>
          <cell r="F269" t="str">
            <v>小山ゴルフクラブ</v>
          </cell>
          <cell r="G269">
            <v>19833333</v>
          </cell>
          <cell r="H269">
            <v>0</v>
          </cell>
          <cell r="I269">
            <v>19833333</v>
          </cell>
          <cell r="J269">
            <v>0</v>
          </cell>
          <cell r="K269">
            <v>6500000</v>
          </cell>
        </row>
        <row r="270">
          <cell r="E270" t="str">
            <v>0051111</v>
          </cell>
          <cell r="F270" t="str">
            <v>小山ゴルフクラブ</v>
          </cell>
          <cell r="G270">
            <v>19833333</v>
          </cell>
          <cell r="H270">
            <v>0</v>
          </cell>
          <cell r="I270">
            <v>19833333</v>
          </cell>
          <cell r="J270">
            <v>0</v>
          </cell>
          <cell r="K270">
            <v>6500000</v>
          </cell>
        </row>
        <row r="271">
          <cell r="E271" t="str">
            <v>0051112</v>
          </cell>
          <cell r="F271" t="str">
            <v>小山ゴルフクラブ</v>
          </cell>
          <cell r="G271">
            <v>19833333</v>
          </cell>
          <cell r="H271">
            <v>0</v>
          </cell>
          <cell r="I271">
            <v>19833333</v>
          </cell>
          <cell r="J271">
            <v>0</v>
          </cell>
          <cell r="K271">
            <v>6500000</v>
          </cell>
        </row>
        <row r="272">
          <cell r="E272" t="str">
            <v>0051113</v>
          </cell>
          <cell r="F272" t="str">
            <v>小山ゴルフクラブ</v>
          </cell>
          <cell r="G272">
            <v>19833333</v>
          </cell>
          <cell r="H272">
            <v>0</v>
          </cell>
          <cell r="I272">
            <v>19833333</v>
          </cell>
          <cell r="J272">
            <v>0</v>
          </cell>
          <cell r="K272">
            <v>6500000</v>
          </cell>
        </row>
        <row r="273">
          <cell r="E273" t="str">
            <v>0051114</v>
          </cell>
          <cell r="F273" t="str">
            <v>小山ゴルフクラブ</v>
          </cell>
          <cell r="G273">
            <v>19833333</v>
          </cell>
          <cell r="H273">
            <v>0</v>
          </cell>
          <cell r="I273">
            <v>19833333</v>
          </cell>
          <cell r="J273">
            <v>0</v>
          </cell>
          <cell r="K273">
            <v>6500000</v>
          </cell>
        </row>
        <row r="274">
          <cell r="E274" t="str">
            <v>0051115</v>
          </cell>
          <cell r="F274" t="str">
            <v>小山ゴルフクラブ</v>
          </cell>
          <cell r="G274">
            <v>19833333</v>
          </cell>
          <cell r="H274">
            <v>0</v>
          </cell>
          <cell r="I274">
            <v>19833333</v>
          </cell>
          <cell r="J274">
            <v>0</v>
          </cell>
          <cell r="K274">
            <v>6500000</v>
          </cell>
        </row>
        <row r="275">
          <cell r="E275" t="str">
            <v>0051116</v>
          </cell>
          <cell r="F275" t="str">
            <v>小山ゴルフクラブ</v>
          </cell>
          <cell r="G275">
            <v>19833333</v>
          </cell>
          <cell r="H275">
            <v>0</v>
          </cell>
          <cell r="I275">
            <v>19833333</v>
          </cell>
          <cell r="J275">
            <v>0</v>
          </cell>
          <cell r="K275">
            <v>6500000</v>
          </cell>
        </row>
        <row r="276">
          <cell r="E276" t="str">
            <v>0051117</v>
          </cell>
          <cell r="F276" t="str">
            <v>小山ゴルフクラブ</v>
          </cell>
          <cell r="G276">
            <v>19833333</v>
          </cell>
          <cell r="H276">
            <v>0</v>
          </cell>
          <cell r="I276">
            <v>19833333</v>
          </cell>
          <cell r="J276">
            <v>0</v>
          </cell>
          <cell r="K276">
            <v>6500000</v>
          </cell>
        </row>
        <row r="277">
          <cell r="E277" t="str">
            <v>0051118</v>
          </cell>
          <cell r="F277" t="str">
            <v>小山ゴルフクラブ</v>
          </cell>
          <cell r="G277">
            <v>19833333</v>
          </cell>
          <cell r="H277">
            <v>0</v>
          </cell>
          <cell r="I277">
            <v>19833333</v>
          </cell>
          <cell r="J277">
            <v>0</v>
          </cell>
          <cell r="K277">
            <v>6500000</v>
          </cell>
        </row>
        <row r="278">
          <cell r="E278" t="str">
            <v>0051101</v>
          </cell>
          <cell r="F278" t="str">
            <v>小山ゴルフクラブ</v>
          </cell>
          <cell r="G278">
            <v>9833334</v>
          </cell>
          <cell r="H278">
            <v>0</v>
          </cell>
          <cell r="I278">
            <v>9833334</v>
          </cell>
          <cell r="J278">
            <v>0</v>
          </cell>
          <cell r="K278">
            <v>6500000</v>
          </cell>
        </row>
        <row r="279">
          <cell r="E279" t="str">
            <v>0051102</v>
          </cell>
          <cell r="F279" t="str">
            <v>小山ゴルフクラブ</v>
          </cell>
          <cell r="G279">
            <v>9833334</v>
          </cell>
          <cell r="H279">
            <v>0</v>
          </cell>
          <cell r="I279">
            <v>9833334</v>
          </cell>
          <cell r="J279">
            <v>0</v>
          </cell>
          <cell r="K279">
            <v>6500000</v>
          </cell>
        </row>
        <row r="280">
          <cell r="E280" t="str">
            <v>0051103</v>
          </cell>
          <cell r="F280" t="str">
            <v>小山ゴルフクラブ</v>
          </cell>
          <cell r="G280">
            <v>9833334</v>
          </cell>
          <cell r="H280">
            <v>0</v>
          </cell>
          <cell r="I280">
            <v>9833334</v>
          </cell>
          <cell r="J280">
            <v>0</v>
          </cell>
          <cell r="K280">
            <v>6500000</v>
          </cell>
        </row>
        <row r="281">
          <cell r="E281" t="str">
            <v>0051104</v>
          </cell>
          <cell r="F281" t="str">
            <v>小山ゴルフクラブ</v>
          </cell>
          <cell r="G281">
            <v>9833334</v>
          </cell>
          <cell r="H281">
            <v>0</v>
          </cell>
          <cell r="I281">
            <v>9833334</v>
          </cell>
          <cell r="J281">
            <v>0</v>
          </cell>
          <cell r="K281">
            <v>6500000</v>
          </cell>
        </row>
        <row r="282">
          <cell r="E282" t="str">
            <v>0051105</v>
          </cell>
          <cell r="F282" t="str">
            <v>小山ゴルフクラブ</v>
          </cell>
          <cell r="G282">
            <v>9833334</v>
          </cell>
          <cell r="H282">
            <v>0</v>
          </cell>
          <cell r="I282">
            <v>9833334</v>
          </cell>
          <cell r="J282">
            <v>0</v>
          </cell>
          <cell r="K282">
            <v>6500000</v>
          </cell>
        </row>
        <row r="283">
          <cell r="E283" t="str">
            <v>0051106</v>
          </cell>
          <cell r="F283" t="str">
            <v>小山ゴルフクラブ</v>
          </cell>
          <cell r="G283">
            <v>9833334</v>
          </cell>
          <cell r="H283">
            <v>0</v>
          </cell>
          <cell r="I283">
            <v>9833334</v>
          </cell>
          <cell r="J283">
            <v>0</v>
          </cell>
          <cell r="K283">
            <v>6500000</v>
          </cell>
        </row>
        <row r="284">
          <cell r="E284" t="str">
            <v>0170801</v>
          </cell>
          <cell r="F284" t="str">
            <v>タイホーカントリークラブ</v>
          </cell>
          <cell r="G284">
            <v>29500000</v>
          </cell>
          <cell r="H284">
            <v>0</v>
          </cell>
          <cell r="I284">
            <v>29500000</v>
          </cell>
          <cell r="J284">
            <v>0</v>
          </cell>
          <cell r="K284">
            <v>450000</v>
          </cell>
        </row>
        <row r="285">
          <cell r="E285" t="str">
            <v>0051001</v>
          </cell>
          <cell r="F285" t="str">
            <v>オリムピックカントリークラブ</v>
          </cell>
          <cell r="G285">
            <v>40000000</v>
          </cell>
          <cell r="H285">
            <v>0</v>
          </cell>
          <cell r="I285">
            <v>40000000</v>
          </cell>
          <cell r="J285">
            <v>0</v>
          </cell>
          <cell r="K285">
            <v>500000</v>
          </cell>
        </row>
        <row r="286">
          <cell r="E286" t="str">
            <v>1500301</v>
          </cell>
          <cell r="F286" t="str">
            <v>ゴルフクラブ金沢リンクス</v>
          </cell>
          <cell r="G286">
            <v>6700000</v>
          </cell>
          <cell r="H286">
            <v>0</v>
          </cell>
          <cell r="I286">
            <v>6700000</v>
          </cell>
          <cell r="J286">
            <v>0</v>
          </cell>
          <cell r="K286">
            <v>400000</v>
          </cell>
        </row>
        <row r="287">
          <cell r="E287" t="str">
            <v>0210901</v>
          </cell>
          <cell r="F287" t="str">
            <v>桃里カントリークラフ</v>
          </cell>
          <cell r="G287">
            <v>25000000</v>
          </cell>
          <cell r="H287">
            <v>0</v>
          </cell>
          <cell r="I287">
            <v>25000000</v>
          </cell>
          <cell r="J287">
            <v>0</v>
          </cell>
          <cell r="K287">
            <v>5500000</v>
          </cell>
        </row>
        <row r="288">
          <cell r="E288" t="str">
            <v>0210902</v>
          </cell>
          <cell r="F288" t="str">
            <v>桃里カントリークラフ</v>
          </cell>
          <cell r="G288">
            <v>25000000</v>
          </cell>
          <cell r="H288">
            <v>0</v>
          </cell>
          <cell r="I288">
            <v>25000000</v>
          </cell>
          <cell r="J288">
            <v>0</v>
          </cell>
          <cell r="K288">
            <v>5500000</v>
          </cell>
        </row>
        <row r="289">
          <cell r="E289" t="str">
            <v>2070401</v>
          </cell>
          <cell r="F289" t="str">
            <v>ザ．サザンリンクスゴルフクラブ</v>
          </cell>
          <cell r="G289">
            <v>17000000</v>
          </cell>
          <cell r="H289">
            <v>0</v>
          </cell>
          <cell r="I289">
            <v>17000000</v>
          </cell>
          <cell r="J289">
            <v>0</v>
          </cell>
          <cell r="K289">
            <v>2000000</v>
          </cell>
        </row>
        <row r="290">
          <cell r="E290" t="str">
            <v>2020501</v>
          </cell>
          <cell r="F290" t="str">
            <v>喜々津カントリークラブ</v>
          </cell>
          <cell r="G290">
            <v>4900000</v>
          </cell>
          <cell r="H290">
            <v>0</v>
          </cell>
          <cell r="I290">
            <v>4900000</v>
          </cell>
          <cell r="J290">
            <v>0</v>
          </cell>
          <cell r="K290">
            <v>400000</v>
          </cell>
        </row>
        <row r="291">
          <cell r="E291" t="str">
            <v>1230601</v>
          </cell>
          <cell r="F291" t="str">
            <v>泉国際ゴルフ倶楽部</v>
          </cell>
          <cell r="G291">
            <v>6796117</v>
          </cell>
          <cell r="H291">
            <v>4796117</v>
          </cell>
          <cell r="I291">
            <v>2000000</v>
          </cell>
          <cell r="J291">
            <v>0</v>
          </cell>
          <cell r="K291">
            <v>1300000</v>
          </cell>
        </row>
        <row r="292">
          <cell r="E292" t="str">
            <v>1420402</v>
          </cell>
          <cell r="F292" t="str">
            <v>四日市セントラルゴルフクラブ</v>
          </cell>
          <cell r="G292">
            <v>26550000</v>
          </cell>
          <cell r="H292">
            <v>0</v>
          </cell>
          <cell r="I292">
            <v>26550000</v>
          </cell>
          <cell r="J292">
            <v>0</v>
          </cell>
          <cell r="K292">
            <v>100000</v>
          </cell>
        </row>
        <row r="293">
          <cell r="E293" t="str">
            <v>2000001</v>
          </cell>
          <cell r="F293" t="str">
            <v>九州ゴルフクラブ八幡コース</v>
          </cell>
          <cell r="G293">
            <v>27000000</v>
          </cell>
          <cell r="H293">
            <v>0</v>
          </cell>
          <cell r="I293">
            <v>27000000</v>
          </cell>
          <cell r="J293">
            <v>0</v>
          </cell>
          <cell r="K293">
            <v>1800000</v>
          </cell>
        </row>
        <row r="294">
          <cell r="E294" t="str">
            <v>1421301</v>
          </cell>
          <cell r="F294" t="str">
            <v>ジャパンクラシックカントリークラブ</v>
          </cell>
          <cell r="G294">
            <v>9000000</v>
          </cell>
          <cell r="H294">
            <v>0</v>
          </cell>
          <cell r="I294">
            <v>9000000</v>
          </cell>
          <cell r="J294">
            <v>0</v>
          </cell>
          <cell r="K294">
            <v>10000</v>
          </cell>
        </row>
        <row r="295">
          <cell r="E295" t="str">
            <v>0280601</v>
          </cell>
          <cell r="F295" t="str">
            <v>日立ゴルフクラブ</v>
          </cell>
          <cell r="G295">
            <v>8430000</v>
          </cell>
          <cell r="H295">
            <v>0</v>
          </cell>
          <cell r="I295">
            <v>8430000</v>
          </cell>
          <cell r="J295">
            <v>0</v>
          </cell>
          <cell r="K295">
            <v>50000</v>
          </cell>
        </row>
        <row r="296">
          <cell r="E296" t="str">
            <v>1830501</v>
          </cell>
          <cell r="F296" t="str">
            <v>湯田カントリークラブ</v>
          </cell>
          <cell r="G296">
            <v>4000000</v>
          </cell>
          <cell r="H296">
            <v>0</v>
          </cell>
          <cell r="I296">
            <v>4000000</v>
          </cell>
          <cell r="J296">
            <v>0</v>
          </cell>
          <cell r="K296">
            <v>300000</v>
          </cell>
        </row>
        <row r="297">
          <cell r="E297" t="str">
            <v>1240501</v>
          </cell>
          <cell r="F297" t="str">
            <v>安比高原ゴルフクラブ</v>
          </cell>
          <cell r="G297">
            <v>6950000</v>
          </cell>
          <cell r="H297">
            <v>0</v>
          </cell>
          <cell r="I297">
            <v>6950000</v>
          </cell>
          <cell r="J297">
            <v>0</v>
          </cell>
          <cell r="K297">
            <v>1150000</v>
          </cell>
        </row>
        <row r="298">
          <cell r="E298" t="str">
            <v>1260101</v>
          </cell>
          <cell r="F298" t="str">
            <v>秋田森岳温泉３６</v>
          </cell>
          <cell r="G298">
            <v>2500000</v>
          </cell>
          <cell r="H298">
            <v>0</v>
          </cell>
          <cell r="I298">
            <v>2500000</v>
          </cell>
          <cell r="J298">
            <v>0</v>
          </cell>
          <cell r="K298">
            <v>50000</v>
          </cell>
        </row>
        <row r="299">
          <cell r="E299" t="str">
            <v>1820201</v>
          </cell>
          <cell r="F299" t="str">
            <v>クラッシック島根カントリークラブ</v>
          </cell>
          <cell r="G299">
            <v>5650000</v>
          </cell>
          <cell r="H299">
            <v>0</v>
          </cell>
          <cell r="I299">
            <v>5650000</v>
          </cell>
          <cell r="J299">
            <v>0</v>
          </cell>
          <cell r="K299">
            <v>10000</v>
          </cell>
        </row>
        <row r="300">
          <cell r="E300" t="str">
            <v>1103101</v>
          </cell>
          <cell r="F300" t="str">
            <v>札幌ベイカントリークラブ</v>
          </cell>
          <cell r="G300">
            <v>5600000</v>
          </cell>
          <cell r="H300">
            <v>0</v>
          </cell>
          <cell r="I300">
            <v>5600000</v>
          </cell>
          <cell r="J300">
            <v>0</v>
          </cell>
          <cell r="K300">
            <v>550000</v>
          </cell>
        </row>
        <row r="301">
          <cell r="E301" t="str">
            <v>1210601</v>
          </cell>
          <cell r="F301" t="str">
            <v>夏泊ゴルフリンクス</v>
          </cell>
          <cell r="G301">
            <v>2000000</v>
          </cell>
          <cell r="H301">
            <v>0</v>
          </cell>
          <cell r="I301">
            <v>2000000</v>
          </cell>
          <cell r="J301">
            <v>0</v>
          </cell>
          <cell r="K301">
            <v>400000</v>
          </cell>
        </row>
        <row r="302">
          <cell r="E302" t="str">
            <v>0020101</v>
          </cell>
          <cell r="F302" t="str">
            <v>伊豆大仁カントリークラブ</v>
          </cell>
          <cell r="G302">
            <v>5500000</v>
          </cell>
          <cell r="H302">
            <v>550000</v>
          </cell>
          <cell r="I302">
            <v>4950000</v>
          </cell>
          <cell r="J302">
            <v>0</v>
          </cell>
          <cell r="K302">
            <v>2050000</v>
          </cell>
        </row>
        <row r="303">
          <cell r="E303" t="str">
            <v>0050105</v>
          </cell>
          <cell r="F303" t="str">
            <v>青梅ゴルフ倶楽部（平日）</v>
          </cell>
          <cell r="G303">
            <v>18514000</v>
          </cell>
          <cell r="H303">
            <v>16314000</v>
          </cell>
          <cell r="I303">
            <v>200000</v>
          </cell>
          <cell r="J303">
            <v>2000000</v>
          </cell>
          <cell r="K303">
            <v>2020000</v>
          </cell>
        </row>
        <row r="304">
          <cell r="E304" t="str">
            <v>0050106</v>
          </cell>
          <cell r="F304" t="str">
            <v>青梅ゴルフ倶楽部（平日）</v>
          </cell>
          <cell r="G304">
            <v>27450000</v>
          </cell>
          <cell r="H304">
            <v>25280000</v>
          </cell>
          <cell r="I304">
            <v>970000</v>
          </cell>
          <cell r="J304">
            <v>1200000</v>
          </cell>
          <cell r="K304">
            <v>1220000</v>
          </cell>
        </row>
        <row r="305">
          <cell r="E305" t="str">
            <v>0050107</v>
          </cell>
          <cell r="F305" t="str">
            <v>青梅ゴルフ倶楽部（平日）</v>
          </cell>
          <cell r="G305">
            <v>30760000</v>
          </cell>
          <cell r="H305">
            <v>29360000</v>
          </cell>
          <cell r="I305">
            <v>200000</v>
          </cell>
          <cell r="J305">
            <v>1200000</v>
          </cell>
          <cell r="K305">
            <v>1220000</v>
          </cell>
        </row>
        <row r="306">
          <cell r="E306" t="str">
            <v>0050101</v>
          </cell>
          <cell r="F306" t="str">
            <v>青梅ゴルフ倶楽部（平日）</v>
          </cell>
          <cell r="G306">
            <v>8500000</v>
          </cell>
          <cell r="H306">
            <v>500000</v>
          </cell>
          <cell r="I306">
            <v>8000000</v>
          </cell>
          <cell r="J306">
            <v>0</v>
          </cell>
          <cell r="K306">
            <v>20000</v>
          </cell>
        </row>
        <row r="307">
          <cell r="E307" t="str">
            <v>0050103</v>
          </cell>
          <cell r="F307" t="str">
            <v>青梅ゴルフ倶楽部（平日）</v>
          </cell>
          <cell r="G307">
            <v>10500000</v>
          </cell>
          <cell r="H307">
            <v>500000</v>
          </cell>
          <cell r="I307">
            <v>10000000</v>
          </cell>
          <cell r="J307">
            <v>0</v>
          </cell>
          <cell r="K307">
            <v>20000</v>
          </cell>
        </row>
        <row r="308">
          <cell r="E308" t="str">
            <v>0050104</v>
          </cell>
          <cell r="F308" t="str">
            <v>青梅ゴルフ倶楽部（平日）</v>
          </cell>
          <cell r="G308">
            <v>10500000</v>
          </cell>
          <cell r="H308">
            <v>500000</v>
          </cell>
          <cell r="I308">
            <v>10000000</v>
          </cell>
          <cell r="J308">
            <v>0</v>
          </cell>
          <cell r="K308">
            <v>20000</v>
          </cell>
        </row>
        <row r="309">
          <cell r="E309" t="str">
            <v>0110401</v>
          </cell>
          <cell r="F309" t="str">
            <v>御殿場ゴルフ倶楽部</v>
          </cell>
          <cell r="G309">
            <v>1000000</v>
          </cell>
          <cell r="H309">
            <v>1000000</v>
          </cell>
          <cell r="I309">
            <v>0</v>
          </cell>
          <cell r="J309">
            <v>0</v>
          </cell>
          <cell r="K309">
            <v>10000</v>
          </cell>
        </row>
        <row r="310">
          <cell r="E310" t="str">
            <v>0110402</v>
          </cell>
          <cell r="F310" t="str">
            <v>御殿場ゴルフ倶楽部</v>
          </cell>
          <cell r="G310">
            <v>1</v>
          </cell>
          <cell r="H310">
            <v>1</v>
          </cell>
          <cell r="I310">
            <v>0</v>
          </cell>
          <cell r="J310">
            <v>0</v>
          </cell>
          <cell r="K310">
            <v>10000</v>
          </cell>
        </row>
        <row r="311">
          <cell r="E311" t="str">
            <v>0160201</v>
          </cell>
          <cell r="F311" t="str">
            <v>袖ヶ浦カンツリークラブ</v>
          </cell>
          <cell r="G311">
            <v>63020000</v>
          </cell>
          <cell r="H311">
            <v>62170000</v>
          </cell>
          <cell r="I311">
            <v>0</v>
          </cell>
          <cell r="J311">
            <v>850000</v>
          </cell>
          <cell r="K311">
            <v>6350000</v>
          </cell>
        </row>
        <row r="312">
          <cell r="E312" t="str">
            <v>0170303</v>
          </cell>
          <cell r="F312" t="str">
            <v>多摩カントリークラブ</v>
          </cell>
          <cell r="G312">
            <v>9370000</v>
          </cell>
          <cell r="H312">
            <v>9070000</v>
          </cell>
          <cell r="I312">
            <v>300000</v>
          </cell>
          <cell r="J312">
            <v>0</v>
          </cell>
          <cell r="K312">
            <v>2900000</v>
          </cell>
        </row>
        <row r="313">
          <cell r="E313" t="str">
            <v>0170304</v>
          </cell>
          <cell r="F313" t="str">
            <v>多摩カントリークラブ</v>
          </cell>
          <cell r="G313">
            <v>14940000</v>
          </cell>
          <cell r="H313">
            <v>14340000</v>
          </cell>
          <cell r="I313">
            <v>600000</v>
          </cell>
          <cell r="J313">
            <v>0</v>
          </cell>
          <cell r="K313">
            <v>2900000</v>
          </cell>
        </row>
        <row r="314">
          <cell r="E314" t="str">
            <v>0170305</v>
          </cell>
          <cell r="F314" t="str">
            <v>多摩カントリークラブ</v>
          </cell>
          <cell r="G314">
            <v>14940000</v>
          </cell>
          <cell r="H314">
            <v>14440000</v>
          </cell>
          <cell r="I314">
            <v>500000</v>
          </cell>
          <cell r="J314">
            <v>0</v>
          </cell>
          <cell r="K314">
            <v>2900000</v>
          </cell>
        </row>
        <row r="315">
          <cell r="E315" t="str">
            <v>0170306</v>
          </cell>
          <cell r="F315" t="str">
            <v>多摩カントリークラブ</v>
          </cell>
          <cell r="G315">
            <v>45574000</v>
          </cell>
          <cell r="H315">
            <v>45224000</v>
          </cell>
          <cell r="I315">
            <v>350000</v>
          </cell>
          <cell r="J315">
            <v>0</v>
          </cell>
          <cell r="K315">
            <v>2900000</v>
          </cell>
        </row>
        <row r="316">
          <cell r="E316" t="str">
            <v>0170307</v>
          </cell>
          <cell r="F316" t="str">
            <v>多摩カントリークラブ</v>
          </cell>
          <cell r="G316">
            <v>41086000</v>
          </cell>
          <cell r="H316">
            <v>40736000</v>
          </cell>
          <cell r="I316">
            <v>350000</v>
          </cell>
          <cell r="J316">
            <v>0</v>
          </cell>
          <cell r="K316">
            <v>2900000</v>
          </cell>
        </row>
        <row r="317">
          <cell r="E317" t="str">
            <v>0170308</v>
          </cell>
          <cell r="F317" t="str">
            <v>多摩カントリークラブ</v>
          </cell>
          <cell r="G317">
            <v>40780000</v>
          </cell>
          <cell r="H317">
            <v>40180000</v>
          </cell>
          <cell r="I317">
            <v>600000</v>
          </cell>
          <cell r="J317">
            <v>0</v>
          </cell>
          <cell r="K317">
            <v>2900000</v>
          </cell>
        </row>
        <row r="318">
          <cell r="E318" t="str">
            <v>0170309</v>
          </cell>
          <cell r="F318" t="str">
            <v>多摩カントリークラブ</v>
          </cell>
          <cell r="G318">
            <v>41800000</v>
          </cell>
          <cell r="H318">
            <v>41200000</v>
          </cell>
          <cell r="I318">
            <v>600000</v>
          </cell>
          <cell r="J318">
            <v>0</v>
          </cell>
          <cell r="K318">
            <v>2900000</v>
          </cell>
        </row>
        <row r="319">
          <cell r="E319" t="str">
            <v>0170310</v>
          </cell>
          <cell r="F319" t="str">
            <v>多摩カントリークラブ</v>
          </cell>
          <cell r="G319">
            <v>47410000</v>
          </cell>
          <cell r="H319">
            <v>47110000</v>
          </cell>
          <cell r="I319">
            <v>300000</v>
          </cell>
          <cell r="J319">
            <v>0</v>
          </cell>
          <cell r="K319">
            <v>2900000</v>
          </cell>
        </row>
        <row r="320">
          <cell r="E320" t="str">
            <v>0170311</v>
          </cell>
          <cell r="F320" t="str">
            <v>多摩カントリークラブ（平日会員）</v>
          </cell>
          <cell r="G320">
            <v>25180000</v>
          </cell>
          <cell r="H320">
            <v>24830000</v>
          </cell>
          <cell r="I320">
            <v>350000</v>
          </cell>
          <cell r="J320">
            <v>0</v>
          </cell>
          <cell r="K320">
            <v>1500000</v>
          </cell>
        </row>
        <row r="321">
          <cell r="E321" t="str">
            <v>0170312</v>
          </cell>
          <cell r="F321" t="str">
            <v>多摩カントリークラブ</v>
          </cell>
          <cell r="G321">
            <v>47920000</v>
          </cell>
          <cell r="H321">
            <v>47320000</v>
          </cell>
          <cell r="I321">
            <v>600000</v>
          </cell>
          <cell r="J321">
            <v>0</v>
          </cell>
          <cell r="K321">
            <v>2900000</v>
          </cell>
        </row>
        <row r="322">
          <cell r="E322" t="str">
            <v>0170313</v>
          </cell>
          <cell r="F322" t="str">
            <v>多摩カントリークラブ</v>
          </cell>
          <cell r="G322">
            <v>29550000</v>
          </cell>
          <cell r="H322">
            <v>29250000</v>
          </cell>
          <cell r="I322">
            <v>300000</v>
          </cell>
          <cell r="J322">
            <v>0</v>
          </cell>
          <cell r="K322">
            <v>2900000</v>
          </cell>
        </row>
        <row r="323">
          <cell r="E323" t="str">
            <v>0220103</v>
          </cell>
          <cell r="F323" t="str">
            <v>長竹カントリークラブ（週日会員）</v>
          </cell>
          <cell r="G323">
            <v>25170000</v>
          </cell>
          <cell r="H323">
            <v>21170000</v>
          </cell>
          <cell r="I323">
            <v>3000000</v>
          </cell>
          <cell r="J323">
            <v>1000000</v>
          </cell>
          <cell r="K323">
            <v>4000000</v>
          </cell>
        </row>
        <row r="324">
          <cell r="E324" t="str">
            <v>0220104</v>
          </cell>
          <cell r="F324" t="str">
            <v>長竹カントリークラブ</v>
          </cell>
          <cell r="G324">
            <v>44320000</v>
          </cell>
          <cell r="H324">
            <v>42020000</v>
          </cell>
          <cell r="I324">
            <v>300000</v>
          </cell>
          <cell r="J324">
            <v>2000000</v>
          </cell>
          <cell r="K324">
            <v>4000000</v>
          </cell>
        </row>
        <row r="325">
          <cell r="E325" t="str">
            <v>0291301</v>
          </cell>
          <cell r="F325" t="str">
            <v>藤枝ゴルフクラブ</v>
          </cell>
          <cell r="G325">
            <v>2600000</v>
          </cell>
          <cell r="H325">
            <v>100000</v>
          </cell>
          <cell r="I325">
            <v>2500000</v>
          </cell>
          <cell r="J325">
            <v>0</v>
          </cell>
          <cell r="K325">
            <v>1550000</v>
          </cell>
        </row>
        <row r="326">
          <cell r="E326" t="str">
            <v>0310201</v>
          </cell>
          <cell r="F326" t="str">
            <v>ホウライカントリー倶楽部</v>
          </cell>
          <cell r="G326">
            <v>40000000</v>
          </cell>
          <cell r="H326">
            <v>8000000</v>
          </cell>
          <cell r="I326">
            <v>32000000</v>
          </cell>
          <cell r="J326">
            <v>0</v>
          </cell>
          <cell r="K326">
            <v>32000000</v>
          </cell>
        </row>
        <row r="327">
          <cell r="E327" t="str">
            <v>0340302</v>
          </cell>
          <cell r="F327" t="str">
            <v>武蔵野ゴルフクラブ</v>
          </cell>
          <cell r="G327">
            <v>6000000</v>
          </cell>
          <cell r="H327">
            <v>4550000</v>
          </cell>
          <cell r="I327">
            <v>450000</v>
          </cell>
          <cell r="J327">
            <v>1000000</v>
          </cell>
          <cell r="K327">
            <v>1450000</v>
          </cell>
        </row>
        <row r="328">
          <cell r="E328" t="str">
            <v>0340304</v>
          </cell>
          <cell r="F328" t="str">
            <v>武蔵野ゴルフクラブ</v>
          </cell>
          <cell r="G328">
            <v>8556000</v>
          </cell>
          <cell r="H328">
            <v>8106000</v>
          </cell>
          <cell r="I328">
            <v>450000</v>
          </cell>
          <cell r="J328">
            <v>0</v>
          </cell>
          <cell r="K328">
            <v>450000</v>
          </cell>
        </row>
        <row r="329">
          <cell r="E329" t="str">
            <v>0340308</v>
          </cell>
          <cell r="F329" t="str">
            <v>武蔵野ゴルフクラブ</v>
          </cell>
          <cell r="G329">
            <v>22430000</v>
          </cell>
          <cell r="H329">
            <v>22180000</v>
          </cell>
          <cell r="I329">
            <v>250000</v>
          </cell>
          <cell r="J329">
            <v>0</v>
          </cell>
          <cell r="K329">
            <v>450000</v>
          </cell>
        </row>
        <row r="330">
          <cell r="E330" t="str">
            <v>0340311</v>
          </cell>
          <cell r="F330" t="str">
            <v>武蔵野ゴルフクラブ</v>
          </cell>
          <cell r="G330">
            <v>11506000</v>
          </cell>
          <cell r="H330">
            <v>11056000</v>
          </cell>
          <cell r="I330">
            <v>450000</v>
          </cell>
          <cell r="J330">
            <v>0</v>
          </cell>
          <cell r="K330">
            <v>450000</v>
          </cell>
        </row>
        <row r="331">
          <cell r="E331" t="str">
            <v>0390101</v>
          </cell>
          <cell r="F331" t="str">
            <v>よみうりゴルフ倶楽部</v>
          </cell>
          <cell r="G331">
            <v>10000000</v>
          </cell>
          <cell r="H331">
            <v>1000000</v>
          </cell>
          <cell r="I331">
            <v>9000000</v>
          </cell>
          <cell r="J331">
            <v>0</v>
          </cell>
          <cell r="K331">
            <v>20000000</v>
          </cell>
        </row>
        <row r="332">
          <cell r="E332" t="str">
            <v>0390102</v>
          </cell>
          <cell r="F332" t="str">
            <v>よみうりゴルフ倶楽部</v>
          </cell>
          <cell r="G332">
            <v>193260000</v>
          </cell>
          <cell r="H332">
            <v>170260000</v>
          </cell>
          <cell r="I332">
            <v>23000000</v>
          </cell>
          <cell r="J332">
            <v>0</v>
          </cell>
          <cell r="K332">
            <v>20000000</v>
          </cell>
        </row>
        <row r="333">
          <cell r="E333" t="str">
            <v>0410301</v>
          </cell>
          <cell r="F333" t="str">
            <v>リバー富士カントリークラブ</v>
          </cell>
          <cell r="G333">
            <v>4300000</v>
          </cell>
          <cell r="H333">
            <v>300000</v>
          </cell>
          <cell r="I333">
            <v>4000000</v>
          </cell>
          <cell r="J333">
            <v>0</v>
          </cell>
          <cell r="K333">
            <v>1950000</v>
          </cell>
        </row>
        <row r="334">
          <cell r="E334" t="str">
            <v>1230501</v>
          </cell>
          <cell r="F334" t="str">
            <v>東蔵王ゴルフ倶楽部</v>
          </cell>
          <cell r="G334">
            <v>8165050</v>
          </cell>
          <cell r="H334">
            <v>6365050</v>
          </cell>
          <cell r="I334">
            <v>1800000</v>
          </cell>
          <cell r="J334">
            <v>0</v>
          </cell>
          <cell r="K334">
            <v>1000000</v>
          </cell>
        </row>
        <row r="335">
          <cell r="E335" t="str">
            <v>1500201</v>
          </cell>
          <cell r="F335" t="str">
            <v>片山津ゴルフ倶楽部（日本海）</v>
          </cell>
          <cell r="G335">
            <v>19580000</v>
          </cell>
          <cell r="H335">
            <v>16780000</v>
          </cell>
          <cell r="I335">
            <v>2800000</v>
          </cell>
          <cell r="J335">
            <v>0</v>
          </cell>
          <cell r="K335">
            <v>2800000</v>
          </cell>
        </row>
        <row r="336">
          <cell r="E336" t="str">
            <v>1600301</v>
          </cell>
          <cell r="F336" t="str">
            <v>泉南カンツリークラブ</v>
          </cell>
          <cell r="G336">
            <v>15000000</v>
          </cell>
          <cell r="H336">
            <v>15000000</v>
          </cell>
          <cell r="I336">
            <v>0</v>
          </cell>
          <cell r="J336">
            <v>0</v>
          </cell>
          <cell r="K336">
            <v>550000</v>
          </cell>
        </row>
        <row r="337">
          <cell r="E337" t="str">
            <v>1700101</v>
          </cell>
          <cell r="F337" t="str">
            <v>広野ゴルフ倶楽部</v>
          </cell>
          <cell r="G337">
            <v>1000000</v>
          </cell>
          <cell r="H337">
            <v>1000000</v>
          </cell>
          <cell r="I337">
            <v>0</v>
          </cell>
          <cell r="J337">
            <v>0</v>
          </cell>
          <cell r="K337">
            <v>0</v>
          </cell>
        </row>
        <row r="338">
          <cell r="E338" t="str">
            <v>1800401</v>
          </cell>
          <cell r="F338" t="str">
            <v>千代田ゴルフ倶楽部</v>
          </cell>
          <cell r="G338">
            <v>30000000</v>
          </cell>
          <cell r="H338">
            <v>2400000</v>
          </cell>
          <cell r="I338">
            <v>27600000</v>
          </cell>
          <cell r="J338">
            <v>0</v>
          </cell>
          <cell r="K338">
            <v>3000000</v>
          </cell>
        </row>
        <row r="339">
          <cell r="E339" t="str">
            <v>1800402</v>
          </cell>
          <cell r="F339" t="str">
            <v>千代田ゴルフ倶楽部</v>
          </cell>
          <cell r="G339">
            <v>27600000</v>
          </cell>
          <cell r="H339">
            <v>0</v>
          </cell>
          <cell r="I339">
            <v>27600000</v>
          </cell>
          <cell r="J339">
            <v>0</v>
          </cell>
          <cell r="K339">
            <v>3000000</v>
          </cell>
        </row>
        <row r="340">
          <cell r="E340" t="str">
            <v>1840801</v>
          </cell>
          <cell r="F340" t="str">
            <v>瀬戸内海ゴルフ倶楽部</v>
          </cell>
          <cell r="G340">
            <v>8500000</v>
          </cell>
          <cell r="H340">
            <v>1000000</v>
          </cell>
          <cell r="I340">
            <v>7500000</v>
          </cell>
          <cell r="J340">
            <v>0</v>
          </cell>
          <cell r="K340">
            <v>3000000</v>
          </cell>
        </row>
        <row r="341">
          <cell r="E341" t="str">
            <v>1840802</v>
          </cell>
          <cell r="F341" t="str">
            <v>瀬戸内海ゴルフ倶楽部</v>
          </cell>
          <cell r="G341">
            <v>8500000</v>
          </cell>
          <cell r="H341">
            <v>1000000</v>
          </cell>
          <cell r="I341">
            <v>7500000</v>
          </cell>
          <cell r="J341">
            <v>0</v>
          </cell>
          <cell r="K341">
            <v>3000000</v>
          </cell>
        </row>
        <row r="342">
          <cell r="E342" t="str">
            <v>1841001</v>
          </cell>
          <cell r="F342" t="str">
            <v>赤坂カントリークラブ</v>
          </cell>
          <cell r="G342">
            <v>8000000</v>
          </cell>
          <cell r="H342">
            <v>600000</v>
          </cell>
          <cell r="I342">
            <v>7400000</v>
          </cell>
          <cell r="J342">
            <v>0</v>
          </cell>
          <cell r="K342">
            <v>1700000</v>
          </cell>
        </row>
        <row r="343">
          <cell r="E343" t="str">
            <v>1930201</v>
          </cell>
          <cell r="F343" t="str">
            <v>土佐カントリークラブ</v>
          </cell>
          <cell r="G343">
            <v>11485000</v>
          </cell>
          <cell r="H343">
            <v>11485000</v>
          </cell>
          <cell r="I343">
            <v>0</v>
          </cell>
          <cell r="J343">
            <v>0</v>
          </cell>
          <cell r="K343">
            <v>2400000</v>
          </cell>
        </row>
        <row r="344">
          <cell r="E344" t="str">
            <v>2010201</v>
          </cell>
          <cell r="F344" t="str">
            <v>ブリヂストンカンツリー倶楽部</v>
          </cell>
          <cell r="G344">
            <v>20300000</v>
          </cell>
          <cell r="H344">
            <v>19950000</v>
          </cell>
          <cell r="I344">
            <v>350000</v>
          </cell>
          <cell r="J344">
            <v>0</v>
          </cell>
          <cell r="K344">
            <v>1600000</v>
          </cell>
        </row>
        <row r="345">
          <cell r="E345" t="str">
            <v>2050201</v>
          </cell>
          <cell r="F345" t="str">
            <v>フェニックスカントリークラブ</v>
          </cell>
          <cell r="G345">
            <v>2500000</v>
          </cell>
          <cell r="H345">
            <v>0</v>
          </cell>
          <cell r="I345">
            <v>2500000</v>
          </cell>
          <cell r="J345">
            <v>0</v>
          </cell>
          <cell r="K345">
            <v>2700000</v>
          </cell>
        </row>
        <row r="346">
          <cell r="E346" t="str">
            <v>0020201</v>
          </cell>
          <cell r="F346" t="str">
            <v>磯子カンツリークラブ</v>
          </cell>
          <cell r="G346">
            <v>10800000</v>
          </cell>
          <cell r="H346">
            <v>0</v>
          </cell>
          <cell r="I346">
            <v>800000</v>
          </cell>
          <cell r="J346">
            <v>10000000</v>
          </cell>
          <cell r="K346">
            <v>38400000</v>
          </cell>
        </row>
        <row r="347">
          <cell r="E347" t="str">
            <v>0020202</v>
          </cell>
          <cell r="F347" t="str">
            <v>磯子カンツリークラブ</v>
          </cell>
          <cell r="G347">
            <v>5000000</v>
          </cell>
          <cell r="H347">
            <v>0</v>
          </cell>
          <cell r="I347">
            <v>0</v>
          </cell>
          <cell r="J347">
            <v>5000000</v>
          </cell>
          <cell r="K347">
            <v>19200000</v>
          </cell>
        </row>
        <row r="348">
          <cell r="E348" t="str">
            <v>0020401</v>
          </cell>
          <cell r="F348" t="str">
            <v>市原京急カントリークラブ</v>
          </cell>
          <cell r="G348">
            <v>2300000</v>
          </cell>
          <cell r="H348">
            <v>300000</v>
          </cell>
          <cell r="I348">
            <v>2000000</v>
          </cell>
          <cell r="J348">
            <v>0</v>
          </cell>
          <cell r="K348">
            <v>700000</v>
          </cell>
        </row>
        <row r="349">
          <cell r="E349" t="str">
            <v>0020402</v>
          </cell>
          <cell r="F349" t="str">
            <v>市原京急カントリークラブ</v>
          </cell>
          <cell r="G349">
            <v>2300000</v>
          </cell>
          <cell r="H349">
            <v>300000</v>
          </cell>
          <cell r="I349">
            <v>2000000</v>
          </cell>
          <cell r="J349">
            <v>0</v>
          </cell>
          <cell r="K349">
            <v>700000</v>
          </cell>
        </row>
        <row r="350">
          <cell r="E350" t="str">
            <v>0020403</v>
          </cell>
          <cell r="F350" t="str">
            <v>市原京急カントリークラブ</v>
          </cell>
          <cell r="G350">
            <v>2000000</v>
          </cell>
          <cell r="H350">
            <v>0</v>
          </cell>
          <cell r="I350">
            <v>2000000</v>
          </cell>
          <cell r="J350">
            <v>0</v>
          </cell>
          <cell r="K350">
            <v>700000</v>
          </cell>
        </row>
        <row r="351">
          <cell r="E351" t="str">
            <v>0020404</v>
          </cell>
          <cell r="F351" t="str">
            <v>市原京急カントリークラブ</v>
          </cell>
          <cell r="G351">
            <v>2000000</v>
          </cell>
          <cell r="H351">
            <v>0</v>
          </cell>
          <cell r="I351">
            <v>2000000</v>
          </cell>
          <cell r="J351">
            <v>0</v>
          </cell>
          <cell r="K351">
            <v>700000</v>
          </cell>
        </row>
        <row r="352">
          <cell r="E352" t="str">
            <v>0020901</v>
          </cell>
          <cell r="F352" t="str">
            <v>いなさゴルフ倶楽部浜松コース</v>
          </cell>
          <cell r="G352">
            <v>9946602</v>
          </cell>
          <cell r="H352">
            <v>1446602</v>
          </cell>
          <cell r="I352">
            <v>8500000</v>
          </cell>
          <cell r="J352">
            <v>0</v>
          </cell>
          <cell r="K352">
            <v>8500000</v>
          </cell>
        </row>
        <row r="353">
          <cell r="E353" t="str">
            <v>0020902</v>
          </cell>
          <cell r="F353" t="str">
            <v>いなさゴルフ倶楽部浜松コース</v>
          </cell>
          <cell r="G353">
            <v>9946602</v>
          </cell>
          <cell r="H353">
            <v>1446602</v>
          </cell>
          <cell r="I353">
            <v>8500000</v>
          </cell>
          <cell r="J353">
            <v>0</v>
          </cell>
          <cell r="K353">
            <v>8500000</v>
          </cell>
        </row>
        <row r="354">
          <cell r="E354" t="str">
            <v>0050401</v>
          </cell>
          <cell r="F354" t="str">
            <v>大宮ゴルフコース</v>
          </cell>
          <cell r="G354">
            <v>900000</v>
          </cell>
          <cell r="H354">
            <v>150000</v>
          </cell>
          <cell r="I354">
            <v>750000</v>
          </cell>
          <cell r="J354">
            <v>0</v>
          </cell>
          <cell r="K354">
            <v>4800000</v>
          </cell>
        </row>
        <row r="355">
          <cell r="E355" t="str">
            <v>0050402</v>
          </cell>
          <cell r="F355" t="str">
            <v>大宮ゴルフコース</v>
          </cell>
          <cell r="G355">
            <v>600000</v>
          </cell>
          <cell r="H355">
            <v>100000</v>
          </cell>
          <cell r="I355">
            <v>500000</v>
          </cell>
          <cell r="J355">
            <v>0</v>
          </cell>
          <cell r="K355">
            <v>4800000</v>
          </cell>
        </row>
        <row r="356">
          <cell r="E356" t="str">
            <v>0050501</v>
          </cell>
          <cell r="F356" t="str">
            <v>奥武蔵カントリークラブ</v>
          </cell>
          <cell r="G356">
            <v>6700000</v>
          </cell>
          <cell r="H356">
            <v>500000</v>
          </cell>
          <cell r="I356">
            <v>6200000</v>
          </cell>
          <cell r="J356">
            <v>0</v>
          </cell>
          <cell r="K356">
            <v>6200000</v>
          </cell>
        </row>
        <row r="357">
          <cell r="E357" t="str">
            <v>0050601</v>
          </cell>
          <cell r="F357" t="str">
            <v>小田急西富士ゴルフ倶楽部</v>
          </cell>
          <cell r="G357">
            <v>15000000</v>
          </cell>
          <cell r="H357">
            <v>1000000</v>
          </cell>
          <cell r="I357">
            <v>14000000</v>
          </cell>
          <cell r="J357">
            <v>0</v>
          </cell>
          <cell r="K357">
            <v>14000000</v>
          </cell>
        </row>
        <row r="358">
          <cell r="E358" t="str">
            <v>0050602</v>
          </cell>
          <cell r="F358" t="str">
            <v>小田急西富士ゴルフ倶楽部</v>
          </cell>
          <cell r="G358">
            <v>15000000</v>
          </cell>
          <cell r="H358">
            <v>1000000</v>
          </cell>
          <cell r="I358">
            <v>14000000</v>
          </cell>
          <cell r="J358">
            <v>0</v>
          </cell>
          <cell r="K358">
            <v>14000000</v>
          </cell>
        </row>
        <row r="359">
          <cell r="E359" t="str">
            <v>0050603</v>
          </cell>
          <cell r="F359" t="str">
            <v>小田急西富士ゴルフ倶楽部</v>
          </cell>
          <cell r="G359">
            <v>15000000</v>
          </cell>
          <cell r="H359">
            <v>1000000</v>
          </cell>
          <cell r="I359">
            <v>14000000</v>
          </cell>
          <cell r="J359">
            <v>0</v>
          </cell>
          <cell r="K359">
            <v>14000000</v>
          </cell>
        </row>
        <row r="360">
          <cell r="E360" t="str">
            <v>0050604</v>
          </cell>
          <cell r="F360" t="str">
            <v>小田急西富士ゴルフ倶楽部</v>
          </cell>
          <cell r="G360">
            <v>15000000</v>
          </cell>
          <cell r="H360">
            <v>1000000</v>
          </cell>
          <cell r="I360">
            <v>14000000</v>
          </cell>
          <cell r="J360">
            <v>0</v>
          </cell>
          <cell r="K360">
            <v>14000000</v>
          </cell>
        </row>
        <row r="361">
          <cell r="E361" t="str">
            <v>0050801</v>
          </cell>
          <cell r="F361" t="str">
            <v>小見川東急ゴルフクラブ</v>
          </cell>
          <cell r="G361">
            <v>45000000</v>
          </cell>
          <cell r="H361">
            <v>5000000</v>
          </cell>
          <cell r="I361">
            <v>40000000</v>
          </cell>
          <cell r="J361">
            <v>0</v>
          </cell>
          <cell r="K361">
            <v>40000000</v>
          </cell>
        </row>
        <row r="362">
          <cell r="E362" t="str">
            <v>0050901</v>
          </cell>
          <cell r="F362" t="str">
            <v>おかだいらゴルフリンクス</v>
          </cell>
          <cell r="G362">
            <v>9000000</v>
          </cell>
          <cell r="H362">
            <v>1600000</v>
          </cell>
          <cell r="I362">
            <v>7400000</v>
          </cell>
          <cell r="J362">
            <v>0</v>
          </cell>
          <cell r="K362">
            <v>7400000</v>
          </cell>
        </row>
        <row r="363">
          <cell r="E363" t="str">
            <v>0050902</v>
          </cell>
          <cell r="F363" t="str">
            <v>おかだいらゴルフリンクス</v>
          </cell>
          <cell r="G363">
            <v>9000000</v>
          </cell>
          <cell r="H363">
            <v>1600000</v>
          </cell>
          <cell r="I363">
            <v>7400000</v>
          </cell>
          <cell r="J363">
            <v>0</v>
          </cell>
          <cell r="K363">
            <v>7400000</v>
          </cell>
        </row>
        <row r="364">
          <cell r="E364" t="str">
            <v>0060301</v>
          </cell>
          <cell r="F364" t="str">
            <v>勝浦東急ゴルフコース</v>
          </cell>
          <cell r="G364">
            <v>2100000</v>
          </cell>
          <cell r="H364">
            <v>250000</v>
          </cell>
          <cell r="I364">
            <v>1850000</v>
          </cell>
          <cell r="J364">
            <v>0</v>
          </cell>
          <cell r="K364">
            <v>1850000</v>
          </cell>
        </row>
        <row r="365">
          <cell r="E365" t="str">
            <v>0060302</v>
          </cell>
          <cell r="F365" t="str">
            <v>勝浦東急ゴルフコース</v>
          </cell>
          <cell r="G365">
            <v>4500000</v>
          </cell>
          <cell r="H365">
            <v>600000</v>
          </cell>
          <cell r="I365">
            <v>3900000</v>
          </cell>
          <cell r="J365">
            <v>0</v>
          </cell>
          <cell r="K365">
            <v>3900000</v>
          </cell>
        </row>
        <row r="366">
          <cell r="E366" t="str">
            <v>0060501</v>
          </cell>
          <cell r="F366" t="str">
            <v>カメリアヒルズカントリークラブ</v>
          </cell>
          <cell r="G366">
            <v>25000000</v>
          </cell>
          <cell r="H366">
            <v>2500000</v>
          </cell>
          <cell r="I366">
            <v>22500000</v>
          </cell>
          <cell r="J366">
            <v>0</v>
          </cell>
          <cell r="K366">
            <v>22500000</v>
          </cell>
        </row>
        <row r="367">
          <cell r="E367" t="str">
            <v>0060502</v>
          </cell>
          <cell r="F367" t="str">
            <v>カメリアヒルズカントリークラブ</v>
          </cell>
          <cell r="G367">
            <v>22500000</v>
          </cell>
          <cell r="H367">
            <v>0</v>
          </cell>
          <cell r="I367">
            <v>22500000</v>
          </cell>
          <cell r="J367">
            <v>0</v>
          </cell>
          <cell r="K367">
            <v>22500000</v>
          </cell>
        </row>
        <row r="368">
          <cell r="E368" t="str">
            <v>0060601</v>
          </cell>
          <cell r="F368" t="str">
            <v>軽井沢高原ゴルフ倶楽部</v>
          </cell>
          <cell r="G368">
            <v>15000000</v>
          </cell>
          <cell r="H368">
            <v>2000000</v>
          </cell>
          <cell r="I368">
            <v>13000000</v>
          </cell>
          <cell r="J368">
            <v>0</v>
          </cell>
          <cell r="K368">
            <v>3400000</v>
          </cell>
        </row>
        <row r="369">
          <cell r="E369" t="str">
            <v>0060602</v>
          </cell>
          <cell r="F369" t="str">
            <v>軽井沢高原ゴルフ倶楽部</v>
          </cell>
          <cell r="G369">
            <v>15000000</v>
          </cell>
          <cell r="H369">
            <v>2000000</v>
          </cell>
          <cell r="I369">
            <v>13000000</v>
          </cell>
          <cell r="J369">
            <v>0</v>
          </cell>
          <cell r="K369">
            <v>3400000</v>
          </cell>
        </row>
        <row r="370">
          <cell r="E370" t="str">
            <v>0060603</v>
          </cell>
          <cell r="F370" t="str">
            <v>軽井沢高原ゴルフ倶楽部</v>
          </cell>
          <cell r="G370">
            <v>15000000</v>
          </cell>
          <cell r="H370">
            <v>2000000</v>
          </cell>
          <cell r="I370">
            <v>13000000</v>
          </cell>
          <cell r="J370">
            <v>0</v>
          </cell>
          <cell r="K370">
            <v>3400000</v>
          </cell>
        </row>
        <row r="371">
          <cell r="E371" t="str">
            <v>0060604</v>
          </cell>
          <cell r="F371" t="str">
            <v>軽井沢高原ゴルフ倶楽部</v>
          </cell>
          <cell r="G371">
            <v>15000000</v>
          </cell>
          <cell r="H371">
            <v>2000000</v>
          </cell>
          <cell r="I371">
            <v>13000000</v>
          </cell>
          <cell r="J371">
            <v>0</v>
          </cell>
          <cell r="K371">
            <v>3400000</v>
          </cell>
        </row>
        <row r="372">
          <cell r="E372" t="str">
            <v>0060605</v>
          </cell>
          <cell r="F372" t="str">
            <v>軽井沢高原ゴルフ倶楽部</v>
          </cell>
          <cell r="G372">
            <v>15000000</v>
          </cell>
          <cell r="H372">
            <v>2000000</v>
          </cell>
          <cell r="I372">
            <v>13000000</v>
          </cell>
          <cell r="J372">
            <v>0</v>
          </cell>
          <cell r="K372">
            <v>3400000</v>
          </cell>
        </row>
        <row r="373">
          <cell r="E373" t="str">
            <v>0060606</v>
          </cell>
          <cell r="F373" t="str">
            <v>軽井沢高原ゴルフ倶楽部</v>
          </cell>
          <cell r="G373">
            <v>15000000</v>
          </cell>
          <cell r="H373">
            <v>2000000</v>
          </cell>
          <cell r="I373">
            <v>13000000</v>
          </cell>
          <cell r="J373">
            <v>0</v>
          </cell>
          <cell r="K373">
            <v>3400000</v>
          </cell>
        </row>
        <row r="374">
          <cell r="E374" t="str">
            <v>0060607</v>
          </cell>
          <cell r="F374" t="str">
            <v>軽井沢高原ゴルフ倶楽部</v>
          </cell>
          <cell r="G374">
            <v>15000000</v>
          </cell>
          <cell r="H374">
            <v>2000000</v>
          </cell>
          <cell r="I374">
            <v>13000000</v>
          </cell>
          <cell r="J374">
            <v>0</v>
          </cell>
          <cell r="K374">
            <v>3400000</v>
          </cell>
        </row>
        <row r="375">
          <cell r="E375" t="str">
            <v>0060701</v>
          </cell>
          <cell r="F375" t="str">
            <v>籠坂ゴルフクラブ</v>
          </cell>
          <cell r="G375">
            <v>4500000</v>
          </cell>
          <cell r="H375">
            <v>800000</v>
          </cell>
          <cell r="I375">
            <v>3700000</v>
          </cell>
          <cell r="J375">
            <v>0</v>
          </cell>
          <cell r="K375">
            <v>800000</v>
          </cell>
        </row>
        <row r="376">
          <cell r="E376" t="str">
            <v>0070201</v>
          </cell>
          <cell r="F376" t="str">
            <v>亀山湖カントリークラブ</v>
          </cell>
          <cell r="G376">
            <v>22500000</v>
          </cell>
          <cell r="H376">
            <v>2500000</v>
          </cell>
          <cell r="I376">
            <v>20000000</v>
          </cell>
          <cell r="J376">
            <v>0</v>
          </cell>
          <cell r="K376">
            <v>20000000</v>
          </cell>
        </row>
        <row r="377">
          <cell r="E377" t="str">
            <v>0070202</v>
          </cell>
          <cell r="F377" t="str">
            <v>亀山湖カントリークラブ</v>
          </cell>
          <cell r="G377">
            <v>22500000</v>
          </cell>
          <cell r="H377">
            <v>2500000</v>
          </cell>
          <cell r="I377">
            <v>20000000</v>
          </cell>
          <cell r="J377">
            <v>0</v>
          </cell>
          <cell r="K377">
            <v>20000000</v>
          </cell>
        </row>
        <row r="378">
          <cell r="E378" t="str">
            <v>0070203</v>
          </cell>
          <cell r="F378" t="str">
            <v>亀山湖カントリークラブ</v>
          </cell>
          <cell r="G378">
            <v>12000000</v>
          </cell>
          <cell r="H378">
            <v>2000000</v>
          </cell>
          <cell r="I378">
            <v>10000000</v>
          </cell>
          <cell r="J378">
            <v>0</v>
          </cell>
          <cell r="K378">
            <v>10000000</v>
          </cell>
        </row>
        <row r="379">
          <cell r="E379" t="str">
            <v>0080501</v>
          </cell>
          <cell r="F379" t="str">
            <v>清澄ゴルフ倶楽部</v>
          </cell>
          <cell r="G379">
            <v>49850000</v>
          </cell>
          <cell r="H379">
            <v>5000000</v>
          </cell>
          <cell r="I379">
            <v>44850000</v>
          </cell>
          <cell r="J379">
            <v>0</v>
          </cell>
          <cell r="K379">
            <v>44850000</v>
          </cell>
        </row>
        <row r="380">
          <cell r="E380" t="str">
            <v>0080502</v>
          </cell>
          <cell r="F380" t="str">
            <v>清澄ゴルフ倶楽部</v>
          </cell>
          <cell r="G380">
            <v>49850000</v>
          </cell>
          <cell r="H380">
            <v>5000000</v>
          </cell>
          <cell r="I380">
            <v>44850000</v>
          </cell>
          <cell r="J380">
            <v>0</v>
          </cell>
          <cell r="K380">
            <v>44850000</v>
          </cell>
        </row>
        <row r="381">
          <cell r="E381" t="str">
            <v>0080503</v>
          </cell>
          <cell r="F381" t="str">
            <v>清澄ゴルフ倶楽部</v>
          </cell>
          <cell r="G381">
            <v>49850000</v>
          </cell>
          <cell r="H381">
            <v>5000000</v>
          </cell>
          <cell r="I381">
            <v>44850000</v>
          </cell>
          <cell r="J381">
            <v>0</v>
          </cell>
          <cell r="K381">
            <v>44850000</v>
          </cell>
        </row>
        <row r="382">
          <cell r="E382" t="str">
            <v>0090101</v>
          </cell>
          <cell r="F382" t="str">
            <v>久邇カントリークラブ</v>
          </cell>
          <cell r="G382">
            <v>2000000</v>
          </cell>
          <cell r="H382">
            <v>0</v>
          </cell>
          <cell r="I382">
            <v>2000000</v>
          </cell>
          <cell r="J382">
            <v>0</v>
          </cell>
          <cell r="K382">
            <v>2000000</v>
          </cell>
        </row>
        <row r="383">
          <cell r="E383" t="str">
            <v>0090102</v>
          </cell>
          <cell r="F383" t="str">
            <v>久邇カントリークラブ</v>
          </cell>
          <cell r="G383">
            <v>10000000</v>
          </cell>
          <cell r="H383">
            <v>0</v>
          </cell>
          <cell r="I383">
            <v>10000000</v>
          </cell>
          <cell r="J383">
            <v>0</v>
          </cell>
          <cell r="K383">
            <v>10000000</v>
          </cell>
        </row>
        <row r="384">
          <cell r="E384" t="str">
            <v>0090103</v>
          </cell>
          <cell r="F384" t="str">
            <v>久邇カントリークラブ</v>
          </cell>
          <cell r="G384">
            <v>1</v>
          </cell>
          <cell r="H384">
            <v>1</v>
          </cell>
          <cell r="I384">
            <v>0</v>
          </cell>
          <cell r="J384">
            <v>0</v>
          </cell>
          <cell r="K384">
            <v>10000000</v>
          </cell>
        </row>
        <row r="385">
          <cell r="E385" t="str">
            <v>0121201</v>
          </cell>
          <cell r="F385" t="str">
            <v>山武グリーンカントリー倶楽部</v>
          </cell>
          <cell r="G385">
            <v>33000000</v>
          </cell>
          <cell r="H385">
            <v>5000000</v>
          </cell>
          <cell r="I385">
            <v>28000000</v>
          </cell>
          <cell r="J385">
            <v>0</v>
          </cell>
          <cell r="K385">
            <v>28000000</v>
          </cell>
        </row>
        <row r="386">
          <cell r="E386" t="str">
            <v>0130801</v>
          </cell>
          <cell r="F386" t="str">
            <v>森林公園ゴルフ倶楽部</v>
          </cell>
          <cell r="G386">
            <v>33000000</v>
          </cell>
          <cell r="H386">
            <v>3000000</v>
          </cell>
          <cell r="I386">
            <v>30000000</v>
          </cell>
          <cell r="J386">
            <v>0</v>
          </cell>
          <cell r="K386">
            <v>5000000</v>
          </cell>
        </row>
        <row r="387">
          <cell r="E387" t="str">
            <v>0130901</v>
          </cell>
          <cell r="F387" t="str">
            <v>信濃ゴルフ倶楽部</v>
          </cell>
          <cell r="G387">
            <v>7500000</v>
          </cell>
          <cell r="H387">
            <v>1500000</v>
          </cell>
          <cell r="I387">
            <v>6000000</v>
          </cell>
          <cell r="J387">
            <v>0</v>
          </cell>
          <cell r="K387">
            <v>1000000</v>
          </cell>
        </row>
        <row r="388">
          <cell r="E388" t="str">
            <v>0140102</v>
          </cell>
          <cell r="F388" t="str">
            <v>スリーハンドレッドクラブ</v>
          </cell>
          <cell r="G388">
            <v>68000000</v>
          </cell>
          <cell r="H388">
            <v>8000000</v>
          </cell>
          <cell r="I388">
            <v>60000000</v>
          </cell>
          <cell r="J388">
            <v>0</v>
          </cell>
          <cell r="K388">
            <v>60000000</v>
          </cell>
        </row>
        <row r="389">
          <cell r="E389" t="str">
            <v>0170101</v>
          </cell>
          <cell r="F389" t="str">
            <v>高根カントリー倶楽部</v>
          </cell>
          <cell r="G389">
            <v>5800000</v>
          </cell>
          <cell r="H389">
            <v>400000</v>
          </cell>
          <cell r="I389">
            <v>5400000</v>
          </cell>
          <cell r="J389">
            <v>0</v>
          </cell>
          <cell r="K389">
            <v>5400000</v>
          </cell>
        </row>
        <row r="390">
          <cell r="E390" t="str">
            <v>0170102</v>
          </cell>
          <cell r="F390" t="str">
            <v>高根カントリー倶楽部</v>
          </cell>
          <cell r="G390">
            <v>1300000</v>
          </cell>
          <cell r="H390">
            <v>0</v>
          </cell>
          <cell r="I390">
            <v>300000</v>
          </cell>
          <cell r="J390">
            <v>1000000</v>
          </cell>
          <cell r="K390">
            <v>2300000</v>
          </cell>
        </row>
        <row r="391">
          <cell r="E391" t="str">
            <v>0170103</v>
          </cell>
          <cell r="F391" t="str">
            <v>高根カントリー倶楽部</v>
          </cell>
          <cell r="G391">
            <v>1300000</v>
          </cell>
          <cell r="H391">
            <v>0</v>
          </cell>
          <cell r="I391">
            <v>300000</v>
          </cell>
          <cell r="J391">
            <v>1000000</v>
          </cell>
          <cell r="K391">
            <v>2300000</v>
          </cell>
        </row>
        <row r="392">
          <cell r="E392" t="str">
            <v>0170501</v>
          </cell>
          <cell r="F392" t="str">
            <v>蓼科高原カントリークラブ</v>
          </cell>
          <cell r="G392">
            <v>80000000</v>
          </cell>
          <cell r="H392">
            <v>10000000</v>
          </cell>
          <cell r="I392">
            <v>70000000</v>
          </cell>
          <cell r="J392">
            <v>0</v>
          </cell>
          <cell r="K392">
            <v>70000000</v>
          </cell>
        </row>
        <row r="393">
          <cell r="E393" t="str">
            <v>0170701</v>
          </cell>
          <cell r="F393" t="str">
            <v>喬木カントリークラブ</v>
          </cell>
          <cell r="G393">
            <v>2000000</v>
          </cell>
          <cell r="H393">
            <v>800000</v>
          </cell>
          <cell r="I393">
            <v>1200000</v>
          </cell>
          <cell r="J393">
            <v>0</v>
          </cell>
          <cell r="K393">
            <v>1200000</v>
          </cell>
        </row>
        <row r="394">
          <cell r="E394" t="str">
            <v>0190101</v>
          </cell>
          <cell r="F394" t="str">
            <v>鶴ヶ島カントリークラブ</v>
          </cell>
          <cell r="G394">
            <v>7000000</v>
          </cell>
          <cell r="H394">
            <v>0</v>
          </cell>
          <cell r="I394">
            <v>7000000</v>
          </cell>
          <cell r="J394">
            <v>0</v>
          </cell>
          <cell r="K394">
            <v>7000000</v>
          </cell>
        </row>
        <row r="395">
          <cell r="E395" t="str">
            <v>0190102</v>
          </cell>
          <cell r="F395" t="str">
            <v>鶴ヶ島カントリークラブ</v>
          </cell>
          <cell r="G395">
            <v>7000000</v>
          </cell>
          <cell r="H395">
            <v>0</v>
          </cell>
          <cell r="I395">
            <v>7000000</v>
          </cell>
          <cell r="J395">
            <v>0</v>
          </cell>
          <cell r="K395">
            <v>7000000</v>
          </cell>
        </row>
        <row r="396">
          <cell r="E396" t="str">
            <v>0190103</v>
          </cell>
          <cell r="F396" t="str">
            <v>鶴ヶ島カントリークラブ</v>
          </cell>
          <cell r="G396">
            <v>7000000</v>
          </cell>
          <cell r="H396">
            <v>0</v>
          </cell>
          <cell r="I396">
            <v>7000000</v>
          </cell>
          <cell r="J396">
            <v>0</v>
          </cell>
          <cell r="K396">
            <v>7000000</v>
          </cell>
        </row>
        <row r="397">
          <cell r="E397" t="str">
            <v>0190104</v>
          </cell>
          <cell r="F397" t="str">
            <v>鶴ヶ島カントリークラブ</v>
          </cell>
          <cell r="G397">
            <v>7000000</v>
          </cell>
          <cell r="H397">
            <v>0</v>
          </cell>
          <cell r="I397">
            <v>7000000</v>
          </cell>
          <cell r="J397">
            <v>0</v>
          </cell>
          <cell r="K397">
            <v>7000000</v>
          </cell>
        </row>
        <row r="398">
          <cell r="E398" t="str">
            <v>0190105</v>
          </cell>
          <cell r="F398" t="str">
            <v>鶴ヶ島カントリークラブ</v>
          </cell>
          <cell r="G398">
            <v>7000000</v>
          </cell>
          <cell r="H398">
            <v>0</v>
          </cell>
          <cell r="I398">
            <v>7000000</v>
          </cell>
          <cell r="J398">
            <v>0</v>
          </cell>
          <cell r="K398">
            <v>7000000</v>
          </cell>
        </row>
        <row r="399">
          <cell r="E399" t="str">
            <v>0190106</v>
          </cell>
          <cell r="F399" t="str">
            <v>鶴ヶ島カントリークラブ</v>
          </cell>
          <cell r="G399">
            <v>7000000</v>
          </cell>
          <cell r="H399">
            <v>0</v>
          </cell>
          <cell r="I399">
            <v>7000000</v>
          </cell>
          <cell r="J399">
            <v>0</v>
          </cell>
          <cell r="K399">
            <v>7000000</v>
          </cell>
        </row>
        <row r="400">
          <cell r="E400" t="str">
            <v>0190107</v>
          </cell>
          <cell r="F400" t="str">
            <v>鶴ヶ島カントリークラブ</v>
          </cell>
          <cell r="G400">
            <v>7000000</v>
          </cell>
          <cell r="H400">
            <v>0</v>
          </cell>
          <cell r="I400">
            <v>7000000</v>
          </cell>
          <cell r="J400">
            <v>0</v>
          </cell>
          <cell r="K400">
            <v>7000000</v>
          </cell>
        </row>
        <row r="401">
          <cell r="E401" t="str">
            <v>0190108</v>
          </cell>
          <cell r="F401" t="str">
            <v>鶴ヶ島カントリークラブ</v>
          </cell>
          <cell r="G401">
            <v>7000000</v>
          </cell>
          <cell r="H401">
            <v>0</v>
          </cell>
          <cell r="I401">
            <v>7000000</v>
          </cell>
          <cell r="J401">
            <v>0</v>
          </cell>
          <cell r="K401">
            <v>7000000</v>
          </cell>
        </row>
        <row r="402">
          <cell r="E402" t="str">
            <v>0190109</v>
          </cell>
          <cell r="F402" t="str">
            <v>鶴ヶ島カントリークラブ</v>
          </cell>
          <cell r="G402">
            <v>7000000</v>
          </cell>
          <cell r="H402">
            <v>0</v>
          </cell>
          <cell r="I402">
            <v>7000000</v>
          </cell>
          <cell r="J402">
            <v>0</v>
          </cell>
          <cell r="K402">
            <v>7000000</v>
          </cell>
        </row>
        <row r="403">
          <cell r="E403" t="str">
            <v>0190110</v>
          </cell>
          <cell r="F403" t="str">
            <v>鶴ヶ島カントリークラブ</v>
          </cell>
          <cell r="G403">
            <v>7000000</v>
          </cell>
          <cell r="H403">
            <v>0</v>
          </cell>
          <cell r="I403">
            <v>7000000</v>
          </cell>
          <cell r="J403">
            <v>0</v>
          </cell>
          <cell r="K403">
            <v>7000000</v>
          </cell>
        </row>
        <row r="404">
          <cell r="E404" t="str">
            <v>0190111</v>
          </cell>
          <cell r="F404" t="str">
            <v>鶴ヶ島カントリークラブ</v>
          </cell>
          <cell r="G404">
            <v>7000000</v>
          </cell>
          <cell r="H404">
            <v>0</v>
          </cell>
          <cell r="I404">
            <v>7000000</v>
          </cell>
          <cell r="J404">
            <v>0</v>
          </cell>
          <cell r="K404">
            <v>7000000</v>
          </cell>
        </row>
        <row r="405">
          <cell r="E405" t="str">
            <v>0190112</v>
          </cell>
          <cell r="F405" t="str">
            <v>鶴ヶ島カントリークラブ</v>
          </cell>
          <cell r="G405">
            <v>7000000</v>
          </cell>
          <cell r="H405">
            <v>0</v>
          </cell>
          <cell r="I405">
            <v>7000000</v>
          </cell>
          <cell r="J405">
            <v>0</v>
          </cell>
          <cell r="K405">
            <v>7000000</v>
          </cell>
        </row>
        <row r="406">
          <cell r="E406" t="str">
            <v>0190113</v>
          </cell>
          <cell r="F406" t="str">
            <v>鶴ヶ島カントリークラブ</v>
          </cell>
          <cell r="G406">
            <v>7000000</v>
          </cell>
          <cell r="H406">
            <v>0</v>
          </cell>
          <cell r="I406">
            <v>7000000</v>
          </cell>
          <cell r="J406">
            <v>0</v>
          </cell>
          <cell r="K406">
            <v>7000000</v>
          </cell>
        </row>
        <row r="407">
          <cell r="E407" t="str">
            <v>0190114</v>
          </cell>
          <cell r="F407" t="str">
            <v>鶴ヶ島カントリークラブ</v>
          </cell>
          <cell r="G407">
            <v>7000000</v>
          </cell>
          <cell r="H407">
            <v>0</v>
          </cell>
          <cell r="I407">
            <v>7000000</v>
          </cell>
          <cell r="J407">
            <v>0</v>
          </cell>
          <cell r="K407">
            <v>7000000</v>
          </cell>
        </row>
        <row r="408">
          <cell r="E408" t="str">
            <v>0190501</v>
          </cell>
          <cell r="F408" t="str">
            <v>筑波東急ゴルフクラブ</v>
          </cell>
          <cell r="G408">
            <v>18900000</v>
          </cell>
          <cell r="H408">
            <v>2400000</v>
          </cell>
          <cell r="I408">
            <v>16500000</v>
          </cell>
          <cell r="J408">
            <v>0</v>
          </cell>
          <cell r="K408">
            <v>8500000</v>
          </cell>
        </row>
        <row r="409">
          <cell r="E409" t="str">
            <v>0210301</v>
          </cell>
          <cell r="F409" t="str">
            <v>栃木カントリークラブ</v>
          </cell>
          <cell r="G409">
            <v>200000</v>
          </cell>
          <cell r="H409">
            <v>0</v>
          </cell>
          <cell r="I409">
            <v>200000</v>
          </cell>
          <cell r="J409">
            <v>0</v>
          </cell>
          <cell r="K409">
            <v>100000</v>
          </cell>
        </row>
        <row r="410">
          <cell r="E410" t="str">
            <v>0210302</v>
          </cell>
          <cell r="F410" t="str">
            <v>栃木カントリークラブ</v>
          </cell>
          <cell r="G410">
            <v>200000</v>
          </cell>
          <cell r="H410">
            <v>0</v>
          </cell>
          <cell r="I410">
            <v>200000</v>
          </cell>
          <cell r="J410">
            <v>0</v>
          </cell>
          <cell r="K410">
            <v>100000</v>
          </cell>
        </row>
        <row r="411">
          <cell r="E411" t="str">
            <v>0210501</v>
          </cell>
          <cell r="F411" t="str">
            <v>取手国際ゴルフ場</v>
          </cell>
          <cell r="G411">
            <v>350000</v>
          </cell>
          <cell r="H411">
            <v>0</v>
          </cell>
          <cell r="I411">
            <v>350000</v>
          </cell>
          <cell r="J411">
            <v>0</v>
          </cell>
          <cell r="K411">
            <v>2250000</v>
          </cell>
        </row>
        <row r="412">
          <cell r="E412" t="str">
            <v>0210502</v>
          </cell>
          <cell r="F412" t="str">
            <v>取手国際ゴルフ場</v>
          </cell>
          <cell r="G412">
            <v>350000</v>
          </cell>
          <cell r="H412">
            <v>0</v>
          </cell>
          <cell r="I412">
            <v>350000</v>
          </cell>
          <cell r="J412">
            <v>0</v>
          </cell>
          <cell r="K412">
            <v>2250000</v>
          </cell>
        </row>
        <row r="413">
          <cell r="E413" t="str">
            <v>0210601</v>
          </cell>
          <cell r="F413" t="str">
            <v>東急セブンハンドレッドクラブ</v>
          </cell>
          <cell r="G413">
            <v>80000000</v>
          </cell>
          <cell r="H413">
            <v>8000000</v>
          </cell>
          <cell r="I413">
            <v>72000000</v>
          </cell>
          <cell r="J413">
            <v>0</v>
          </cell>
          <cell r="K413">
            <v>72000000</v>
          </cell>
        </row>
        <row r="414">
          <cell r="E414" t="str">
            <v>0210602</v>
          </cell>
          <cell r="F414" t="str">
            <v>東急セブンハンドレッドクラブ</v>
          </cell>
          <cell r="G414">
            <v>80000000</v>
          </cell>
          <cell r="H414">
            <v>8000000</v>
          </cell>
          <cell r="I414">
            <v>72000000</v>
          </cell>
          <cell r="J414">
            <v>0</v>
          </cell>
          <cell r="K414">
            <v>72000000</v>
          </cell>
        </row>
        <row r="415">
          <cell r="E415" t="str">
            <v>0210603</v>
          </cell>
          <cell r="F415" t="str">
            <v>東急セブンハンドレッドクラブ</v>
          </cell>
          <cell r="G415">
            <v>80000000</v>
          </cell>
          <cell r="H415">
            <v>8000000</v>
          </cell>
          <cell r="I415">
            <v>72000000</v>
          </cell>
          <cell r="J415">
            <v>0</v>
          </cell>
          <cell r="K415">
            <v>72000000</v>
          </cell>
        </row>
        <row r="416">
          <cell r="E416" t="str">
            <v>0210702</v>
          </cell>
          <cell r="F416" t="str">
            <v>東京ゴルフ倶楽部</v>
          </cell>
          <cell r="G416">
            <v>0</v>
          </cell>
          <cell r="H416">
            <v>0</v>
          </cell>
          <cell r="I416">
            <v>0</v>
          </cell>
          <cell r="J416">
            <v>0</v>
          </cell>
          <cell r="K416">
            <v>0</v>
          </cell>
        </row>
        <row r="417">
          <cell r="E417" t="str">
            <v>0220201</v>
          </cell>
          <cell r="F417" t="str">
            <v>長野カントリークラブ</v>
          </cell>
          <cell r="G417">
            <v>2500000</v>
          </cell>
          <cell r="H417">
            <v>0</v>
          </cell>
          <cell r="I417">
            <v>2500000</v>
          </cell>
          <cell r="J417">
            <v>0</v>
          </cell>
          <cell r="K417">
            <v>2900000</v>
          </cell>
        </row>
        <row r="418">
          <cell r="E418" t="str">
            <v>0220301</v>
          </cell>
          <cell r="F418" t="str">
            <v>那須ゴルフ倶楽部</v>
          </cell>
          <cell r="G418">
            <v>700000</v>
          </cell>
          <cell r="H418">
            <v>700000</v>
          </cell>
          <cell r="I418">
            <v>0</v>
          </cell>
          <cell r="J418">
            <v>0</v>
          </cell>
          <cell r="K418">
            <v>0</v>
          </cell>
        </row>
        <row r="419">
          <cell r="E419" t="str">
            <v>0220401</v>
          </cell>
          <cell r="F419" t="str">
            <v>中伊豆グリーンクラブ</v>
          </cell>
          <cell r="G419">
            <v>6952381</v>
          </cell>
          <cell r="H419">
            <v>952381</v>
          </cell>
          <cell r="I419">
            <v>6000000</v>
          </cell>
          <cell r="J419">
            <v>0</v>
          </cell>
          <cell r="K419">
            <v>2000000</v>
          </cell>
        </row>
        <row r="420">
          <cell r="E420" t="str">
            <v>0220402</v>
          </cell>
          <cell r="F420" t="str">
            <v>中伊豆グリーンクラブ</v>
          </cell>
          <cell r="G420">
            <v>6952381</v>
          </cell>
          <cell r="H420">
            <v>952381</v>
          </cell>
          <cell r="I420">
            <v>6000000</v>
          </cell>
          <cell r="J420">
            <v>0</v>
          </cell>
          <cell r="K420">
            <v>2000000</v>
          </cell>
        </row>
        <row r="421">
          <cell r="E421" t="str">
            <v>0220403</v>
          </cell>
          <cell r="F421" t="str">
            <v>中伊豆グリーンクラブ</v>
          </cell>
          <cell r="G421">
            <v>6952381</v>
          </cell>
          <cell r="H421">
            <v>952381</v>
          </cell>
          <cell r="I421">
            <v>6000000</v>
          </cell>
          <cell r="J421">
            <v>0</v>
          </cell>
          <cell r="K421">
            <v>2000000</v>
          </cell>
        </row>
        <row r="422">
          <cell r="E422" t="str">
            <v>0220601</v>
          </cell>
          <cell r="F422" t="str">
            <v>長野京急カントリークラブ</v>
          </cell>
          <cell r="G422">
            <v>12000000</v>
          </cell>
          <cell r="H422">
            <v>2400000</v>
          </cell>
          <cell r="I422">
            <v>9600000</v>
          </cell>
          <cell r="J422">
            <v>0</v>
          </cell>
          <cell r="K422">
            <v>9600000</v>
          </cell>
        </row>
        <row r="423">
          <cell r="E423" t="str">
            <v>0220602</v>
          </cell>
          <cell r="F423" t="str">
            <v>長野京急カントリークラブ</v>
          </cell>
          <cell r="G423">
            <v>16000000</v>
          </cell>
          <cell r="H423">
            <v>3200000</v>
          </cell>
          <cell r="I423">
            <v>12800000</v>
          </cell>
          <cell r="J423">
            <v>0</v>
          </cell>
          <cell r="K423">
            <v>12800000</v>
          </cell>
        </row>
        <row r="424">
          <cell r="E424" t="str">
            <v>0220603</v>
          </cell>
          <cell r="F424" t="str">
            <v>長野京急カントリークラブ</v>
          </cell>
          <cell r="G424">
            <v>16000000</v>
          </cell>
          <cell r="H424">
            <v>3200000</v>
          </cell>
          <cell r="I424">
            <v>12800000</v>
          </cell>
          <cell r="J424">
            <v>0</v>
          </cell>
          <cell r="K424">
            <v>12800000</v>
          </cell>
        </row>
        <row r="425">
          <cell r="E425" t="str">
            <v>0220604</v>
          </cell>
          <cell r="F425" t="str">
            <v>長野京急カントリークラブ</v>
          </cell>
          <cell r="G425">
            <v>16000000</v>
          </cell>
          <cell r="H425">
            <v>3200000</v>
          </cell>
          <cell r="I425">
            <v>12800000</v>
          </cell>
          <cell r="J425">
            <v>0</v>
          </cell>
          <cell r="K425">
            <v>12800000</v>
          </cell>
        </row>
        <row r="426">
          <cell r="E426" t="str">
            <v>0220605</v>
          </cell>
          <cell r="F426" t="str">
            <v>長野京急カントリークラブ</v>
          </cell>
          <cell r="G426">
            <v>16000000</v>
          </cell>
          <cell r="H426">
            <v>3200000</v>
          </cell>
          <cell r="I426">
            <v>12800000</v>
          </cell>
          <cell r="J426">
            <v>0</v>
          </cell>
          <cell r="K426">
            <v>12800000</v>
          </cell>
        </row>
        <row r="427">
          <cell r="E427" t="str">
            <v>0220606</v>
          </cell>
          <cell r="F427" t="str">
            <v>長野京急カントリークラブ</v>
          </cell>
          <cell r="G427">
            <v>16000000</v>
          </cell>
          <cell r="H427">
            <v>3200000</v>
          </cell>
          <cell r="I427">
            <v>12800000</v>
          </cell>
          <cell r="J427">
            <v>0</v>
          </cell>
          <cell r="K427">
            <v>12800000</v>
          </cell>
        </row>
        <row r="428">
          <cell r="E428" t="str">
            <v>0220607</v>
          </cell>
          <cell r="F428" t="str">
            <v>長野京急カントリークラブ</v>
          </cell>
          <cell r="G428">
            <v>16000000</v>
          </cell>
          <cell r="H428">
            <v>3200000</v>
          </cell>
          <cell r="I428">
            <v>12800000</v>
          </cell>
          <cell r="J428">
            <v>0</v>
          </cell>
          <cell r="K428">
            <v>12800000</v>
          </cell>
        </row>
        <row r="429">
          <cell r="E429" t="str">
            <v>0220608</v>
          </cell>
          <cell r="F429" t="str">
            <v>長野京急カントリークラブ</v>
          </cell>
          <cell r="G429">
            <v>16000000</v>
          </cell>
          <cell r="H429">
            <v>3200000</v>
          </cell>
          <cell r="I429">
            <v>12800000</v>
          </cell>
          <cell r="J429">
            <v>0</v>
          </cell>
          <cell r="K429">
            <v>12800000</v>
          </cell>
        </row>
        <row r="430">
          <cell r="E430" t="str">
            <v>0220609</v>
          </cell>
          <cell r="F430" t="str">
            <v>長野京急カントリークラブ</v>
          </cell>
          <cell r="G430">
            <v>16000000</v>
          </cell>
          <cell r="H430">
            <v>3200000</v>
          </cell>
          <cell r="I430">
            <v>12800000</v>
          </cell>
          <cell r="J430">
            <v>0</v>
          </cell>
          <cell r="K430">
            <v>12800000</v>
          </cell>
        </row>
        <row r="431">
          <cell r="E431" t="str">
            <v>0220610</v>
          </cell>
          <cell r="F431" t="str">
            <v>長野京急カントリークラブ</v>
          </cell>
          <cell r="G431">
            <v>12000000</v>
          </cell>
          <cell r="H431">
            <v>2400000</v>
          </cell>
          <cell r="I431">
            <v>9600000</v>
          </cell>
          <cell r="J431">
            <v>0</v>
          </cell>
          <cell r="K431">
            <v>9600000</v>
          </cell>
        </row>
        <row r="432">
          <cell r="E432" t="str">
            <v>0220611</v>
          </cell>
          <cell r="F432" t="str">
            <v>長野京急カントリークラブ</v>
          </cell>
          <cell r="G432">
            <v>12000000</v>
          </cell>
          <cell r="H432">
            <v>2400000</v>
          </cell>
          <cell r="I432">
            <v>9600000</v>
          </cell>
          <cell r="J432">
            <v>0</v>
          </cell>
          <cell r="K432">
            <v>9600000</v>
          </cell>
        </row>
        <row r="433">
          <cell r="E433" t="str">
            <v>0280301</v>
          </cell>
          <cell r="F433" t="str">
            <v>平塚富士見カントリークラブ</v>
          </cell>
          <cell r="G433">
            <v>750000</v>
          </cell>
          <cell r="H433">
            <v>0</v>
          </cell>
          <cell r="I433">
            <v>750000</v>
          </cell>
          <cell r="J433">
            <v>0</v>
          </cell>
          <cell r="K433">
            <v>9700000</v>
          </cell>
        </row>
        <row r="434">
          <cell r="E434" t="str">
            <v>0290101</v>
          </cell>
          <cell r="F434" t="str">
            <v>ファイブハンドレッドクラブ</v>
          </cell>
          <cell r="G434">
            <v>20000000</v>
          </cell>
          <cell r="H434">
            <v>0</v>
          </cell>
          <cell r="I434">
            <v>20000000</v>
          </cell>
          <cell r="J434">
            <v>0</v>
          </cell>
          <cell r="K434">
            <v>20000000</v>
          </cell>
        </row>
        <row r="435">
          <cell r="E435" t="str">
            <v>0290801</v>
          </cell>
          <cell r="F435" t="str">
            <v>富士小山ゴルフクラブ</v>
          </cell>
          <cell r="G435">
            <v>600000</v>
          </cell>
          <cell r="H435">
            <v>0</v>
          </cell>
          <cell r="I435">
            <v>600000</v>
          </cell>
          <cell r="J435">
            <v>0</v>
          </cell>
          <cell r="K435">
            <v>3400000</v>
          </cell>
        </row>
        <row r="436">
          <cell r="E436" t="str">
            <v>0290901</v>
          </cell>
          <cell r="F436" t="str">
            <v>芙蓉カントリー倶楽部</v>
          </cell>
          <cell r="G436">
            <v>700000</v>
          </cell>
          <cell r="H436">
            <v>0</v>
          </cell>
          <cell r="I436">
            <v>700000</v>
          </cell>
          <cell r="J436">
            <v>0</v>
          </cell>
          <cell r="K436">
            <v>700000</v>
          </cell>
        </row>
        <row r="437">
          <cell r="E437" t="str">
            <v>0290902</v>
          </cell>
          <cell r="F437" t="str">
            <v>芙蓉カントリー倶楽部</v>
          </cell>
          <cell r="G437">
            <v>700000</v>
          </cell>
          <cell r="H437">
            <v>0</v>
          </cell>
          <cell r="I437">
            <v>700000</v>
          </cell>
          <cell r="J437">
            <v>0</v>
          </cell>
          <cell r="K437">
            <v>700000</v>
          </cell>
        </row>
        <row r="438">
          <cell r="E438" t="str">
            <v>0290903</v>
          </cell>
          <cell r="F438" t="str">
            <v>芙蓉カントリー倶楽部</v>
          </cell>
          <cell r="G438">
            <v>700000</v>
          </cell>
          <cell r="H438">
            <v>0</v>
          </cell>
          <cell r="I438">
            <v>700000</v>
          </cell>
          <cell r="J438">
            <v>0</v>
          </cell>
          <cell r="K438">
            <v>700000</v>
          </cell>
        </row>
        <row r="439">
          <cell r="E439" t="str">
            <v>0290904</v>
          </cell>
          <cell r="F439" t="str">
            <v>芙蓉カントリー倶楽部</v>
          </cell>
          <cell r="G439">
            <v>700000</v>
          </cell>
          <cell r="H439">
            <v>0</v>
          </cell>
          <cell r="I439">
            <v>700000</v>
          </cell>
          <cell r="J439">
            <v>0</v>
          </cell>
          <cell r="K439">
            <v>700000</v>
          </cell>
        </row>
        <row r="440">
          <cell r="E440" t="str">
            <v>0290905</v>
          </cell>
          <cell r="F440" t="str">
            <v>芙蓉カントリー倶楽部</v>
          </cell>
          <cell r="G440">
            <v>700000</v>
          </cell>
          <cell r="H440">
            <v>0</v>
          </cell>
          <cell r="I440">
            <v>700000</v>
          </cell>
          <cell r="J440">
            <v>0</v>
          </cell>
          <cell r="K440">
            <v>700000</v>
          </cell>
        </row>
        <row r="441">
          <cell r="E441" t="str">
            <v>0290906</v>
          </cell>
          <cell r="F441" t="str">
            <v>芙蓉カントリー倶楽部</v>
          </cell>
          <cell r="G441">
            <v>850000</v>
          </cell>
          <cell r="H441">
            <v>0</v>
          </cell>
          <cell r="I441">
            <v>850000</v>
          </cell>
          <cell r="J441">
            <v>0</v>
          </cell>
          <cell r="K441">
            <v>850000</v>
          </cell>
        </row>
        <row r="442">
          <cell r="E442" t="str">
            <v>0290907</v>
          </cell>
          <cell r="F442" t="str">
            <v>芙蓉カントリー倶楽部</v>
          </cell>
          <cell r="G442">
            <v>850000</v>
          </cell>
          <cell r="H442">
            <v>0</v>
          </cell>
          <cell r="I442">
            <v>850000</v>
          </cell>
          <cell r="J442">
            <v>0</v>
          </cell>
          <cell r="K442">
            <v>850000</v>
          </cell>
        </row>
        <row r="443">
          <cell r="E443" t="str">
            <v>0290908</v>
          </cell>
          <cell r="F443" t="str">
            <v>芙蓉カントリー倶楽部</v>
          </cell>
          <cell r="G443">
            <v>5000000</v>
          </cell>
          <cell r="H443">
            <v>500000</v>
          </cell>
          <cell r="I443">
            <v>4500000</v>
          </cell>
          <cell r="J443">
            <v>0</v>
          </cell>
          <cell r="K443">
            <v>4500000</v>
          </cell>
        </row>
        <row r="444">
          <cell r="E444" t="str">
            <v>0290909</v>
          </cell>
          <cell r="F444" t="str">
            <v>芙蓉カントリー倶楽部</v>
          </cell>
          <cell r="G444">
            <v>5000000</v>
          </cell>
          <cell r="H444">
            <v>500000</v>
          </cell>
          <cell r="I444">
            <v>4500000</v>
          </cell>
          <cell r="J444">
            <v>0</v>
          </cell>
          <cell r="K444">
            <v>4500000</v>
          </cell>
        </row>
        <row r="445">
          <cell r="E445" t="str">
            <v>0290910</v>
          </cell>
          <cell r="F445" t="str">
            <v>芙蓉カントリー倶楽部</v>
          </cell>
          <cell r="G445">
            <v>5000000</v>
          </cell>
          <cell r="H445">
            <v>500000</v>
          </cell>
          <cell r="I445">
            <v>4500000</v>
          </cell>
          <cell r="J445">
            <v>0</v>
          </cell>
          <cell r="K445">
            <v>4500000</v>
          </cell>
        </row>
        <row r="446">
          <cell r="E446" t="str">
            <v>0290911</v>
          </cell>
          <cell r="F446" t="str">
            <v>芙蓉カントリー倶楽部</v>
          </cell>
          <cell r="G446">
            <v>4500000</v>
          </cell>
          <cell r="H446">
            <v>0</v>
          </cell>
          <cell r="I446">
            <v>4500000</v>
          </cell>
          <cell r="J446">
            <v>0</v>
          </cell>
          <cell r="K446">
            <v>4500000</v>
          </cell>
        </row>
        <row r="447">
          <cell r="E447" t="str">
            <v>0291401</v>
          </cell>
          <cell r="F447" t="str">
            <v>藤代ゴルフ倶楽部</v>
          </cell>
          <cell r="G447">
            <v>65000000</v>
          </cell>
          <cell r="H447">
            <v>13000000</v>
          </cell>
          <cell r="I447">
            <v>52000000</v>
          </cell>
          <cell r="J447">
            <v>0</v>
          </cell>
          <cell r="K447">
            <v>2200000</v>
          </cell>
        </row>
        <row r="448">
          <cell r="E448" t="str">
            <v>0291402</v>
          </cell>
          <cell r="F448" t="str">
            <v>藤代ゴルフ倶楽部</v>
          </cell>
          <cell r="G448">
            <v>24000000</v>
          </cell>
          <cell r="H448">
            <v>0</v>
          </cell>
          <cell r="I448">
            <v>24000000</v>
          </cell>
          <cell r="J448">
            <v>0</v>
          </cell>
          <cell r="K448">
            <v>2200000</v>
          </cell>
        </row>
        <row r="449">
          <cell r="E449" t="str">
            <v>0320101</v>
          </cell>
          <cell r="F449" t="str">
            <v>松本カントリークラブ</v>
          </cell>
          <cell r="G449">
            <v>650000</v>
          </cell>
          <cell r="H449">
            <v>0</v>
          </cell>
          <cell r="I449">
            <v>650000</v>
          </cell>
          <cell r="J449">
            <v>0</v>
          </cell>
          <cell r="K449">
            <v>1500000</v>
          </cell>
        </row>
        <row r="450">
          <cell r="E450" t="str">
            <v>0330301</v>
          </cell>
          <cell r="F450" t="str">
            <v>宮の森カントリー倶楽部</v>
          </cell>
          <cell r="G450">
            <v>50000000</v>
          </cell>
          <cell r="H450">
            <v>7000000</v>
          </cell>
          <cell r="I450">
            <v>43000000</v>
          </cell>
          <cell r="J450">
            <v>0</v>
          </cell>
          <cell r="K450">
            <v>43000000</v>
          </cell>
        </row>
        <row r="451">
          <cell r="E451" t="str">
            <v>0330302</v>
          </cell>
          <cell r="F451" t="str">
            <v>宮の森カントリー倶楽部</v>
          </cell>
          <cell r="G451">
            <v>43000000</v>
          </cell>
          <cell r="H451">
            <v>0</v>
          </cell>
          <cell r="I451">
            <v>43000000</v>
          </cell>
          <cell r="J451">
            <v>0</v>
          </cell>
          <cell r="K451">
            <v>43000000</v>
          </cell>
        </row>
        <row r="452">
          <cell r="E452" t="str">
            <v>0340101</v>
          </cell>
          <cell r="F452" t="str">
            <v>紫カントリークラブ（すみれコース）</v>
          </cell>
          <cell r="G452">
            <v>2000000</v>
          </cell>
          <cell r="H452">
            <v>0</v>
          </cell>
          <cell r="I452">
            <v>2000000</v>
          </cell>
          <cell r="J452">
            <v>0</v>
          </cell>
          <cell r="K452">
            <v>2000000</v>
          </cell>
        </row>
        <row r="453">
          <cell r="E453" t="str">
            <v>0430101</v>
          </cell>
          <cell r="F453" t="str">
            <v>レイクランドカントリークラブ</v>
          </cell>
          <cell r="G453">
            <v>5000000</v>
          </cell>
          <cell r="H453">
            <v>500000</v>
          </cell>
          <cell r="I453">
            <v>4500000</v>
          </cell>
          <cell r="J453">
            <v>0</v>
          </cell>
          <cell r="K453">
            <v>800000</v>
          </cell>
        </row>
        <row r="454">
          <cell r="E454" t="str">
            <v>440201</v>
          </cell>
          <cell r="F454" t="str">
            <v>ロイヤルスターゴルフクラブ</v>
          </cell>
          <cell r="G454">
            <v>20000</v>
          </cell>
          <cell r="H454">
            <v>20000</v>
          </cell>
          <cell r="I454">
            <v>0</v>
          </cell>
          <cell r="J454">
            <v>0</v>
          </cell>
          <cell r="K454">
            <v>20000</v>
          </cell>
        </row>
        <row r="455">
          <cell r="E455" t="str">
            <v>1100201</v>
          </cell>
          <cell r="F455" t="str">
            <v>札幌芙蓉カントリー倶楽部</v>
          </cell>
          <cell r="G455">
            <v>2000000</v>
          </cell>
          <cell r="H455">
            <v>0</v>
          </cell>
          <cell r="I455">
            <v>2000000</v>
          </cell>
          <cell r="J455">
            <v>0</v>
          </cell>
          <cell r="K455">
            <v>1800000</v>
          </cell>
        </row>
        <row r="456">
          <cell r="E456" t="str">
            <v>1100301</v>
          </cell>
          <cell r="F456" t="str">
            <v>ツキサップゴルフクラブ</v>
          </cell>
          <cell r="G456">
            <v>2500000</v>
          </cell>
          <cell r="H456">
            <v>300000</v>
          </cell>
          <cell r="I456">
            <v>2200000</v>
          </cell>
          <cell r="J456">
            <v>0</v>
          </cell>
          <cell r="K456">
            <v>1100000</v>
          </cell>
        </row>
        <row r="457">
          <cell r="E457" t="str">
            <v>1100901</v>
          </cell>
          <cell r="F457" t="str">
            <v>登別カントリー倶楽部</v>
          </cell>
          <cell r="G457">
            <v>3600000</v>
          </cell>
          <cell r="H457">
            <v>600000</v>
          </cell>
          <cell r="I457">
            <v>3000000</v>
          </cell>
          <cell r="J457">
            <v>0</v>
          </cell>
          <cell r="K457">
            <v>300000</v>
          </cell>
        </row>
        <row r="458">
          <cell r="E458" t="str">
            <v>1101301</v>
          </cell>
          <cell r="F458" t="str">
            <v>北海道カントリークラブ　　大沼コース</v>
          </cell>
          <cell r="G458">
            <v>3000000</v>
          </cell>
          <cell r="H458">
            <v>400000</v>
          </cell>
          <cell r="I458">
            <v>2600000</v>
          </cell>
          <cell r="J458">
            <v>0</v>
          </cell>
          <cell r="K458">
            <v>700000</v>
          </cell>
        </row>
        <row r="459">
          <cell r="E459" t="str">
            <v>1101501</v>
          </cell>
          <cell r="F459" t="str">
            <v>札幌不二ロイヤルゴルフ倶楽部</v>
          </cell>
          <cell r="G459">
            <v>8000000</v>
          </cell>
          <cell r="H459">
            <v>800000</v>
          </cell>
          <cell r="I459">
            <v>7200000</v>
          </cell>
          <cell r="J459">
            <v>0</v>
          </cell>
          <cell r="K459">
            <v>2400000</v>
          </cell>
        </row>
        <row r="460">
          <cell r="E460" t="str">
            <v>1102701</v>
          </cell>
          <cell r="F460" t="str">
            <v>廣済堂トムソンカントリー倶楽部</v>
          </cell>
          <cell r="G460">
            <v>3000000</v>
          </cell>
          <cell r="H460">
            <v>0</v>
          </cell>
          <cell r="I460">
            <v>3000000</v>
          </cell>
          <cell r="J460">
            <v>0</v>
          </cell>
          <cell r="K460">
            <v>300000</v>
          </cell>
        </row>
        <row r="461">
          <cell r="E461" t="str">
            <v>1210101</v>
          </cell>
          <cell r="F461" t="str">
            <v>青森カントリー倶楽部</v>
          </cell>
          <cell r="G461">
            <v>600000</v>
          </cell>
          <cell r="H461">
            <v>0</v>
          </cell>
          <cell r="I461">
            <v>600000</v>
          </cell>
          <cell r="J461">
            <v>0</v>
          </cell>
          <cell r="K461">
            <v>850000</v>
          </cell>
        </row>
        <row r="462">
          <cell r="E462" t="str">
            <v>1210201</v>
          </cell>
          <cell r="F462" t="str">
            <v>八戸カントリークラブ</v>
          </cell>
          <cell r="G462">
            <v>800000</v>
          </cell>
          <cell r="H462">
            <v>0</v>
          </cell>
          <cell r="I462">
            <v>800000</v>
          </cell>
          <cell r="J462">
            <v>0</v>
          </cell>
          <cell r="K462">
            <v>400000</v>
          </cell>
        </row>
        <row r="463">
          <cell r="E463" t="str">
            <v>1210501</v>
          </cell>
          <cell r="F463" t="str">
            <v>六ヶ所カントリークラブ</v>
          </cell>
          <cell r="G463">
            <v>1400000</v>
          </cell>
          <cell r="H463">
            <v>300000</v>
          </cell>
          <cell r="I463">
            <v>1100000</v>
          </cell>
          <cell r="J463">
            <v>0</v>
          </cell>
          <cell r="K463">
            <v>550000</v>
          </cell>
        </row>
        <row r="464">
          <cell r="E464" t="str">
            <v>1230201</v>
          </cell>
          <cell r="F464" t="str">
            <v>表蔵王国際ゴルフクラブ</v>
          </cell>
          <cell r="G464">
            <v>400000</v>
          </cell>
          <cell r="H464">
            <v>0</v>
          </cell>
          <cell r="I464">
            <v>400000</v>
          </cell>
          <cell r="J464">
            <v>0</v>
          </cell>
          <cell r="K464">
            <v>500000</v>
          </cell>
        </row>
        <row r="465">
          <cell r="E465" t="str">
            <v>1230301</v>
          </cell>
          <cell r="F465" t="str">
            <v>西仙台カントリークラブ</v>
          </cell>
          <cell r="G465">
            <v>600000</v>
          </cell>
          <cell r="H465">
            <v>0</v>
          </cell>
          <cell r="I465">
            <v>600000</v>
          </cell>
          <cell r="J465">
            <v>0</v>
          </cell>
          <cell r="K465">
            <v>300000</v>
          </cell>
        </row>
        <row r="466">
          <cell r="E466" t="str">
            <v>1240401</v>
          </cell>
          <cell r="F466" t="str">
            <v>ローズランドカントリークラブ</v>
          </cell>
          <cell r="G466">
            <v>3200000</v>
          </cell>
          <cell r="H466">
            <v>600000</v>
          </cell>
          <cell r="I466">
            <v>2600000</v>
          </cell>
          <cell r="J466">
            <v>0</v>
          </cell>
          <cell r="K466">
            <v>150000</v>
          </cell>
        </row>
        <row r="467">
          <cell r="E467" t="str">
            <v>1250101</v>
          </cell>
          <cell r="F467" t="str">
            <v>福島石川カントリークラブ</v>
          </cell>
          <cell r="G467">
            <v>4000000</v>
          </cell>
          <cell r="H467">
            <v>600000</v>
          </cell>
          <cell r="I467">
            <v>3400000</v>
          </cell>
          <cell r="J467">
            <v>0</v>
          </cell>
          <cell r="K467">
            <v>1000000</v>
          </cell>
        </row>
        <row r="468">
          <cell r="E468" t="str">
            <v>1250102</v>
          </cell>
          <cell r="F468" t="str">
            <v>福島石川カントリークラブ</v>
          </cell>
          <cell r="G468">
            <v>4000000</v>
          </cell>
          <cell r="H468">
            <v>600000</v>
          </cell>
          <cell r="I468">
            <v>3400000</v>
          </cell>
          <cell r="J468">
            <v>0</v>
          </cell>
          <cell r="K468">
            <v>1000000</v>
          </cell>
        </row>
        <row r="469">
          <cell r="E469" t="str">
            <v>1250103</v>
          </cell>
          <cell r="F469" t="str">
            <v>福島石川カントリークラブ</v>
          </cell>
          <cell r="G469">
            <v>4000000</v>
          </cell>
          <cell r="H469">
            <v>600000</v>
          </cell>
          <cell r="I469">
            <v>3400000</v>
          </cell>
          <cell r="J469">
            <v>0</v>
          </cell>
          <cell r="K469">
            <v>1000000</v>
          </cell>
        </row>
        <row r="470">
          <cell r="E470" t="str">
            <v>1250801</v>
          </cell>
          <cell r="F470" t="str">
            <v>クレストヒルズゴルフ倶楽部</v>
          </cell>
          <cell r="G470">
            <v>6750000</v>
          </cell>
          <cell r="H470">
            <v>1250000</v>
          </cell>
          <cell r="I470">
            <v>5500000</v>
          </cell>
          <cell r="J470">
            <v>0</v>
          </cell>
          <cell r="K470">
            <v>500000</v>
          </cell>
        </row>
        <row r="471">
          <cell r="E471" t="str">
            <v>1250802</v>
          </cell>
          <cell r="F471" t="str">
            <v>クレストヒルズゴルフ倶楽部</v>
          </cell>
          <cell r="G471">
            <v>6750000</v>
          </cell>
          <cell r="H471">
            <v>1250000</v>
          </cell>
          <cell r="I471">
            <v>5500000</v>
          </cell>
          <cell r="J471">
            <v>0</v>
          </cell>
          <cell r="K471">
            <v>500000</v>
          </cell>
        </row>
        <row r="472">
          <cell r="E472" t="str">
            <v>1250803</v>
          </cell>
          <cell r="F472" t="str">
            <v>クレストヒルズゴルフ倶楽部</v>
          </cell>
          <cell r="G472">
            <v>6750000</v>
          </cell>
          <cell r="H472">
            <v>1250000</v>
          </cell>
          <cell r="I472">
            <v>5500000</v>
          </cell>
          <cell r="J472">
            <v>0</v>
          </cell>
          <cell r="K472">
            <v>500000</v>
          </cell>
        </row>
        <row r="473">
          <cell r="E473" t="str">
            <v>1251201</v>
          </cell>
          <cell r="F473" t="str">
            <v>バイロンネルソンカントリークラブ</v>
          </cell>
          <cell r="G473">
            <v>14500000</v>
          </cell>
          <cell r="H473">
            <v>1500000</v>
          </cell>
          <cell r="I473">
            <v>13000000</v>
          </cell>
          <cell r="J473">
            <v>0</v>
          </cell>
          <cell r="K473">
            <v>13000000</v>
          </cell>
        </row>
        <row r="474">
          <cell r="E474" t="str">
            <v>1251202</v>
          </cell>
          <cell r="F474" t="str">
            <v>バイロンネルソンカントリークラブ</v>
          </cell>
          <cell r="G474">
            <v>14500000</v>
          </cell>
          <cell r="H474">
            <v>1500000</v>
          </cell>
          <cell r="I474">
            <v>13000000</v>
          </cell>
          <cell r="J474">
            <v>0</v>
          </cell>
          <cell r="K474">
            <v>13000000</v>
          </cell>
        </row>
        <row r="475">
          <cell r="E475" t="str">
            <v>1251203</v>
          </cell>
          <cell r="F475" t="str">
            <v>バイロンネルソンカントリークラブ</v>
          </cell>
          <cell r="G475">
            <v>14500000</v>
          </cell>
          <cell r="H475">
            <v>1500000</v>
          </cell>
          <cell r="I475">
            <v>13000000</v>
          </cell>
          <cell r="J475">
            <v>0</v>
          </cell>
          <cell r="K475">
            <v>13000000</v>
          </cell>
        </row>
        <row r="476">
          <cell r="E476" t="str">
            <v>1251204</v>
          </cell>
          <cell r="F476" t="str">
            <v>バイロンネルソンカントリークラブ</v>
          </cell>
          <cell r="G476">
            <v>14500000</v>
          </cell>
          <cell r="H476">
            <v>1500000</v>
          </cell>
          <cell r="I476">
            <v>13000000</v>
          </cell>
          <cell r="J476">
            <v>0</v>
          </cell>
          <cell r="K476">
            <v>13000000</v>
          </cell>
        </row>
        <row r="477">
          <cell r="E477" t="str">
            <v>1251205</v>
          </cell>
          <cell r="F477" t="str">
            <v>バイロンネルソンカントリークラブ</v>
          </cell>
          <cell r="G477">
            <v>14500000</v>
          </cell>
          <cell r="H477">
            <v>1500000</v>
          </cell>
          <cell r="I477">
            <v>13000000</v>
          </cell>
          <cell r="J477">
            <v>0</v>
          </cell>
          <cell r="K477">
            <v>13000000</v>
          </cell>
        </row>
        <row r="478">
          <cell r="E478" t="str">
            <v>1251206</v>
          </cell>
          <cell r="F478" t="str">
            <v>バイロンネルソンカントリークラブ</v>
          </cell>
          <cell r="G478">
            <v>14500000</v>
          </cell>
          <cell r="H478">
            <v>1500000</v>
          </cell>
          <cell r="I478">
            <v>13000000</v>
          </cell>
          <cell r="J478">
            <v>0</v>
          </cell>
          <cell r="K478">
            <v>13000000</v>
          </cell>
        </row>
        <row r="479">
          <cell r="E479" t="str">
            <v>1251207</v>
          </cell>
          <cell r="F479" t="str">
            <v>バイロンネルソンカントリークラブ</v>
          </cell>
          <cell r="G479">
            <v>14500000</v>
          </cell>
          <cell r="H479">
            <v>1500000</v>
          </cell>
          <cell r="I479">
            <v>13000000</v>
          </cell>
          <cell r="J479">
            <v>0</v>
          </cell>
          <cell r="K479">
            <v>13000000</v>
          </cell>
        </row>
        <row r="480">
          <cell r="E480" t="str">
            <v>1251208</v>
          </cell>
          <cell r="F480" t="str">
            <v>バイロンネルソンカントリークラブ</v>
          </cell>
          <cell r="G480">
            <v>14500000</v>
          </cell>
          <cell r="H480">
            <v>1500000</v>
          </cell>
          <cell r="I480">
            <v>13000000</v>
          </cell>
          <cell r="J480">
            <v>0</v>
          </cell>
          <cell r="K480">
            <v>13000000</v>
          </cell>
        </row>
        <row r="481">
          <cell r="E481" t="str">
            <v>1251209</v>
          </cell>
          <cell r="F481" t="str">
            <v>バイロンネルソンカントリークラブ</v>
          </cell>
          <cell r="G481">
            <v>14500000</v>
          </cell>
          <cell r="H481">
            <v>1500000</v>
          </cell>
          <cell r="I481">
            <v>13000000</v>
          </cell>
          <cell r="J481">
            <v>0</v>
          </cell>
          <cell r="K481">
            <v>13000000</v>
          </cell>
        </row>
        <row r="482">
          <cell r="E482" t="str">
            <v>1251210</v>
          </cell>
          <cell r="F482" t="str">
            <v>バイロンネルソンカントリークラブ</v>
          </cell>
          <cell r="G482">
            <v>14500000</v>
          </cell>
          <cell r="H482">
            <v>1500000</v>
          </cell>
          <cell r="I482">
            <v>13000000</v>
          </cell>
          <cell r="J482">
            <v>0</v>
          </cell>
          <cell r="K482">
            <v>13000000</v>
          </cell>
        </row>
        <row r="483">
          <cell r="E483" t="str">
            <v>1251211</v>
          </cell>
          <cell r="F483" t="str">
            <v>バイロンネルソンカントリークラブ</v>
          </cell>
          <cell r="G483">
            <v>14500000</v>
          </cell>
          <cell r="H483">
            <v>1500000</v>
          </cell>
          <cell r="I483">
            <v>13000000</v>
          </cell>
          <cell r="J483">
            <v>0</v>
          </cell>
          <cell r="K483">
            <v>13000000</v>
          </cell>
        </row>
        <row r="484">
          <cell r="E484" t="str">
            <v>1251212</v>
          </cell>
          <cell r="F484" t="str">
            <v>バイロンネルソンカントリークラブ</v>
          </cell>
          <cell r="G484">
            <v>14500000</v>
          </cell>
          <cell r="H484">
            <v>1500000</v>
          </cell>
          <cell r="I484">
            <v>13000000</v>
          </cell>
          <cell r="J484">
            <v>0</v>
          </cell>
          <cell r="K484">
            <v>13000000</v>
          </cell>
        </row>
        <row r="485">
          <cell r="E485" t="str">
            <v>1251213</v>
          </cell>
          <cell r="F485" t="str">
            <v>バイロンネルソンカントリークラブ</v>
          </cell>
          <cell r="G485">
            <v>14500000</v>
          </cell>
          <cell r="H485">
            <v>1500000</v>
          </cell>
          <cell r="I485">
            <v>13000000</v>
          </cell>
          <cell r="J485">
            <v>0</v>
          </cell>
          <cell r="K485">
            <v>13000000</v>
          </cell>
        </row>
        <row r="486">
          <cell r="E486" t="str">
            <v>1251214</v>
          </cell>
          <cell r="F486" t="str">
            <v>バイロンネルソンカントリークラブ</v>
          </cell>
          <cell r="G486">
            <v>14500000</v>
          </cell>
          <cell r="H486">
            <v>1500000</v>
          </cell>
          <cell r="I486">
            <v>13000000</v>
          </cell>
          <cell r="J486">
            <v>0</v>
          </cell>
          <cell r="K486">
            <v>13000000</v>
          </cell>
        </row>
        <row r="487">
          <cell r="E487" t="str">
            <v>1251215</v>
          </cell>
          <cell r="F487" t="str">
            <v>バイロンネルソンカントリークラブ</v>
          </cell>
          <cell r="G487">
            <v>14500000</v>
          </cell>
          <cell r="H487">
            <v>1500000</v>
          </cell>
          <cell r="I487">
            <v>13000000</v>
          </cell>
          <cell r="J487">
            <v>0</v>
          </cell>
          <cell r="K487">
            <v>13000000</v>
          </cell>
        </row>
        <row r="488">
          <cell r="E488" t="str">
            <v>1251216</v>
          </cell>
          <cell r="F488" t="str">
            <v>バイロンネルソンカントリークラブ</v>
          </cell>
          <cell r="G488">
            <v>14500000</v>
          </cell>
          <cell r="H488">
            <v>1500000</v>
          </cell>
          <cell r="I488">
            <v>13000000</v>
          </cell>
          <cell r="J488">
            <v>0</v>
          </cell>
          <cell r="K488">
            <v>13000000</v>
          </cell>
        </row>
        <row r="489">
          <cell r="E489" t="str">
            <v>1251217</v>
          </cell>
          <cell r="F489" t="str">
            <v>バイロンネルソンカントリークラブ</v>
          </cell>
          <cell r="G489">
            <v>14500000</v>
          </cell>
          <cell r="H489">
            <v>1500000</v>
          </cell>
          <cell r="I489">
            <v>13000000</v>
          </cell>
          <cell r="J489">
            <v>0</v>
          </cell>
          <cell r="K489">
            <v>13000000</v>
          </cell>
        </row>
        <row r="490">
          <cell r="E490" t="str">
            <v>1251218</v>
          </cell>
          <cell r="F490" t="str">
            <v>バイロンネルソンカントリークラブ</v>
          </cell>
          <cell r="G490">
            <v>14500000</v>
          </cell>
          <cell r="H490">
            <v>1500000</v>
          </cell>
          <cell r="I490">
            <v>13000000</v>
          </cell>
          <cell r="J490">
            <v>0</v>
          </cell>
          <cell r="K490">
            <v>13000000</v>
          </cell>
        </row>
        <row r="491">
          <cell r="E491" t="str">
            <v>1300301</v>
          </cell>
          <cell r="F491" t="str">
            <v>長岡カントリー倶楽部</v>
          </cell>
          <cell r="G491">
            <v>300000</v>
          </cell>
          <cell r="H491">
            <v>0</v>
          </cell>
          <cell r="I491">
            <v>300000</v>
          </cell>
          <cell r="J491">
            <v>0</v>
          </cell>
          <cell r="K491">
            <v>1450000</v>
          </cell>
        </row>
        <row r="492">
          <cell r="E492" t="str">
            <v>1300601</v>
          </cell>
          <cell r="F492" t="str">
            <v>妙高パインバレーカントリークラブ</v>
          </cell>
          <cell r="G492">
            <v>30000000</v>
          </cell>
          <cell r="H492">
            <v>3000000</v>
          </cell>
          <cell r="I492">
            <v>27000000</v>
          </cell>
          <cell r="J492">
            <v>0</v>
          </cell>
          <cell r="K492">
            <v>1000000</v>
          </cell>
        </row>
        <row r="493">
          <cell r="E493" t="str">
            <v>1300602</v>
          </cell>
          <cell r="F493" t="str">
            <v>妙高パインバレーカントリークラブ</v>
          </cell>
          <cell r="G493">
            <v>27000000</v>
          </cell>
          <cell r="H493">
            <v>0</v>
          </cell>
          <cell r="I493">
            <v>27000000</v>
          </cell>
          <cell r="J493">
            <v>0</v>
          </cell>
          <cell r="K493">
            <v>1000000</v>
          </cell>
        </row>
        <row r="494">
          <cell r="E494" t="str">
            <v>1300901</v>
          </cell>
          <cell r="F494" t="str">
            <v>グリーンヒル長岡ゴルフ倶楽部</v>
          </cell>
          <cell r="G494">
            <v>3800000</v>
          </cell>
          <cell r="H494">
            <v>800000</v>
          </cell>
          <cell r="I494">
            <v>3000000</v>
          </cell>
          <cell r="J494">
            <v>0</v>
          </cell>
          <cell r="K494">
            <v>1000000</v>
          </cell>
        </row>
        <row r="495">
          <cell r="E495" t="str">
            <v>1300902</v>
          </cell>
          <cell r="F495" t="str">
            <v>グリーンヒル長岡ゴルフ倶楽部</v>
          </cell>
          <cell r="G495">
            <v>3800000</v>
          </cell>
          <cell r="H495">
            <v>800000</v>
          </cell>
          <cell r="I495">
            <v>3000000</v>
          </cell>
          <cell r="J495">
            <v>0</v>
          </cell>
          <cell r="K495">
            <v>1000000</v>
          </cell>
        </row>
        <row r="496">
          <cell r="E496" t="str">
            <v>1400601</v>
          </cell>
          <cell r="F496" t="str">
            <v>藤岡カントリークラブ</v>
          </cell>
          <cell r="G496">
            <v>30000000</v>
          </cell>
          <cell r="H496">
            <v>2000000</v>
          </cell>
          <cell r="I496">
            <v>28000000</v>
          </cell>
          <cell r="J496">
            <v>0</v>
          </cell>
          <cell r="K496">
            <v>28000000</v>
          </cell>
        </row>
        <row r="497">
          <cell r="E497" t="str">
            <v>1400701</v>
          </cell>
          <cell r="F497" t="str">
            <v>京和カントリー倶楽部</v>
          </cell>
          <cell r="G497">
            <v>12666667</v>
          </cell>
          <cell r="H497">
            <v>666667</v>
          </cell>
          <cell r="I497">
            <v>12000000</v>
          </cell>
          <cell r="J497">
            <v>0</v>
          </cell>
          <cell r="K497">
            <v>3000000</v>
          </cell>
        </row>
        <row r="498">
          <cell r="E498" t="str">
            <v>1400901</v>
          </cell>
          <cell r="F498" t="str">
            <v>半田ゴルフリンクス</v>
          </cell>
          <cell r="G498">
            <v>5200000</v>
          </cell>
          <cell r="H498">
            <v>200000</v>
          </cell>
          <cell r="I498">
            <v>5000000</v>
          </cell>
          <cell r="J498">
            <v>0</v>
          </cell>
          <cell r="K498">
            <v>5000000</v>
          </cell>
        </row>
        <row r="499">
          <cell r="E499" t="str">
            <v>1401001</v>
          </cell>
          <cell r="F499" t="str">
            <v>平尾カントリークラブ</v>
          </cell>
          <cell r="G499">
            <v>3500000</v>
          </cell>
          <cell r="H499">
            <v>500000</v>
          </cell>
          <cell r="I499">
            <v>3000000</v>
          </cell>
          <cell r="J499">
            <v>0</v>
          </cell>
          <cell r="K499">
            <v>1400000</v>
          </cell>
        </row>
        <row r="500">
          <cell r="E500" t="str">
            <v>1410101</v>
          </cell>
          <cell r="F500" t="str">
            <v>関ケ原カントリークラブ</v>
          </cell>
          <cell r="G500">
            <v>2000000</v>
          </cell>
          <cell r="H500">
            <v>200000</v>
          </cell>
          <cell r="I500">
            <v>1800000</v>
          </cell>
          <cell r="J500">
            <v>0</v>
          </cell>
          <cell r="K500">
            <v>1500000</v>
          </cell>
        </row>
        <row r="501">
          <cell r="E501" t="str">
            <v>1410601</v>
          </cell>
          <cell r="F501" t="str">
            <v>ベルフラワーカントリー倶楽部</v>
          </cell>
          <cell r="G501">
            <v>30000000</v>
          </cell>
          <cell r="H501">
            <v>1000000</v>
          </cell>
          <cell r="I501">
            <v>29000000</v>
          </cell>
          <cell r="J501">
            <v>0</v>
          </cell>
          <cell r="K501">
            <v>29000000</v>
          </cell>
        </row>
        <row r="502">
          <cell r="E502" t="str">
            <v>1420901</v>
          </cell>
          <cell r="F502" t="str">
            <v>浜島カンツリークラブ</v>
          </cell>
          <cell r="G502">
            <v>24000000</v>
          </cell>
          <cell r="H502">
            <v>2400000</v>
          </cell>
          <cell r="I502">
            <v>21600000</v>
          </cell>
          <cell r="J502">
            <v>0</v>
          </cell>
          <cell r="K502">
            <v>21600000</v>
          </cell>
        </row>
        <row r="503">
          <cell r="E503" t="str">
            <v>1420902</v>
          </cell>
          <cell r="F503" t="str">
            <v>浜島カンツリークラブ</v>
          </cell>
          <cell r="G503">
            <v>21600000</v>
          </cell>
          <cell r="H503">
            <v>0</v>
          </cell>
          <cell r="I503">
            <v>21600000</v>
          </cell>
          <cell r="J503">
            <v>0</v>
          </cell>
          <cell r="K503">
            <v>21600000</v>
          </cell>
        </row>
        <row r="504">
          <cell r="E504" t="str">
            <v>1500101</v>
          </cell>
          <cell r="F504" t="str">
            <v>能登カントリークラブ</v>
          </cell>
          <cell r="G504">
            <v>1450000</v>
          </cell>
          <cell r="H504">
            <v>0</v>
          </cell>
          <cell r="I504">
            <v>1450000</v>
          </cell>
          <cell r="J504">
            <v>0</v>
          </cell>
          <cell r="K504">
            <v>1500000</v>
          </cell>
        </row>
        <row r="505">
          <cell r="E505" t="str">
            <v>1500102</v>
          </cell>
          <cell r="F505" t="str">
            <v>能登カントリークラブ</v>
          </cell>
          <cell r="G505">
            <v>1450000</v>
          </cell>
          <cell r="H505">
            <v>0</v>
          </cell>
          <cell r="I505">
            <v>1450000</v>
          </cell>
          <cell r="J505">
            <v>0</v>
          </cell>
          <cell r="K505">
            <v>1500000</v>
          </cell>
        </row>
        <row r="506">
          <cell r="E506" t="str">
            <v>1610201</v>
          </cell>
          <cell r="F506" t="str">
            <v>宮津カントリークラブ</v>
          </cell>
          <cell r="G506">
            <v>6000000</v>
          </cell>
          <cell r="H506">
            <v>600000</v>
          </cell>
          <cell r="I506">
            <v>5400000</v>
          </cell>
          <cell r="J506">
            <v>0</v>
          </cell>
          <cell r="K506">
            <v>300000</v>
          </cell>
        </row>
        <row r="507">
          <cell r="E507" t="str">
            <v>1610202</v>
          </cell>
          <cell r="F507" t="str">
            <v>宮津カントリークラブ</v>
          </cell>
          <cell r="G507">
            <v>5000000</v>
          </cell>
          <cell r="H507">
            <v>0</v>
          </cell>
          <cell r="I507">
            <v>5000000</v>
          </cell>
          <cell r="J507">
            <v>0</v>
          </cell>
          <cell r="K507">
            <v>300000</v>
          </cell>
        </row>
        <row r="508">
          <cell r="E508" t="str">
            <v>1610301</v>
          </cell>
          <cell r="F508" t="str">
            <v>グランベール京都ゴルフクラブ</v>
          </cell>
          <cell r="G508">
            <v>24000000</v>
          </cell>
          <cell r="H508">
            <v>3500000</v>
          </cell>
          <cell r="I508">
            <v>20500000</v>
          </cell>
          <cell r="J508">
            <v>0</v>
          </cell>
          <cell r="K508">
            <v>20500000</v>
          </cell>
        </row>
        <row r="509">
          <cell r="E509" t="str">
            <v>1700201</v>
          </cell>
          <cell r="F509" t="str">
            <v>宝塚ゴルフ倶楽部</v>
          </cell>
          <cell r="G509">
            <v>1300000</v>
          </cell>
          <cell r="H509">
            <v>1300000</v>
          </cell>
          <cell r="I509">
            <v>0</v>
          </cell>
          <cell r="J509">
            <v>0</v>
          </cell>
          <cell r="K509">
            <v>3500000</v>
          </cell>
        </row>
        <row r="510">
          <cell r="E510" t="str">
            <v>1700301</v>
          </cell>
          <cell r="F510" t="str">
            <v>西脇カントリー倶楽部</v>
          </cell>
          <cell r="G510">
            <v>6000000</v>
          </cell>
          <cell r="H510">
            <v>0</v>
          </cell>
          <cell r="I510">
            <v>6000000</v>
          </cell>
          <cell r="J510">
            <v>0</v>
          </cell>
          <cell r="K510">
            <v>6000000</v>
          </cell>
        </row>
        <row r="511">
          <cell r="E511" t="str">
            <v>1700302</v>
          </cell>
          <cell r="F511" t="str">
            <v>西脇カントリー倶楽部</v>
          </cell>
          <cell r="G511">
            <v>46390000</v>
          </cell>
          <cell r="H511">
            <v>19390000</v>
          </cell>
          <cell r="I511">
            <v>27000000</v>
          </cell>
          <cell r="J511">
            <v>0</v>
          </cell>
          <cell r="K511">
            <v>27000000</v>
          </cell>
        </row>
        <row r="512">
          <cell r="E512" t="str">
            <v>1700901</v>
          </cell>
          <cell r="F512" t="str">
            <v>東条ゴルフ倶楽部</v>
          </cell>
          <cell r="G512">
            <v>50000000</v>
          </cell>
          <cell r="H512">
            <v>7500000</v>
          </cell>
          <cell r="I512">
            <v>42500000</v>
          </cell>
          <cell r="J512">
            <v>0</v>
          </cell>
          <cell r="K512">
            <v>42500000</v>
          </cell>
        </row>
        <row r="513">
          <cell r="E513" t="str">
            <v>1700902</v>
          </cell>
          <cell r="F513" t="str">
            <v>東条ゴルフ倶楽部</v>
          </cell>
          <cell r="G513">
            <v>50000000</v>
          </cell>
          <cell r="H513">
            <v>7500000</v>
          </cell>
          <cell r="I513">
            <v>42500000</v>
          </cell>
          <cell r="J513">
            <v>0</v>
          </cell>
          <cell r="K513">
            <v>42500000</v>
          </cell>
        </row>
        <row r="514">
          <cell r="E514" t="str">
            <v>1700903</v>
          </cell>
          <cell r="F514" t="str">
            <v>東条ゴルフ倶楽部</v>
          </cell>
          <cell r="G514">
            <v>50000000</v>
          </cell>
          <cell r="H514">
            <v>7500000</v>
          </cell>
          <cell r="I514">
            <v>42500000</v>
          </cell>
          <cell r="J514">
            <v>0</v>
          </cell>
          <cell r="K514">
            <v>42500000</v>
          </cell>
        </row>
        <row r="515">
          <cell r="E515" t="str">
            <v>1701001</v>
          </cell>
          <cell r="F515" t="str">
            <v>芦屋カンツリー倶楽部</v>
          </cell>
          <cell r="G515">
            <v>500000</v>
          </cell>
          <cell r="H515">
            <v>500000</v>
          </cell>
          <cell r="I515">
            <v>0</v>
          </cell>
          <cell r="J515">
            <v>0</v>
          </cell>
          <cell r="K515">
            <v>700000</v>
          </cell>
        </row>
        <row r="516">
          <cell r="E516" t="str">
            <v>1701201</v>
          </cell>
          <cell r="F516" t="str">
            <v>タイガースゴルフクラブ</v>
          </cell>
          <cell r="G516">
            <v>38000000</v>
          </cell>
          <cell r="H516">
            <v>6000000</v>
          </cell>
          <cell r="I516">
            <v>32000000</v>
          </cell>
          <cell r="J516">
            <v>0</v>
          </cell>
          <cell r="K516">
            <v>32000000</v>
          </cell>
        </row>
        <row r="517">
          <cell r="E517" t="str">
            <v>1701301</v>
          </cell>
          <cell r="F517" t="str">
            <v>神鍋高原カントリークラブ</v>
          </cell>
          <cell r="G517">
            <v>650000</v>
          </cell>
          <cell r="H517">
            <v>650000</v>
          </cell>
          <cell r="I517">
            <v>0</v>
          </cell>
          <cell r="J517">
            <v>0</v>
          </cell>
          <cell r="K517">
            <v>500000</v>
          </cell>
        </row>
        <row r="518">
          <cell r="E518" t="str">
            <v>1701401</v>
          </cell>
          <cell r="F518" t="str">
            <v>三田カントリー２７</v>
          </cell>
          <cell r="G518">
            <v>28000000</v>
          </cell>
          <cell r="H518">
            <v>5000000</v>
          </cell>
          <cell r="I518">
            <v>23000000</v>
          </cell>
          <cell r="J518">
            <v>0</v>
          </cell>
          <cell r="K518">
            <v>7000000</v>
          </cell>
        </row>
        <row r="519">
          <cell r="E519" t="str">
            <v>1701402</v>
          </cell>
          <cell r="F519" t="str">
            <v>三田カントリー２７</v>
          </cell>
          <cell r="G519">
            <v>28000000</v>
          </cell>
          <cell r="H519">
            <v>5000000</v>
          </cell>
          <cell r="I519">
            <v>23000000</v>
          </cell>
          <cell r="J519">
            <v>0</v>
          </cell>
          <cell r="K519">
            <v>7000000</v>
          </cell>
        </row>
        <row r="520">
          <cell r="E520" t="str">
            <v>1701403</v>
          </cell>
          <cell r="F520" t="str">
            <v>三田カントリー２７</v>
          </cell>
          <cell r="G520">
            <v>28000000</v>
          </cell>
          <cell r="H520">
            <v>5000000</v>
          </cell>
          <cell r="I520">
            <v>23000000</v>
          </cell>
          <cell r="J520">
            <v>0</v>
          </cell>
          <cell r="K520">
            <v>7000000</v>
          </cell>
        </row>
        <row r="521">
          <cell r="E521" t="str">
            <v>1701404</v>
          </cell>
          <cell r="F521" t="str">
            <v>三田カントリー２７</v>
          </cell>
          <cell r="G521">
            <v>28000000</v>
          </cell>
          <cell r="H521">
            <v>5000000</v>
          </cell>
          <cell r="I521">
            <v>23000000</v>
          </cell>
          <cell r="J521">
            <v>0</v>
          </cell>
          <cell r="K521">
            <v>7000000</v>
          </cell>
        </row>
        <row r="522">
          <cell r="E522" t="str">
            <v>1701405</v>
          </cell>
          <cell r="F522" t="str">
            <v>三田カントリー２７</v>
          </cell>
          <cell r="G522">
            <v>28000000</v>
          </cell>
          <cell r="H522">
            <v>5000000</v>
          </cell>
          <cell r="I522">
            <v>23000000</v>
          </cell>
          <cell r="J522">
            <v>0</v>
          </cell>
          <cell r="K522">
            <v>7000000</v>
          </cell>
        </row>
        <row r="523">
          <cell r="E523" t="str">
            <v>1701406</v>
          </cell>
          <cell r="F523" t="str">
            <v>三田カントリー２７</v>
          </cell>
          <cell r="G523">
            <v>28000000</v>
          </cell>
          <cell r="H523">
            <v>5000000</v>
          </cell>
          <cell r="I523">
            <v>23000000</v>
          </cell>
          <cell r="J523">
            <v>0</v>
          </cell>
          <cell r="K523">
            <v>7000000</v>
          </cell>
        </row>
        <row r="524">
          <cell r="E524" t="str">
            <v>1701407</v>
          </cell>
          <cell r="F524" t="str">
            <v>三田カントリー２７</v>
          </cell>
          <cell r="G524">
            <v>28000000</v>
          </cell>
          <cell r="H524">
            <v>5000000</v>
          </cell>
          <cell r="I524">
            <v>23000000</v>
          </cell>
          <cell r="J524">
            <v>0</v>
          </cell>
          <cell r="K524">
            <v>7000000</v>
          </cell>
        </row>
        <row r="525">
          <cell r="E525" t="str">
            <v>1701408</v>
          </cell>
          <cell r="F525" t="str">
            <v>三田カントリー２７</v>
          </cell>
          <cell r="G525">
            <v>28000000</v>
          </cell>
          <cell r="H525">
            <v>5000000</v>
          </cell>
          <cell r="I525">
            <v>23000000</v>
          </cell>
          <cell r="J525">
            <v>0</v>
          </cell>
          <cell r="K525">
            <v>7000000</v>
          </cell>
        </row>
        <row r="526">
          <cell r="E526" t="str">
            <v>1701409</v>
          </cell>
          <cell r="F526" t="str">
            <v>三田カントリー２７</v>
          </cell>
          <cell r="G526">
            <v>28000000</v>
          </cell>
          <cell r="H526">
            <v>5000000</v>
          </cell>
          <cell r="I526">
            <v>23000000</v>
          </cell>
          <cell r="J526">
            <v>0</v>
          </cell>
          <cell r="K526">
            <v>7000000</v>
          </cell>
        </row>
        <row r="527">
          <cell r="E527" t="str">
            <v>1701410</v>
          </cell>
          <cell r="F527" t="str">
            <v>三田カントリー２７</v>
          </cell>
          <cell r="G527">
            <v>28000000</v>
          </cell>
          <cell r="H527">
            <v>5000000</v>
          </cell>
          <cell r="I527">
            <v>23000000</v>
          </cell>
          <cell r="J527">
            <v>0</v>
          </cell>
          <cell r="K527">
            <v>7000000</v>
          </cell>
        </row>
        <row r="528">
          <cell r="E528" t="str">
            <v>1701411</v>
          </cell>
          <cell r="F528" t="str">
            <v>三田カントリー２７</v>
          </cell>
          <cell r="G528">
            <v>20000000</v>
          </cell>
          <cell r="H528">
            <v>5000000</v>
          </cell>
          <cell r="I528">
            <v>15000000</v>
          </cell>
          <cell r="J528">
            <v>0</v>
          </cell>
          <cell r="K528">
            <v>7000000</v>
          </cell>
        </row>
        <row r="529">
          <cell r="E529" t="str">
            <v>1701501</v>
          </cell>
          <cell r="F529" t="str">
            <v>グランドオークゴルフクラブ</v>
          </cell>
          <cell r="G529">
            <v>20000000</v>
          </cell>
          <cell r="H529">
            <v>2000000</v>
          </cell>
          <cell r="I529">
            <v>18000000</v>
          </cell>
          <cell r="J529">
            <v>0</v>
          </cell>
          <cell r="K529">
            <v>18000000</v>
          </cell>
        </row>
        <row r="530">
          <cell r="E530" t="str">
            <v>1701601</v>
          </cell>
          <cell r="F530" t="str">
            <v>神戸ロイヤルパインズゴルフ倶楽部</v>
          </cell>
          <cell r="G530">
            <v>22000000</v>
          </cell>
          <cell r="H530">
            <v>2000000</v>
          </cell>
          <cell r="I530">
            <v>20000000</v>
          </cell>
          <cell r="J530">
            <v>0</v>
          </cell>
          <cell r="K530">
            <v>20000000</v>
          </cell>
        </row>
        <row r="531">
          <cell r="E531" t="str">
            <v>1701602</v>
          </cell>
          <cell r="F531" t="str">
            <v>神戸ロイヤルパインズゴルフ倶楽部</v>
          </cell>
          <cell r="G531">
            <v>20000000</v>
          </cell>
          <cell r="H531">
            <v>0</v>
          </cell>
          <cell r="I531">
            <v>20000000</v>
          </cell>
          <cell r="J531">
            <v>0</v>
          </cell>
          <cell r="K531">
            <v>20000000</v>
          </cell>
        </row>
        <row r="532">
          <cell r="E532" t="str">
            <v>1800201</v>
          </cell>
          <cell r="F532" t="str">
            <v>広島カンツリー倶楽部</v>
          </cell>
          <cell r="G532">
            <v>430000</v>
          </cell>
          <cell r="H532">
            <v>430000</v>
          </cell>
          <cell r="I532">
            <v>0</v>
          </cell>
          <cell r="J532">
            <v>0</v>
          </cell>
          <cell r="K532">
            <v>6000000</v>
          </cell>
        </row>
        <row r="533">
          <cell r="E533" t="str">
            <v>1800301</v>
          </cell>
          <cell r="F533" t="str">
            <v>郷原カントリークラブ</v>
          </cell>
          <cell r="G533">
            <v>3500000</v>
          </cell>
          <cell r="H533">
            <v>0</v>
          </cell>
          <cell r="I533">
            <v>3500000</v>
          </cell>
          <cell r="J533">
            <v>0</v>
          </cell>
          <cell r="K533">
            <v>2500000</v>
          </cell>
        </row>
        <row r="534">
          <cell r="E534" t="str">
            <v>1810101</v>
          </cell>
          <cell r="F534" t="str">
            <v>鳥取カントリー倶楽部</v>
          </cell>
          <cell r="G534">
            <v>2000000</v>
          </cell>
          <cell r="H534">
            <v>300000</v>
          </cell>
          <cell r="I534">
            <v>1700000</v>
          </cell>
          <cell r="J534">
            <v>0</v>
          </cell>
          <cell r="K534">
            <v>500000</v>
          </cell>
        </row>
        <row r="535">
          <cell r="E535" t="str">
            <v>1820101</v>
          </cell>
          <cell r="F535" t="str">
            <v>島根ゴルフ倶楽部</v>
          </cell>
          <cell r="G535">
            <v>1600000</v>
          </cell>
          <cell r="H535">
            <v>200000</v>
          </cell>
          <cell r="I535">
            <v>1400000</v>
          </cell>
          <cell r="J535">
            <v>0</v>
          </cell>
          <cell r="K535">
            <v>1300000</v>
          </cell>
        </row>
        <row r="536">
          <cell r="E536" t="str">
            <v>1830101</v>
          </cell>
          <cell r="F536" t="str">
            <v>宇部７２カントリークラブ</v>
          </cell>
          <cell r="G536">
            <v>3900000</v>
          </cell>
          <cell r="H536">
            <v>0</v>
          </cell>
          <cell r="I536">
            <v>3900000</v>
          </cell>
          <cell r="J536">
            <v>0</v>
          </cell>
          <cell r="K536">
            <v>2300000</v>
          </cell>
        </row>
        <row r="537">
          <cell r="E537" t="str">
            <v>1830102</v>
          </cell>
          <cell r="F537" t="str">
            <v>宇部７２カントリークラブ</v>
          </cell>
          <cell r="G537">
            <v>3900000</v>
          </cell>
          <cell r="H537">
            <v>0</v>
          </cell>
          <cell r="I537">
            <v>3900000</v>
          </cell>
          <cell r="J537">
            <v>0</v>
          </cell>
          <cell r="K537">
            <v>2300000</v>
          </cell>
        </row>
        <row r="538">
          <cell r="E538" t="str">
            <v>1830301</v>
          </cell>
          <cell r="F538" t="str">
            <v>下関ゴルフ倶楽部</v>
          </cell>
          <cell r="G538">
            <v>500000</v>
          </cell>
          <cell r="H538">
            <v>500000</v>
          </cell>
          <cell r="I538">
            <v>0</v>
          </cell>
          <cell r="J538">
            <v>0</v>
          </cell>
          <cell r="K538">
            <v>2300000</v>
          </cell>
        </row>
        <row r="539">
          <cell r="E539" t="str">
            <v>1840101</v>
          </cell>
          <cell r="F539" t="str">
            <v>作州武蔵カントリー倶楽部</v>
          </cell>
          <cell r="G539">
            <v>6000000</v>
          </cell>
          <cell r="H539">
            <v>600000</v>
          </cell>
          <cell r="I539">
            <v>5400000</v>
          </cell>
          <cell r="J539">
            <v>0</v>
          </cell>
          <cell r="K539">
            <v>1000000</v>
          </cell>
        </row>
        <row r="540">
          <cell r="E540" t="str">
            <v>1840201</v>
          </cell>
          <cell r="F540" t="str">
            <v>倉敷カントリー倶楽部</v>
          </cell>
          <cell r="G540">
            <v>800000</v>
          </cell>
          <cell r="H540">
            <v>0</v>
          </cell>
          <cell r="I540">
            <v>800000</v>
          </cell>
          <cell r="J540">
            <v>0</v>
          </cell>
          <cell r="K540">
            <v>2400000</v>
          </cell>
        </row>
        <row r="541">
          <cell r="E541" t="str">
            <v>1841201</v>
          </cell>
          <cell r="F541" t="str">
            <v>リバーサイドゴルフクラブ（練習場）</v>
          </cell>
          <cell r="G541">
            <v>100000</v>
          </cell>
          <cell r="H541">
            <v>0</v>
          </cell>
          <cell r="I541">
            <v>100000</v>
          </cell>
          <cell r="J541">
            <v>0</v>
          </cell>
          <cell r="K541">
            <v>100000</v>
          </cell>
        </row>
        <row r="542">
          <cell r="E542" t="str">
            <v>1900201</v>
          </cell>
          <cell r="F542" t="str">
            <v>志度カントリークラブ</v>
          </cell>
          <cell r="G542">
            <v>550000</v>
          </cell>
          <cell r="H542">
            <v>0</v>
          </cell>
          <cell r="I542">
            <v>550000</v>
          </cell>
          <cell r="J542">
            <v>0</v>
          </cell>
          <cell r="K542">
            <v>500000</v>
          </cell>
        </row>
        <row r="543">
          <cell r="E543" t="str">
            <v>1900501</v>
          </cell>
          <cell r="F543" t="str">
            <v>坂出カントリークラブ</v>
          </cell>
          <cell r="G543">
            <v>5750000</v>
          </cell>
          <cell r="H543">
            <v>750000</v>
          </cell>
          <cell r="I543">
            <v>5000000</v>
          </cell>
          <cell r="J543">
            <v>0</v>
          </cell>
          <cell r="K543">
            <v>2300000</v>
          </cell>
        </row>
        <row r="544">
          <cell r="E544" t="str">
            <v>1900502</v>
          </cell>
          <cell r="F544" t="str">
            <v>坂出カントリークラブ</v>
          </cell>
          <cell r="G544">
            <v>5750000</v>
          </cell>
          <cell r="H544">
            <v>750000</v>
          </cell>
          <cell r="I544">
            <v>5000000</v>
          </cell>
          <cell r="J544">
            <v>0</v>
          </cell>
          <cell r="K544">
            <v>2300000</v>
          </cell>
        </row>
        <row r="545">
          <cell r="E545" t="str">
            <v>1900601</v>
          </cell>
          <cell r="F545" t="str">
            <v>エリエールゴルフ倶楽部</v>
          </cell>
          <cell r="G545">
            <v>2500000</v>
          </cell>
          <cell r="H545">
            <v>0</v>
          </cell>
          <cell r="I545">
            <v>2500000</v>
          </cell>
          <cell r="J545">
            <v>0</v>
          </cell>
          <cell r="K545">
            <v>2500000</v>
          </cell>
        </row>
        <row r="546">
          <cell r="E546" t="str">
            <v>1900602</v>
          </cell>
          <cell r="F546" t="str">
            <v>エリエールゴルフ倶楽部</v>
          </cell>
          <cell r="G546">
            <v>2500000</v>
          </cell>
          <cell r="H546">
            <v>0</v>
          </cell>
          <cell r="I546">
            <v>2500000</v>
          </cell>
          <cell r="J546">
            <v>0</v>
          </cell>
          <cell r="K546">
            <v>2500000</v>
          </cell>
        </row>
        <row r="547">
          <cell r="E547" t="str">
            <v>1900603</v>
          </cell>
          <cell r="F547" t="str">
            <v>エリエールゴルフ倶楽部</v>
          </cell>
          <cell r="G547">
            <v>2500000</v>
          </cell>
          <cell r="H547">
            <v>0</v>
          </cell>
          <cell r="I547">
            <v>2500000</v>
          </cell>
          <cell r="J547">
            <v>0</v>
          </cell>
          <cell r="K547">
            <v>2500000</v>
          </cell>
        </row>
        <row r="548">
          <cell r="E548" t="str">
            <v>1900701</v>
          </cell>
          <cell r="F548" t="str">
            <v>満濃ゴルフ倶楽部</v>
          </cell>
          <cell r="G548">
            <v>8800000</v>
          </cell>
          <cell r="H548">
            <v>1300000</v>
          </cell>
          <cell r="I548">
            <v>7500000</v>
          </cell>
          <cell r="J548">
            <v>0</v>
          </cell>
          <cell r="K548">
            <v>6500000</v>
          </cell>
        </row>
        <row r="549">
          <cell r="E549" t="str">
            <v>1910201</v>
          </cell>
          <cell r="F549" t="str">
            <v>徳島カントリー倶楽部</v>
          </cell>
          <cell r="G549">
            <v>1613000</v>
          </cell>
          <cell r="H549">
            <v>1013000</v>
          </cell>
          <cell r="I549">
            <v>600000</v>
          </cell>
          <cell r="J549">
            <v>0</v>
          </cell>
          <cell r="K549">
            <v>1100000</v>
          </cell>
        </row>
        <row r="550">
          <cell r="E550" t="str">
            <v>1910501</v>
          </cell>
          <cell r="F550" t="str">
            <v>サンピアゴルフクラブ</v>
          </cell>
          <cell r="G550">
            <v>30000000</v>
          </cell>
          <cell r="H550">
            <v>5000000</v>
          </cell>
          <cell r="I550">
            <v>25000000</v>
          </cell>
          <cell r="J550">
            <v>0</v>
          </cell>
          <cell r="K550">
            <v>2500000</v>
          </cell>
        </row>
        <row r="551">
          <cell r="E551" t="str">
            <v>2000501</v>
          </cell>
          <cell r="F551" t="str">
            <v>伊都ゴルフ倶楽部</v>
          </cell>
          <cell r="G551">
            <v>5000000</v>
          </cell>
          <cell r="H551">
            <v>0</v>
          </cell>
          <cell r="I551">
            <v>5000000</v>
          </cell>
          <cell r="J551">
            <v>0</v>
          </cell>
          <cell r="K551">
            <v>2300000</v>
          </cell>
        </row>
        <row r="552">
          <cell r="E552" t="str">
            <v>2000502</v>
          </cell>
          <cell r="F552" t="str">
            <v>伊都ゴルフ倶楽部</v>
          </cell>
          <cell r="G552">
            <v>6000000</v>
          </cell>
          <cell r="H552">
            <v>0</v>
          </cell>
          <cell r="I552">
            <v>6000000</v>
          </cell>
          <cell r="J552">
            <v>0</v>
          </cell>
          <cell r="K552">
            <v>2300000</v>
          </cell>
        </row>
        <row r="553">
          <cell r="E553" t="str">
            <v>2000503</v>
          </cell>
          <cell r="F553" t="str">
            <v>伊都ゴルフ倶楽部</v>
          </cell>
          <cell r="G553">
            <v>6000000</v>
          </cell>
          <cell r="H553">
            <v>0</v>
          </cell>
          <cell r="I553">
            <v>6000000</v>
          </cell>
          <cell r="J553">
            <v>0</v>
          </cell>
          <cell r="K553">
            <v>2300000</v>
          </cell>
        </row>
        <row r="554">
          <cell r="E554" t="str">
            <v>2000504</v>
          </cell>
          <cell r="F554" t="str">
            <v>伊都ゴルフ倶楽部</v>
          </cell>
          <cell r="G554">
            <v>5000000</v>
          </cell>
          <cell r="H554">
            <v>0</v>
          </cell>
          <cell r="I554">
            <v>5000000</v>
          </cell>
          <cell r="J554">
            <v>0</v>
          </cell>
          <cell r="K554">
            <v>2300000</v>
          </cell>
        </row>
        <row r="555">
          <cell r="E555" t="str">
            <v>2001001</v>
          </cell>
          <cell r="F555" t="str">
            <v>ＪＲ内野カントリークラブ</v>
          </cell>
          <cell r="G555">
            <v>10000000</v>
          </cell>
          <cell r="H555">
            <v>1000000</v>
          </cell>
          <cell r="I555">
            <v>9000000</v>
          </cell>
          <cell r="J555">
            <v>0</v>
          </cell>
          <cell r="K555">
            <v>3000000</v>
          </cell>
        </row>
        <row r="556">
          <cell r="E556" t="str">
            <v>2001002</v>
          </cell>
          <cell r="F556" t="str">
            <v>ＪＲ内野カントリークラブ</v>
          </cell>
          <cell r="G556">
            <v>9000000</v>
          </cell>
          <cell r="H556">
            <v>0</v>
          </cell>
          <cell r="I556">
            <v>9000000</v>
          </cell>
          <cell r="J556">
            <v>0</v>
          </cell>
          <cell r="K556">
            <v>3000000</v>
          </cell>
        </row>
        <row r="557">
          <cell r="E557" t="str">
            <v>2010101</v>
          </cell>
          <cell r="F557" t="str">
            <v>天山カントリークラブ</v>
          </cell>
          <cell r="G557">
            <v>1500000</v>
          </cell>
          <cell r="H557">
            <v>100000</v>
          </cell>
          <cell r="I557">
            <v>1400000</v>
          </cell>
          <cell r="J557">
            <v>0</v>
          </cell>
          <cell r="K557">
            <v>500000</v>
          </cell>
        </row>
        <row r="558">
          <cell r="E558" t="str">
            <v>2010102</v>
          </cell>
          <cell r="F558" t="str">
            <v>天山カントリークラブ</v>
          </cell>
          <cell r="G558">
            <v>1500000</v>
          </cell>
          <cell r="H558">
            <v>100000</v>
          </cell>
          <cell r="I558">
            <v>1400000</v>
          </cell>
          <cell r="J558">
            <v>0</v>
          </cell>
          <cell r="K558">
            <v>500000</v>
          </cell>
        </row>
        <row r="559">
          <cell r="E559" t="str">
            <v>2020301</v>
          </cell>
          <cell r="F559" t="str">
            <v>パサージュ琴海アイランドゴルフクラブ</v>
          </cell>
          <cell r="G559">
            <v>30000000</v>
          </cell>
          <cell r="H559">
            <v>3000000</v>
          </cell>
          <cell r="I559">
            <v>27000000</v>
          </cell>
          <cell r="J559">
            <v>0</v>
          </cell>
          <cell r="K559">
            <v>27000000</v>
          </cell>
        </row>
        <row r="560">
          <cell r="E560" t="str">
            <v>2020401</v>
          </cell>
          <cell r="F560" t="str">
            <v>野母崎ゴルフクラブ</v>
          </cell>
          <cell r="G560">
            <v>12400000</v>
          </cell>
          <cell r="H560">
            <v>1400000</v>
          </cell>
          <cell r="I560">
            <v>11000000</v>
          </cell>
          <cell r="J560">
            <v>0</v>
          </cell>
          <cell r="K560">
            <v>11000000</v>
          </cell>
        </row>
        <row r="561">
          <cell r="E561" t="str">
            <v>2020402</v>
          </cell>
          <cell r="F561" t="str">
            <v>野母崎ゴルフクラブ</v>
          </cell>
          <cell r="G561">
            <v>14400000</v>
          </cell>
          <cell r="H561">
            <v>1400000</v>
          </cell>
          <cell r="I561">
            <v>13000000</v>
          </cell>
          <cell r="J561">
            <v>0</v>
          </cell>
          <cell r="K561">
            <v>13000000</v>
          </cell>
        </row>
        <row r="562">
          <cell r="E562" t="str">
            <v>2030201</v>
          </cell>
          <cell r="F562" t="str">
            <v>熊本中央カントリークラブ</v>
          </cell>
          <cell r="G562">
            <v>500000</v>
          </cell>
          <cell r="H562">
            <v>0</v>
          </cell>
          <cell r="I562">
            <v>500000</v>
          </cell>
          <cell r="J562">
            <v>0</v>
          </cell>
          <cell r="K562">
            <v>600000</v>
          </cell>
        </row>
        <row r="563">
          <cell r="E563" t="str">
            <v>2030301</v>
          </cell>
          <cell r="F563" t="str">
            <v>阿蘇東急ゴルフクラブ</v>
          </cell>
          <cell r="G563">
            <v>1500000</v>
          </cell>
          <cell r="H563">
            <v>200000</v>
          </cell>
          <cell r="I563">
            <v>1300000</v>
          </cell>
          <cell r="J563">
            <v>0</v>
          </cell>
          <cell r="K563">
            <v>800000</v>
          </cell>
        </row>
        <row r="564">
          <cell r="E564" t="str">
            <v>2030302</v>
          </cell>
          <cell r="F564" t="str">
            <v>阿蘇東急ゴルフクラブ</v>
          </cell>
          <cell r="G564">
            <v>7500000</v>
          </cell>
          <cell r="H564">
            <v>0</v>
          </cell>
          <cell r="I564">
            <v>7500000</v>
          </cell>
          <cell r="J564">
            <v>0</v>
          </cell>
          <cell r="K564">
            <v>1500000</v>
          </cell>
        </row>
        <row r="565">
          <cell r="E565" t="str">
            <v>2040401</v>
          </cell>
          <cell r="F565" t="str">
            <v>大分竹中カントリークラブ（旧小田急大分ＧＣ）</v>
          </cell>
          <cell r="G565">
            <v>1700000</v>
          </cell>
          <cell r="H565">
            <v>200000</v>
          </cell>
          <cell r="I565">
            <v>1500000</v>
          </cell>
          <cell r="J565">
            <v>0</v>
          </cell>
          <cell r="K565">
            <v>800000</v>
          </cell>
        </row>
        <row r="566">
          <cell r="E566" t="str">
            <v>2040501</v>
          </cell>
          <cell r="F566" t="str">
            <v>湯布高原ゴルフ倶楽部</v>
          </cell>
          <cell r="G566">
            <v>6300000</v>
          </cell>
          <cell r="H566">
            <v>1200000</v>
          </cell>
          <cell r="I566">
            <v>5100000</v>
          </cell>
          <cell r="J566">
            <v>0</v>
          </cell>
          <cell r="K566">
            <v>5100000</v>
          </cell>
        </row>
        <row r="567">
          <cell r="E567" t="str">
            <v>2040601</v>
          </cell>
          <cell r="F567" t="str">
            <v>大分東急ゴルフクラブ</v>
          </cell>
          <cell r="G567">
            <v>4300000</v>
          </cell>
          <cell r="H567">
            <v>1100000</v>
          </cell>
          <cell r="I567">
            <v>3200000</v>
          </cell>
          <cell r="J567">
            <v>0</v>
          </cell>
          <cell r="K567">
            <v>1600000</v>
          </cell>
        </row>
        <row r="568">
          <cell r="E568" t="str">
            <v>2060201</v>
          </cell>
          <cell r="F568" t="str">
            <v>錦江ゴルフクラブ</v>
          </cell>
          <cell r="G568">
            <v>700000</v>
          </cell>
          <cell r="H568">
            <v>0</v>
          </cell>
          <cell r="I568">
            <v>700000</v>
          </cell>
          <cell r="J568">
            <v>0</v>
          </cell>
          <cell r="K568">
            <v>100000</v>
          </cell>
        </row>
        <row r="569">
          <cell r="E569" t="str">
            <v>2070101</v>
          </cell>
          <cell r="F569" t="str">
            <v>那覇カントリークラブ</v>
          </cell>
          <cell r="G569">
            <v>550000</v>
          </cell>
          <cell r="H569">
            <v>0</v>
          </cell>
          <cell r="I569">
            <v>550000</v>
          </cell>
          <cell r="J569">
            <v>0</v>
          </cell>
          <cell r="K569">
            <v>1800000</v>
          </cell>
        </row>
        <row r="570">
          <cell r="E570" t="str">
            <v>2070102</v>
          </cell>
          <cell r="F570" t="str">
            <v>那覇カントリークラブ</v>
          </cell>
          <cell r="G570">
            <v>550000</v>
          </cell>
          <cell r="H570">
            <v>0</v>
          </cell>
          <cell r="I570">
            <v>550000</v>
          </cell>
          <cell r="J570">
            <v>0</v>
          </cell>
          <cell r="K570">
            <v>1800000</v>
          </cell>
        </row>
        <row r="571">
          <cell r="E571" t="str">
            <v>2070201</v>
          </cell>
          <cell r="F571" t="str">
            <v>琉球ゴルフ倶楽部</v>
          </cell>
          <cell r="G571">
            <v>1300000</v>
          </cell>
          <cell r="H571">
            <v>200000</v>
          </cell>
          <cell r="I571">
            <v>1100000</v>
          </cell>
          <cell r="J571">
            <v>0</v>
          </cell>
          <cell r="K571">
            <v>500000</v>
          </cell>
        </row>
        <row r="572">
          <cell r="E572" t="str">
            <v>0210801</v>
          </cell>
          <cell r="F572" t="str">
            <v>東京バーディクラブ</v>
          </cell>
          <cell r="G572">
            <v>5500000</v>
          </cell>
          <cell r="H572">
            <v>0</v>
          </cell>
          <cell r="I572">
            <v>5500000</v>
          </cell>
          <cell r="J572">
            <v>0</v>
          </cell>
          <cell r="K572">
            <v>5500000</v>
          </cell>
        </row>
        <row r="573">
          <cell r="E573" t="str">
            <v>0070401</v>
          </cell>
          <cell r="F573" t="str">
            <v>葛城ゴルフ倶楽部</v>
          </cell>
          <cell r="G573">
            <v>4000000</v>
          </cell>
          <cell r="H573">
            <v>0</v>
          </cell>
          <cell r="I573">
            <v>4000000</v>
          </cell>
          <cell r="J573">
            <v>0</v>
          </cell>
          <cell r="K573">
            <v>4500000</v>
          </cell>
        </row>
        <row r="574">
          <cell r="E574" t="str">
            <v>0180201</v>
          </cell>
          <cell r="F574" t="str">
            <v>長南カントリークラブ</v>
          </cell>
          <cell r="G574">
            <v>2900000</v>
          </cell>
          <cell r="H574">
            <v>0</v>
          </cell>
          <cell r="I574">
            <v>2900000</v>
          </cell>
          <cell r="J574">
            <v>0</v>
          </cell>
          <cell r="K574">
            <v>1500000</v>
          </cell>
        </row>
        <row r="575">
          <cell r="E575" t="str">
            <v>1900901</v>
          </cell>
          <cell r="F575" t="str">
            <v>屋島カントリークラブ</v>
          </cell>
          <cell r="G575">
            <v>2800000</v>
          </cell>
          <cell r="H575">
            <v>0</v>
          </cell>
          <cell r="I575">
            <v>2800000</v>
          </cell>
          <cell r="J575">
            <v>0</v>
          </cell>
          <cell r="K575">
            <v>1960000</v>
          </cell>
        </row>
        <row r="576">
          <cell r="E576" t="str">
            <v>0080601</v>
          </cell>
          <cell r="F576" t="str">
            <v>桐生カントリークラブ</v>
          </cell>
          <cell r="G576">
            <v>4000000</v>
          </cell>
          <cell r="H576">
            <v>0</v>
          </cell>
          <cell r="I576">
            <v>4000000</v>
          </cell>
          <cell r="J576">
            <v>0</v>
          </cell>
          <cell r="K576">
            <v>1650000</v>
          </cell>
        </row>
        <row r="577">
          <cell r="E577" t="str">
            <v>0131001</v>
          </cell>
          <cell r="F577" t="str">
            <v>下仁田カントリークラブ</v>
          </cell>
          <cell r="G577">
            <v>10000000</v>
          </cell>
          <cell r="H577">
            <v>0</v>
          </cell>
          <cell r="I577">
            <v>10000000</v>
          </cell>
          <cell r="J577">
            <v>0</v>
          </cell>
          <cell r="K577">
            <v>10000000</v>
          </cell>
        </row>
        <row r="578">
          <cell r="E578" t="str">
            <v>1810201</v>
          </cell>
          <cell r="F578" t="str">
            <v>大山ゴルフクラブ</v>
          </cell>
          <cell r="G578">
            <v>900000</v>
          </cell>
          <cell r="H578">
            <v>0</v>
          </cell>
          <cell r="I578">
            <v>900000</v>
          </cell>
          <cell r="J578">
            <v>0</v>
          </cell>
          <cell r="K578">
            <v>400000</v>
          </cell>
        </row>
        <row r="579">
          <cell r="E579" t="str">
            <v>0200101</v>
          </cell>
          <cell r="F579" t="str">
            <v>デイスターゴルフクラブ</v>
          </cell>
          <cell r="G579">
            <v>40000000</v>
          </cell>
          <cell r="H579">
            <v>0</v>
          </cell>
          <cell r="I579">
            <v>40000000</v>
          </cell>
          <cell r="J579">
            <v>0</v>
          </cell>
          <cell r="K579">
            <v>40000000</v>
          </cell>
        </row>
        <row r="580">
          <cell r="E580" t="str">
            <v>1103001</v>
          </cell>
          <cell r="F580" t="str">
            <v>ユニ東武ゴルフクラブ</v>
          </cell>
          <cell r="G580">
            <v>16000000</v>
          </cell>
          <cell r="H580">
            <v>0</v>
          </cell>
          <cell r="I580">
            <v>16000000</v>
          </cell>
          <cell r="J580">
            <v>0</v>
          </cell>
          <cell r="K580">
            <v>8000000</v>
          </cell>
        </row>
        <row r="581">
          <cell r="E581" t="str">
            <v>1920401</v>
          </cell>
          <cell r="F581" t="str">
            <v>エリエールゴルフクラブ松山</v>
          </cell>
          <cell r="G581">
            <v>9000000</v>
          </cell>
          <cell r="H581">
            <v>0</v>
          </cell>
          <cell r="I581">
            <v>9000000</v>
          </cell>
          <cell r="J581">
            <v>0</v>
          </cell>
          <cell r="K581">
            <v>9000000</v>
          </cell>
        </row>
        <row r="582">
          <cell r="E582" t="str">
            <v>2070501</v>
          </cell>
          <cell r="F582" t="str">
            <v>沖縄サンビーチリゾート（カヌチャ）</v>
          </cell>
          <cell r="G582">
            <v>400000</v>
          </cell>
          <cell r="H582">
            <v>0</v>
          </cell>
          <cell r="I582">
            <v>400000</v>
          </cell>
          <cell r="J582">
            <v>0</v>
          </cell>
          <cell r="K582">
            <v>400000</v>
          </cell>
        </row>
        <row r="583">
          <cell r="E583" t="str">
            <v>1210701</v>
          </cell>
          <cell r="F583" t="str">
            <v>岩木川市民ゴルフ</v>
          </cell>
          <cell r="G583">
            <v>300000</v>
          </cell>
          <cell r="H583">
            <v>0</v>
          </cell>
          <cell r="I583">
            <v>300000</v>
          </cell>
          <cell r="J583">
            <v>0</v>
          </cell>
          <cell r="K583">
            <v>300000</v>
          </cell>
        </row>
        <row r="584">
          <cell r="E584" t="str">
            <v>1210702</v>
          </cell>
          <cell r="F584" t="str">
            <v>岩木川市民ゴルフ</v>
          </cell>
          <cell r="G584">
            <v>300000</v>
          </cell>
          <cell r="H584">
            <v>0</v>
          </cell>
          <cell r="I584">
            <v>300000</v>
          </cell>
          <cell r="J584">
            <v>0</v>
          </cell>
          <cell r="K584">
            <v>300000</v>
          </cell>
        </row>
        <row r="585">
          <cell r="E585" t="str">
            <v>1841301</v>
          </cell>
          <cell r="F585" t="str">
            <v>サンフォレストゴルフクラブ</v>
          </cell>
          <cell r="G585">
            <v>6000000</v>
          </cell>
          <cell r="H585">
            <v>0</v>
          </cell>
          <cell r="I585">
            <v>6000000</v>
          </cell>
          <cell r="J585">
            <v>0</v>
          </cell>
          <cell r="K585">
            <v>100000</v>
          </cell>
        </row>
        <row r="586">
          <cell r="E586" t="str">
            <v>1841302</v>
          </cell>
          <cell r="F586" t="str">
            <v>サンフォレストゴルフクラブ</v>
          </cell>
          <cell r="G586">
            <v>6000000</v>
          </cell>
          <cell r="H586">
            <v>0</v>
          </cell>
          <cell r="I586">
            <v>6000000</v>
          </cell>
          <cell r="J586">
            <v>0</v>
          </cell>
          <cell r="K586">
            <v>100000</v>
          </cell>
        </row>
        <row r="587">
          <cell r="E587" t="str">
            <v>0130902</v>
          </cell>
          <cell r="F587" t="str">
            <v>信濃ゴルフ倶楽部</v>
          </cell>
          <cell r="G587">
            <v>6000000</v>
          </cell>
          <cell r="H587">
            <v>0</v>
          </cell>
          <cell r="I587">
            <v>6000000</v>
          </cell>
          <cell r="J587">
            <v>0</v>
          </cell>
          <cell r="K587">
            <v>1000000</v>
          </cell>
        </row>
        <row r="588">
          <cell r="E588" t="str">
            <v>1600701</v>
          </cell>
          <cell r="F588" t="str">
            <v>京阪ゴルフ倶楽部</v>
          </cell>
          <cell r="G588">
            <v>1</v>
          </cell>
          <cell r="H588">
            <v>1</v>
          </cell>
          <cell r="I588">
            <v>0</v>
          </cell>
          <cell r="J588">
            <v>0</v>
          </cell>
          <cell r="K588">
            <v>0</v>
          </cell>
        </row>
        <row r="589">
          <cell r="E589" t="str">
            <v>1701002</v>
          </cell>
          <cell r="F589" t="str">
            <v>芦屋カンツリー倶楽部</v>
          </cell>
          <cell r="G589">
            <v>1</v>
          </cell>
          <cell r="H589">
            <v>1</v>
          </cell>
          <cell r="I589">
            <v>0</v>
          </cell>
          <cell r="J589">
            <v>0</v>
          </cell>
          <cell r="K589">
            <v>700000</v>
          </cell>
        </row>
        <row r="590">
          <cell r="E590" t="str">
            <v>0280401</v>
          </cell>
          <cell r="F590" t="str">
            <v>東我孫子カントリークラブ</v>
          </cell>
          <cell r="G590">
            <v>1</v>
          </cell>
          <cell r="H590">
            <v>1</v>
          </cell>
          <cell r="I590">
            <v>0</v>
          </cell>
          <cell r="J590">
            <v>0</v>
          </cell>
          <cell r="K590">
            <v>20000</v>
          </cell>
        </row>
        <row r="591">
          <cell r="E591" t="str">
            <v>1702001</v>
          </cell>
          <cell r="F591" t="str">
            <v>洲本カンツリークラブ</v>
          </cell>
          <cell r="G591">
            <v>1</v>
          </cell>
          <cell r="H591">
            <v>1</v>
          </cell>
          <cell r="I591">
            <v>0</v>
          </cell>
          <cell r="J591">
            <v>0</v>
          </cell>
          <cell r="K591">
            <v>5200000</v>
          </cell>
        </row>
        <row r="592">
          <cell r="E592" t="str">
            <v>0160301</v>
          </cell>
          <cell r="F592" t="str">
            <v>総武カントリークラブ</v>
          </cell>
          <cell r="G592">
            <v>1</v>
          </cell>
          <cell r="H592">
            <v>1</v>
          </cell>
          <cell r="I592">
            <v>0</v>
          </cell>
          <cell r="J592">
            <v>0</v>
          </cell>
          <cell r="K592">
            <v>4600000</v>
          </cell>
        </row>
        <row r="593">
          <cell r="E593" t="str">
            <v>0230401</v>
          </cell>
          <cell r="F593" t="str">
            <v>日本カントリークラブ</v>
          </cell>
          <cell r="G593">
            <v>1</v>
          </cell>
          <cell r="H593">
            <v>1</v>
          </cell>
          <cell r="I593">
            <v>0</v>
          </cell>
          <cell r="J593">
            <v>0</v>
          </cell>
          <cell r="K593">
            <v>900000</v>
          </cell>
        </row>
        <row r="594">
          <cell r="E594" t="str">
            <v>3103101</v>
          </cell>
          <cell r="F594" t="str">
            <v>ローヤルゴルフクラブ</v>
          </cell>
          <cell r="G594">
            <v>850000</v>
          </cell>
          <cell r="H594">
            <v>0</v>
          </cell>
          <cell r="I594">
            <v>850000</v>
          </cell>
          <cell r="J594">
            <v>0</v>
          </cell>
          <cell r="K594">
            <v>10000</v>
          </cell>
        </row>
        <row r="595">
          <cell r="E595" t="str">
            <v>1702101</v>
          </cell>
          <cell r="F595" t="str">
            <v>ジャパンビレッジゴルフ倶楽部</v>
          </cell>
          <cell r="G595">
            <v>2040000</v>
          </cell>
          <cell r="H595">
            <v>0</v>
          </cell>
          <cell r="I595">
            <v>2040000</v>
          </cell>
          <cell r="J595">
            <v>0</v>
          </cell>
          <cell r="K595">
            <v>100000</v>
          </cell>
        </row>
        <row r="596">
          <cell r="E596" t="str">
            <v>1702102</v>
          </cell>
          <cell r="F596" t="str">
            <v>ジャパンビレッジゴルフ倶楽部</v>
          </cell>
          <cell r="G596">
            <v>2040000</v>
          </cell>
          <cell r="H596">
            <v>0</v>
          </cell>
          <cell r="I596">
            <v>2040000</v>
          </cell>
          <cell r="J596">
            <v>0</v>
          </cell>
          <cell r="K596">
            <v>100000</v>
          </cell>
        </row>
        <row r="597">
          <cell r="E597" t="str">
            <v>1800601</v>
          </cell>
          <cell r="F597" t="str">
            <v>安芸カントリークラブ</v>
          </cell>
          <cell r="G597">
            <v>600000</v>
          </cell>
          <cell r="H597">
            <v>0</v>
          </cell>
          <cell r="I597">
            <v>600000</v>
          </cell>
          <cell r="J597">
            <v>0</v>
          </cell>
          <cell r="K597">
            <v>300000</v>
          </cell>
        </row>
        <row r="598">
          <cell r="E598" t="str">
            <v>1411001</v>
          </cell>
          <cell r="F598" t="str">
            <v>こぶしゴルフ倶楽部</v>
          </cell>
          <cell r="G598">
            <v>1500000</v>
          </cell>
          <cell r="H598">
            <v>0</v>
          </cell>
          <cell r="I598">
            <v>1500000</v>
          </cell>
          <cell r="J598">
            <v>0</v>
          </cell>
          <cell r="K598">
            <v>100000</v>
          </cell>
        </row>
        <row r="599">
          <cell r="E599" t="str">
            <v>1800601</v>
          </cell>
          <cell r="F599" t="str">
            <v>チェリーゴルフクラブ</v>
          </cell>
          <cell r="G599">
            <v>10000</v>
          </cell>
          <cell r="H599">
            <v>10000</v>
          </cell>
          <cell r="I599">
            <v>0</v>
          </cell>
          <cell r="J599">
            <v>0</v>
          </cell>
          <cell r="K599">
            <v>10000</v>
          </cell>
        </row>
        <row r="600">
          <cell r="E600" t="str">
            <v>3100201</v>
          </cell>
          <cell r="F600" t="str">
            <v>ロイヤルホンコンゴルフクラブ</v>
          </cell>
          <cell r="G600">
            <v>1541000</v>
          </cell>
          <cell r="H600">
            <v>0</v>
          </cell>
          <cell r="I600">
            <v>0</v>
          </cell>
          <cell r="J600">
            <v>1541000</v>
          </cell>
          <cell r="K600" t="str">
            <v>-</v>
          </cell>
        </row>
        <row r="601">
          <cell r="E601" t="str">
            <v>3100501</v>
          </cell>
          <cell r="F601" t="str">
            <v>ディスカバーリーベイゴルフクラブ</v>
          </cell>
          <cell r="G601">
            <v>18655500</v>
          </cell>
          <cell r="H601">
            <v>0</v>
          </cell>
          <cell r="I601">
            <v>18655500</v>
          </cell>
          <cell r="J601">
            <v>0</v>
          </cell>
          <cell r="K601" t="str">
            <v>-</v>
          </cell>
        </row>
        <row r="602">
          <cell r="E602" t="str">
            <v>3102801</v>
          </cell>
          <cell r="F602" t="str">
            <v>Ｃｌｅａｒ　Ｗａｔｅｒ　Ｂａｙ</v>
          </cell>
          <cell r="G602">
            <v>22980000</v>
          </cell>
          <cell r="H602">
            <v>0</v>
          </cell>
          <cell r="I602">
            <v>22980000</v>
          </cell>
          <cell r="J602">
            <v>0</v>
          </cell>
          <cell r="K602" t="str">
            <v>-</v>
          </cell>
        </row>
        <row r="603">
          <cell r="E603" t="str">
            <v>3100301</v>
          </cell>
          <cell r="F603" t="str">
            <v>ＮＩＤ　ホライズンクラブリゾート</v>
          </cell>
          <cell r="G603">
            <v>5000000</v>
          </cell>
          <cell r="H603">
            <v>1000000</v>
          </cell>
          <cell r="I603">
            <v>4000000</v>
          </cell>
          <cell r="J603">
            <v>0</v>
          </cell>
          <cell r="K603" t="str">
            <v>-</v>
          </cell>
        </row>
        <row r="604">
          <cell r="E604" t="str">
            <v>3101101</v>
          </cell>
          <cell r="F604" t="str">
            <v>Ｍｏｎａｓｈ　Ｃｏｕｎｔｒｙ　Ｃｌｕｂ</v>
          </cell>
          <cell r="G604">
            <v>0</v>
          </cell>
          <cell r="H604">
            <v>0</v>
          </cell>
          <cell r="I604">
            <v>0</v>
          </cell>
          <cell r="J604">
            <v>0</v>
          </cell>
          <cell r="K604" t="str">
            <v>-</v>
          </cell>
        </row>
        <row r="605">
          <cell r="E605" t="str">
            <v>3100601</v>
          </cell>
          <cell r="F605" t="str">
            <v>ブラジルＰＬゴルフ場</v>
          </cell>
          <cell r="G605">
            <v>0</v>
          </cell>
          <cell r="H605">
            <v>0</v>
          </cell>
          <cell r="I605">
            <v>0</v>
          </cell>
          <cell r="J605">
            <v>0</v>
          </cell>
          <cell r="K605" t="str">
            <v>-</v>
          </cell>
        </row>
        <row r="606">
          <cell r="E606" t="str">
            <v>3100701</v>
          </cell>
          <cell r="F606" t="str">
            <v>タナメラカントリークラブ</v>
          </cell>
          <cell r="G606">
            <v>18056000</v>
          </cell>
          <cell r="H606">
            <v>0</v>
          </cell>
          <cell r="I606">
            <v>0</v>
          </cell>
          <cell r="J606">
            <v>18056000</v>
          </cell>
          <cell r="K606" t="str">
            <v>-</v>
          </cell>
        </row>
        <row r="607">
          <cell r="E607" t="str">
            <v>3100901</v>
          </cell>
          <cell r="F607" t="str">
            <v>ラグナナショナル・ゴルフアンドカントリー</v>
          </cell>
          <cell r="G607">
            <v>23400000</v>
          </cell>
          <cell r="H607">
            <v>14040000</v>
          </cell>
          <cell r="I607">
            <v>9360000</v>
          </cell>
          <cell r="J607">
            <v>0</v>
          </cell>
          <cell r="K607" t="str">
            <v>-</v>
          </cell>
        </row>
        <row r="608">
          <cell r="E608" t="str">
            <v>3101201</v>
          </cell>
          <cell r="F608" t="str">
            <v>ＳＵＮＧＡＩ　ＬＯＮＧ　ＧＯＬＦ　＆ＣＯＵＮＴＲＹ</v>
          </cell>
          <cell r="G608">
            <v>2844530</v>
          </cell>
          <cell r="H608">
            <v>750000</v>
          </cell>
          <cell r="I608">
            <v>2094530</v>
          </cell>
          <cell r="J608">
            <v>0</v>
          </cell>
          <cell r="K608" t="str">
            <v>-</v>
          </cell>
        </row>
        <row r="609">
          <cell r="E609" t="str">
            <v>3101601</v>
          </cell>
          <cell r="F609" t="str">
            <v>バレンシアカントリークラブ</v>
          </cell>
          <cell r="G609">
            <v>5796000</v>
          </cell>
          <cell r="H609">
            <v>0</v>
          </cell>
          <cell r="I609">
            <v>0</v>
          </cell>
          <cell r="J609">
            <v>5796000</v>
          </cell>
          <cell r="K609" t="str">
            <v>-</v>
          </cell>
        </row>
        <row r="610">
          <cell r="E610" t="str">
            <v>3102401</v>
          </cell>
          <cell r="F610" t="str">
            <v>アングルブルックゴルフ倶楽部</v>
          </cell>
          <cell r="G610">
            <v>13493750</v>
          </cell>
          <cell r="H610">
            <v>0</v>
          </cell>
          <cell r="I610">
            <v>13493750</v>
          </cell>
          <cell r="J610">
            <v>0</v>
          </cell>
          <cell r="K610" t="str">
            <v>-</v>
          </cell>
        </row>
        <row r="611">
          <cell r="E611" t="str">
            <v>3101701</v>
          </cell>
          <cell r="F611" t="str">
            <v>北京ゴルフクラブ</v>
          </cell>
          <cell r="G611">
            <v>9600000</v>
          </cell>
          <cell r="H611">
            <v>1600000</v>
          </cell>
          <cell r="I611">
            <v>8000000</v>
          </cell>
          <cell r="J611">
            <v>0</v>
          </cell>
          <cell r="K611" t="str">
            <v>-</v>
          </cell>
        </row>
        <row r="612">
          <cell r="E612" t="str">
            <v>3102201</v>
          </cell>
          <cell r="F612" t="str">
            <v>上海カントリークラブ</v>
          </cell>
          <cell r="G612">
            <v>15162685</v>
          </cell>
          <cell r="H612">
            <v>5054228</v>
          </cell>
          <cell r="I612">
            <v>10108457</v>
          </cell>
          <cell r="J612">
            <v>0</v>
          </cell>
          <cell r="K612" t="str">
            <v>-</v>
          </cell>
        </row>
        <row r="613">
          <cell r="E613" t="str">
            <v>3102501</v>
          </cell>
          <cell r="F613" t="str">
            <v>大連カントリークラブ</v>
          </cell>
          <cell r="G613">
            <v>7595000</v>
          </cell>
          <cell r="H613">
            <v>2170000</v>
          </cell>
          <cell r="I613">
            <v>5425000</v>
          </cell>
          <cell r="J613">
            <v>0</v>
          </cell>
          <cell r="K613" t="str">
            <v>-</v>
          </cell>
        </row>
        <row r="614">
          <cell r="E614" t="str">
            <v>3103201</v>
          </cell>
          <cell r="F614" t="str">
            <v>龍澤ゴルフクラブ</v>
          </cell>
          <cell r="G614">
            <v>8400000</v>
          </cell>
          <cell r="H614">
            <v>3150000</v>
          </cell>
          <cell r="I614">
            <v>5250000</v>
          </cell>
          <cell r="J614">
            <v>0</v>
          </cell>
          <cell r="K614" t="str">
            <v>-</v>
          </cell>
        </row>
        <row r="615">
          <cell r="E615" t="str">
            <v>3102101</v>
          </cell>
          <cell r="F615" t="str">
            <v>Ｃａｎｌｕｂａｎｇ　Ｇｏｌｆ　＆　Ｃｏｕｎｔｒｙ</v>
          </cell>
          <cell r="G615">
            <v>3022110</v>
          </cell>
          <cell r="H615">
            <v>3022110</v>
          </cell>
          <cell r="I615">
            <v>0</v>
          </cell>
          <cell r="J615">
            <v>0</v>
          </cell>
          <cell r="K615" t="str">
            <v>-</v>
          </cell>
        </row>
        <row r="616">
          <cell r="E616" t="str">
            <v>3103001</v>
          </cell>
          <cell r="F616" t="str">
            <v>タットインターナショナルゴルフクラブ</v>
          </cell>
          <cell r="G616">
            <v>1400000</v>
          </cell>
          <cell r="H616">
            <v>0</v>
          </cell>
          <cell r="I616">
            <v>1400000</v>
          </cell>
          <cell r="J616">
            <v>0</v>
          </cell>
          <cell r="K616" t="str">
            <v>-</v>
          </cell>
        </row>
        <row r="617">
          <cell r="E617" t="str">
            <v>3102601</v>
          </cell>
          <cell r="F617" t="str">
            <v>ベトナムゴルフアンドカントリークラブ</v>
          </cell>
          <cell r="G617">
            <v>9499600</v>
          </cell>
          <cell r="H617">
            <v>9499600</v>
          </cell>
          <cell r="I617">
            <v>0</v>
          </cell>
          <cell r="J617">
            <v>0</v>
          </cell>
          <cell r="K617" t="str">
            <v>-</v>
          </cell>
        </row>
        <row r="618">
          <cell r="E618" t="str">
            <v>3102301</v>
          </cell>
          <cell r="F618" t="str">
            <v>ヤンゴン・シティー・ゴルフ・リゾート</v>
          </cell>
          <cell r="G618">
            <v>0</v>
          </cell>
          <cell r="H618">
            <v>0</v>
          </cell>
          <cell r="I618">
            <v>0</v>
          </cell>
          <cell r="J618">
            <v>0</v>
          </cell>
          <cell r="K618" t="str">
            <v>-</v>
          </cell>
        </row>
        <row r="619">
          <cell r="E619" t="str">
            <v>3102701</v>
          </cell>
          <cell r="F619" t="str">
            <v>Ｋｉｎｇ’ｓ　ｌｓｌａｎｄ　ｇｏｌｆ　ｒｅｓｏｒｔ</v>
          </cell>
          <cell r="G619">
            <v>1715250</v>
          </cell>
          <cell r="H619">
            <v>1715250</v>
          </cell>
          <cell r="I619">
            <v>0</v>
          </cell>
          <cell r="J619">
            <v>0</v>
          </cell>
          <cell r="K619" t="str">
            <v>-</v>
          </cell>
        </row>
        <row r="620">
          <cell r="E620" t="str">
            <v>1610101</v>
          </cell>
          <cell r="F620" t="str">
            <v>京都ゴルフ倶楽部</v>
          </cell>
          <cell r="G620">
            <v>100000</v>
          </cell>
          <cell r="H620">
            <v>100000</v>
          </cell>
          <cell r="I620">
            <v>0</v>
          </cell>
          <cell r="J620">
            <v>0</v>
          </cell>
          <cell r="K620">
            <v>0</v>
          </cell>
        </row>
        <row r="621">
          <cell r="E621" t="str">
            <v>0051101</v>
          </cell>
          <cell r="F621" t="str">
            <v>小山ゴルフクラブ（株券方式）</v>
          </cell>
          <cell r="G621">
            <v>0</v>
          </cell>
          <cell r="H621">
            <v>0</v>
          </cell>
          <cell r="I621">
            <v>0</v>
          </cell>
          <cell r="J621">
            <v>0</v>
          </cell>
          <cell r="K621">
            <v>6500000</v>
          </cell>
        </row>
        <row r="622">
          <cell r="E622" t="str">
            <v>0051102</v>
          </cell>
          <cell r="F622" t="str">
            <v>小山ゴルフクラブ（株券方式）</v>
          </cell>
          <cell r="G622">
            <v>0</v>
          </cell>
          <cell r="H622">
            <v>0</v>
          </cell>
          <cell r="I622">
            <v>0</v>
          </cell>
          <cell r="J622">
            <v>0</v>
          </cell>
          <cell r="K622">
            <v>6500000</v>
          </cell>
        </row>
        <row r="623">
          <cell r="E623" t="str">
            <v>0051103</v>
          </cell>
          <cell r="F623" t="str">
            <v>小山ゴルフクラブ（株券方式）</v>
          </cell>
          <cell r="G623">
            <v>0</v>
          </cell>
          <cell r="H623">
            <v>0</v>
          </cell>
          <cell r="I623">
            <v>0</v>
          </cell>
          <cell r="J623">
            <v>0</v>
          </cell>
          <cell r="K623">
            <v>6500000</v>
          </cell>
        </row>
        <row r="624">
          <cell r="E624" t="str">
            <v>0051104</v>
          </cell>
          <cell r="F624" t="str">
            <v>小山ゴルフクラブ（無記名株券）</v>
          </cell>
          <cell r="G624">
            <v>0</v>
          </cell>
          <cell r="H624">
            <v>0</v>
          </cell>
          <cell r="I624">
            <v>0</v>
          </cell>
          <cell r="J624">
            <v>0</v>
          </cell>
          <cell r="K624">
            <v>6500000</v>
          </cell>
        </row>
        <row r="625">
          <cell r="E625" t="str">
            <v>0051105</v>
          </cell>
          <cell r="F625" t="str">
            <v>小山ゴルフクラブ（無記名株券）</v>
          </cell>
          <cell r="G625">
            <v>0</v>
          </cell>
          <cell r="H625">
            <v>0</v>
          </cell>
          <cell r="I625">
            <v>0</v>
          </cell>
          <cell r="J625">
            <v>0</v>
          </cell>
          <cell r="K625">
            <v>6500000</v>
          </cell>
        </row>
        <row r="626">
          <cell r="E626" t="str">
            <v>0051106</v>
          </cell>
          <cell r="F626" t="str">
            <v>小山ゴルフクラブ（無記名株券）</v>
          </cell>
          <cell r="G626">
            <v>0</v>
          </cell>
          <cell r="H626">
            <v>0</v>
          </cell>
          <cell r="I626">
            <v>0</v>
          </cell>
          <cell r="J626">
            <v>0</v>
          </cell>
          <cell r="K626">
            <v>6500000</v>
          </cell>
        </row>
        <row r="627">
          <cell r="E627" t="str">
            <v>0051107</v>
          </cell>
          <cell r="F627" t="str">
            <v>小山ゴルフクラブ（無記名株券）</v>
          </cell>
          <cell r="G627">
            <v>0</v>
          </cell>
          <cell r="H627">
            <v>0</v>
          </cell>
          <cell r="I627">
            <v>0</v>
          </cell>
          <cell r="J627">
            <v>0</v>
          </cell>
          <cell r="K627">
            <v>6500000</v>
          </cell>
        </row>
        <row r="628">
          <cell r="E628" t="str">
            <v>0051108</v>
          </cell>
          <cell r="F628" t="str">
            <v>小山ゴルフクラブ（無記名株券）</v>
          </cell>
          <cell r="G628">
            <v>0</v>
          </cell>
          <cell r="H628">
            <v>0</v>
          </cell>
          <cell r="I628">
            <v>0</v>
          </cell>
          <cell r="J628">
            <v>0</v>
          </cell>
          <cell r="K628">
            <v>6500000</v>
          </cell>
        </row>
        <row r="629">
          <cell r="E629" t="str">
            <v>0051109</v>
          </cell>
          <cell r="F629" t="str">
            <v>小山ゴルフクラブ（記名株券）</v>
          </cell>
          <cell r="G629">
            <v>0</v>
          </cell>
          <cell r="H629">
            <v>0</v>
          </cell>
          <cell r="I629">
            <v>0</v>
          </cell>
          <cell r="J629">
            <v>0</v>
          </cell>
          <cell r="K629">
            <v>6500000</v>
          </cell>
        </row>
        <row r="630">
          <cell r="E630" t="str">
            <v>0051110</v>
          </cell>
          <cell r="F630" t="str">
            <v>小山ゴルフクラブ（記名株券）</v>
          </cell>
          <cell r="G630">
            <v>0</v>
          </cell>
          <cell r="H630">
            <v>0</v>
          </cell>
          <cell r="I630">
            <v>0</v>
          </cell>
          <cell r="J630">
            <v>0</v>
          </cell>
          <cell r="K630">
            <v>6500000</v>
          </cell>
        </row>
        <row r="631">
          <cell r="E631" t="str">
            <v>0051111</v>
          </cell>
          <cell r="F631" t="str">
            <v>小山ゴルフクラブ（記名株券）</v>
          </cell>
          <cell r="G631">
            <v>0</v>
          </cell>
          <cell r="H631">
            <v>0</v>
          </cell>
          <cell r="I631">
            <v>0</v>
          </cell>
          <cell r="J631">
            <v>0</v>
          </cell>
          <cell r="K631">
            <v>6500000</v>
          </cell>
        </row>
        <row r="632">
          <cell r="E632" t="str">
            <v>0051112</v>
          </cell>
          <cell r="F632" t="str">
            <v>小山ゴルフクラブ（記名株券）</v>
          </cell>
          <cell r="G632">
            <v>0</v>
          </cell>
          <cell r="H632">
            <v>0</v>
          </cell>
          <cell r="I632">
            <v>0</v>
          </cell>
          <cell r="J632">
            <v>0</v>
          </cell>
          <cell r="K632">
            <v>6500000</v>
          </cell>
        </row>
        <row r="633">
          <cell r="E633" t="str">
            <v>0051113</v>
          </cell>
          <cell r="F633" t="str">
            <v>小山ゴルフクラブ（記名株券）</v>
          </cell>
          <cell r="G633">
            <v>0</v>
          </cell>
          <cell r="H633">
            <v>0</v>
          </cell>
          <cell r="I633">
            <v>0</v>
          </cell>
          <cell r="J633">
            <v>0</v>
          </cell>
          <cell r="K633">
            <v>6500000</v>
          </cell>
        </row>
        <row r="634">
          <cell r="E634" t="str">
            <v>0051114</v>
          </cell>
          <cell r="F634" t="str">
            <v>小山ゴルフクラブ（記名株券）</v>
          </cell>
          <cell r="G634">
            <v>0</v>
          </cell>
          <cell r="H634">
            <v>0</v>
          </cell>
          <cell r="I634">
            <v>0</v>
          </cell>
          <cell r="J634">
            <v>0</v>
          </cell>
          <cell r="K634">
            <v>6500000</v>
          </cell>
        </row>
        <row r="635">
          <cell r="E635" t="str">
            <v>0051115</v>
          </cell>
          <cell r="F635" t="str">
            <v>小山ゴルフクラブ（記名株券）</v>
          </cell>
          <cell r="G635">
            <v>0</v>
          </cell>
          <cell r="H635">
            <v>0</v>
          </cell>
          <cell r="I635">
            <v>0</v>
          </cell>
          <cell r="J635">
            <v>0</v>
          </cell>
          <cell r="K635">
            <v>6500000</v>
          </cell>
        </row>
        <row r="636">
          <cell r="E636" t="str">
            <v>0051116</v>
          </cell>
          <cell r="F636" t="str">
            <v>小山ゴルフクラブ（記名株券）</v>
          </cell>
          <cell r="G636">
            <v>0</v>
          </cell>
          <cell r="H636">
            <v>0</v>
          </cell>
          <cell r="I636">
            <v>0</v>
          </cell>
          <cell r="J636">
            <v>0</v>
          </cell>
          <cell r="K636">
            <v>6500000</v>
          </cell>
        </row>
        <row r="637">
          <cell r="E637" t="str">
            <v>0051117</v>
          </cell>
          <cell r="F637" t="str">
            <v>小山ゴルフクラブ（記名株券）</v>
          </cell>
          <cell r="G637">
            <v>0</v>
          </cell>
          <cell r="H637">
            <v>0</v>
          </cell>
          <cell r="I637">
            <v>0</v>
          </cell>
          <cell r="J637">
            <v>0</v>
          </cell>
          <cell r="K637">
            <v>6500000</v>
          </cell>
        </row>
        <row r="638">
          <cell r="E638" t="str">
            <v>0270201</v>
          </cell>
          <cell r="F638" t="str">
            <v>八王子カントリークラブ</v>
          </cell>
          <cell r="G638">
            <v>3000000</v>
          </cell>
          <cell r="H638">
            <v>0</v>
          </cell>
          <cell r="I638">
            <v>0</v>
          </cell>
          <cell r="J638">
            <v>3000000</v>
          </cell>
          <cell r="K638">
            <v>7200000</v>
          </cell>
        </row>
        <row r="639">
          <cell r="E639" t="str">
            <v>0270202</v>
          </cell>
          <cell r="F639" t="str">
            <v>八王子カントリークラブ</v>
          </cell>
          <cell r="G639">
            <v>3000000</v>
          </cell>
          <cell r="H639">
            <v>0</v>
          </cell>
          <cell r="I639">
            <v>0</v>
          </cell>
          <cell r="J639">
            <v>3000000</v>
          </cell>
          <cell r="K639">
            <v>7200000</v>
          </cell>
        </row>
        <row r="640">
          <cell r="E640" t="str">
            <v>0270203</v>
          </cell>
          <cell r="F640" t="str">
            <v>八王子カントリークラブ</v>
          </cell>
          <cell r="G640">
            <v>3000000</v>
          </cell>
          <cell r="H640">
            <v>0</v>
          </cell>
          <cell r="I640">
            <v>0</v>
          </cell>
          <cell r="J640">
            <v>3000000</v>
          </cell>
          <cell r="K640">
            <v>7200000</v>
          </cell>
        </row>
        <row r="641">
          <cell r="E641" t="str">
            <v>0270204</v>
          </cell>
          <cell r="F641" t="str">
            <v>八王子カントリークラブ</v>
          </cell>
          <cell r="G641">
            <v>3000000</v>
          </cell>
          <cell r="H641">
            <v>0</v>
          </cell>
          <cell r="I641">
            <v>0</v>
          </cell>
          <cell r="J641">
            <v>3000000</v>
          </cell>
          <cell r="K641">
            <v>7200000</v>
          </cell>
        </row>
        <row r="642">
          <cell r="E642" t="str">
            <v>0270101</v>
          </cell>
          <cell r="F642" t="str">
            <v>箱根カントリー倶楽部</v>
          </cell>
          <cell r="G642">
            <v>0</v>
          </cell>
          <cell r="H642">
            <v>0</v>
          </cell>
          <cell r="I642">
            <v>0</v>
          </cell>
          <cell r="J642">
            <v>0</v>
          </cell>
          <cell r="K642">
            <v>4650000</v>
          </cell>
        </row>
        <row r="643">
          <cell r="E643" t="str">
            <v>0270102</v>
          </cell>
          <cell r="F643" t="str">
            <v>箱根カントリー倶楽部</v>
          </cell>
          <cell r="G643">
            <v>0</v>
          </cell>
          <cell r="H643">
            <v>0</v>
          </cell>
          <cell r="I643">
            <v>0</v>
          </cell>
          <cell r="J643">
            <v>0</v>
          </cell>
          <cell r="K643">
            <v>4650000</v>
          </cell>
        </row>
        <row r="644">
          <cell r="E644" t="str">
            <v>0270103</v>
          </cell>
          <cell r="F644" t="str">
            <v>箱根カントリー倶楽部</v>
          </cell>
          <cell r="G644">
            <v>0</v>
          </cell>
          <cell r="H644">
            <v>0</v>
          </cell>
          <cell r="I644">
            <v>0</v>
          </cell>
          <cell r="J644">
            <v>0</v>
          </cell>
          <cell r="K644">
            <v>4650000</v>
          </cell>
        </row>
        <row r="645">
          <cell r="E645" t="str">
            <v>0270104</v>
          </cell>
          <cell r="F645" t="str">
            <v>箱根カントリー倶楽部</v>
          </cell>
          <cell r="G645">
            <v>0</v>
          </cell>
          <cell r="H645">
            <v>0</v>
          </cell>
          <cell r="I645">
            <v>0</v>
          </cell>
          <cell r="J645">
            <v>0</v>
          </cell>
          <cell r="K645">
            <v>4650000</v>
          </cell>
        </row>
        <row r="646">
          <cell r="E646" t="str">
            <v>0280501</v>
          </cell>
          <cell r="F646" t="str">
            <v>東松山カントリークラブ</v>
          </cell>
          <cell r="G646">
            <v>2000000</v>
          </cell>
          <cell r="H646">
            <v>0</v>
          </cell>
          <cell r="I646">
            <v>0</v>
          </cell>
          <cell r="J646">
            <v>2000000</v>
          </cell>
          <cell r="K646">
            <v>4200000</v>
          </cell>
        </row>
        <row r="647">
          <cell r="E647" t="str">
            <v>0280502</v>
          </cell>
          <cell r="F647" t="str">
            <v>東松山カントリークラブ</v>
          </cell>
          <cell r="G647">
            <v>2000000</v>
          </cell>
          <cell r="H647">
            <v>0</v>
          </cell>
          <cell r="I647">
            <v>0</v>
          </cell>
          <cell r="J647">
            <v>2000000</v>
          </cell>
          <cell r="K647">
            <v>4200000</v>
          </cell>
        </row>
        <row r="648">
          <cell r="E648" t="str">
            <v>0280503</v>
          </cell>
          <cell r="F648" t="str">
            <v>東松山カントリークラブ</v>
          </cell>
          <cell r="G648">
            <v>2000000</v>
          </cell>
          <cell r="H648">
            <v>0</v>
          </cell>
          <cell r="I648">
            <v>0</v>
          </cell>
          <cell r="J648">
            <v>2000000</v>
          </cell>
          <cell r="K648">
            <v>4200000</v>
          </cell>
        </row>
        <row r="649">
          <cell r="E649" t="str">
            <v>0290301</v>
          </cell>
          <cell r="F649" t="str">
            <v>富士カントリークラブ</v>
          </cell>
          <cell r="G649">
            <v>800000</v>
          </cell>
          <cell r="H649">
            <v>500000</v>
          </cell>
          <cell r="I649">
            <v>300000</v>
          </cell>
          <cell r="J649">
            <v>0</v>
          </cell>
          <cell r="K649">
            <v>20000</v>
          </cell>
        </row>
        <row r="650">
          <cell r="E650" t="str">
            <v>0290302</v>
          </cell>
          <cell r="F650" t="str">
            <v>富士カントリークラブ</v>
          </cell>
          <cell r="G650">
            <v>857500</v>
          </cell>
          <cell r="H650">
            <v>557500</v>
          </cell>
          <cell r="I650">
            <v>300000</v>
          </cell>
          <cell r="J650">
            <v>0</v>
          </cell>
          <cell r="K650">
            <v>20000</v>
          </cell>
        </row>
        <row r="651">
          <cell r="E651" t="str">
            <v>1301001</v>
          </cell>
          <cell r="F651" t="str">
            <v>紫雲ゴルフ倶楽部</v>
          </cell>
          <cell r="G651">
            <v>0</v>
          </cell>
          <cell r="H651">
            <v>0</v>
          </cell>
          <cell r="I651">
            <v>0</v>
          </cell>
          <cell r="J651">
            <v>0</v>
          </cell>
          <cell r="K651">
            <v>1550000</v>
          </cell>
        </row>
        <row r="652">
          <cell r="E652" t="str">
            <v>1301002</v>
          </cell>
          <cell r="F652" t="str">
            <v>紫雲ゴルフ倶楽部</v>
          </cell>
          <cell r="G652">
            <v>0</v>
          </cell>
          <cell r="H652">
            <v>0</v>
          </cell>
          <cell r="I652">
            <v>0</v>
          </cell>
          <cell r="J652">
            <v>0</v>
          </cell>
          <cell r="K652">
            <v>1550000</v>
          </cell>
        </row>
        <row r="653">
          <cell r="E653" t="str">
            <v>0030101</v>
          </cell>
          <cell r="F653" t="str">
            <v>宇都宮カンツリークラブ</v>
          </cell>
          <cell r="G653">
            <v>400000</v>
          </cell>
          <cell r="H653">
            <v>0</v>
          </cell>
          <cell r="I653">
            <v>400000</v>
          </cell>
          <cell r="J653">
            <v>0</v>
          </cell>
          <cell r="K653">
            <v>900000</v>
          </cell>
        </row>
        <row r="654">
          <cell r="E654" t="str">
            <v>0030102</v>
          </cell>
          <cell r="F654" t="str">
            <v>宇都宮カンツリークラブ</v>
          </cell>
          <cell r="G654">
            <v>300000</v>
          </cell>
          <cell r="H654">
            <v>0</v>
          </cell>
          <cell r="I654">
            <v>300000</v>
          </cell>
          <cell r="J654">
            <v>0</v>
          </cell>
          <cell r="K654">
            <v>900000</v>
          </cell>
        </row>
        <row r="655">
          <cell r="E655" t="str">
            <v>1920201</v>
          </cell>
          <cell r="F655" t="str">
            <v>今治カントリー倶楽部</v>
          </cell>
          <cell r="G655">
            <v>800000</v>
          </cell>
          <cell r="H655">
            <v>700000</v>
          </cell>
          <cell r="I655">
            <v>100000</v>
          </cell>
          <cell r="J655">
            <v>0</v>
          </cell>
          <cell r="K655">
            <v>1400000</v>
          </cell>
        </row>
        <row r="656">
          <cell r="E656" t="str">
            <v>1920202</v>
          </cell>
          <cell r="F656" t="str">
            <v>今治カントリー倶楽部</v>
          </cell>
          <cell r="G656">
            <v>800000</v>
          </cell>
          <cell r="H656">
            <v>700000</v>
          </cell>
          <cell r="I656">
            <v>100000</v>
          </cell>
          <cell r="J656">
            <v>0</v>
          </cell>
          <cell r="K656">
            <v>1400000</v>
          </cell>
        </row>
        <row r="657">
          <cell r="E657" t="str">
            <v>0180101</v>
          </cell>
          <cell r="F657" t="str">
            <v>千葉カントリークラブ</v>
          </cell>
          <cell r="G657">
            <v>3000000</v>
          </cell>
          <cell r="H657">
            <v>0</v>
          </cell>
          <cell r="I657">
            <v>0</v>
          </cell>
          <cell r="J657">
            <v>3000000</v>
          </cell>
          <cell r="K657">
            <v>8800000</v>
          </cell>
        </row>
        <row r="658">
          <cell r="E658" t="str">
            <v>0180102</v>
          </cell>
          <cell r="F658" t="str">
            <v>千葉カントリークラブ</v>
          </cell>
          <cell r="G658">
            <v>1060000</v>
          </cell>
          <cell r="H658">
            <v>1060000</v>
          </cell>
          <cell r="I658">
            <v>0</v>
          </cell>
          <cell r="J658">
            <v>0</v>
          </cell>
          <cell r="K658">
            <v>5800000</v>
          </cell>
        </row>
        <row r="659">
          <cell r="E659" t="str">
            <v>1220201</v>
          </cell>
          <cell r="F659" t="str">
            <v>湯の浜カントリークラブ</v>
          </cell>
          <cell r="G659">
            <v>150000</v>
          </cell>
          <cell r="H659">
            <v>0</v>
          </cell>
          <cell r="I659">
            <v>150000</v>
          </cell>
          <cell r="J659">
            <v>0</v>
          </cell>
          <cell r="K659">
            <v>600000</v>
          </cell>
        </row>
        <row r="660">
          <cell r="E660" t="str">
            <v>1220202</v>
          </cell>
          <cell r="F660" t="str">
            <v>湯の浜カントリークラブ</v>
          </cell>
          <cell r="G660">
            <v>150000</v>
          </cell>
          <cell r="H660">
            <v>0</v>
          </cell>
          <cell r="I660">
            <v>150000</v>
          </cell>
          <cell r="J660">
            <v>0</v>
          </cell>
          <cell r="K660">
            <v>600000</v>
          </cell>
        </row>
        <row r="661">
          <cell r="E661" t="str">
            <v>1100101</v>
          </cell>
          <cell r="F661" t="str">
            <v>札幌ゴルフ倶楽部（輪厚コース）</v>
          </cell>
          <cell r="G661">
            <v>750000</v>
          </cell>
          <cell r="H661">
            <v>460000</v>
          </cell>
          <cell r="I661">
            <v>290000</v>
          </cell>
          <cell r="J661">
            <v>0</v>
          </cell>
          <cell r="K661">
            <v>3600000</v>
          </cell>
        </row>
        <row r="662">
          <cell r="E662" t="str">
            <v>1100102</v>
          </cell>
          <cell r="F662" t="str">
            <v>札幌ゴルフ倶楽部（輪厚コース）</v>
          </cell>
          <cell r="G662">
            <v>750000</v>
          </cell>
          <cell r="H662">
            <v>460000</v>
          </cell>
          <cell r="I662">
            <v>290000</v>
          </cell>
          <cell r="J662">
            <v>0</v>
          </cell>
          <cell r="K662">
            <v>3600000</v>
          </cell>
        </row>
        <row r="663">
          <cell r="E663" t="str">
            <v>0170201</v>
          </cell>
          <cell r="F663" t="str">
            <v>鷹之台カンツリー倶楽部</v>
          </cell>
          <cell r="G663">
            <v>150000</v>
          </cell>
          <cell r="H663">
            <v>150000</v>
          </cell>
          <cell r="I663">
            <v>0</v>
          </cell>
          <cell r="J663">
            <v>0</v>
          </cell>
          <cell r="K663">
            <v>18000000</v>
          </cell>
        </row>
        <row r="664">
          <cell r="E664" t="str">
            <v>0170202</v>
          </cell>
          <cell r="F664" t="str">
            <v>鷹之台カンツリー倶楽部</v>
          </cell>
          <cell r="G664">
            <v>150000</v>
          </cell>
          <cell r="H664">
            <v>150000</v>
          </cell>
          <cell r="I664">
            <v>0</v>
          </cell>
          <cell r="J664">
            <v>0</v>
          </cell>
          <cell r="K664">
            <v>18000000</v>
          </cell>
        </row>
        <row r="665">
          <cell r="E665" t="str">
            <v>1500202</v>
          </cell>
          <cell r="F665" t="str">
            <v>片山津ゴルフ倶楽部</v>
          </cell>
          <cell r="G665">
            <v>2600000</v>
          </cell>
          <cell r="H665">
            <v>0</v>
          </cell>
          <cell r="I665">
            <v>1600000</v>
          </cell>
          <cell r="J665">
            <v>1000000</v>
          </cell>
          <cell r="K665">
            <v>3100000</v>
          </cell>
        </row>
        <row r="666">
          <cell r="E666" t="str">
            <v>2000101</v>
          </cell>
          <cell r="F666" t="str">
            <v>古賀ゴルフクラブ</v>
          </cell>
          <cell r="G666">
            <v>0</v>
          </cell>
          <cell r="H666">
            <v>0</v>
          </cell>
          <cell r="I666">
            <v>0</v>
          </cell>
          <cell r="J666">
            <v>0</v>
          </cell>
          <cell r="K666">
            <v>10000000</v>
          </cell>
        </row>
        <row r="667">
          <cell r="E667" t="str">
            <v>2000102</v>
          </cell>
          <cell r="F667" t="str">
            <v>古賀ゴルフクラブ</v>
          </cell>
          <cell r="G667">
            <v>0</v>
          </cell>
          <cell r="H667">
            <v>0</v>
          </cell>
          <cell r="I667">
            <v>0</v>
          </cell>
          <cell r="J667">
            <v>0</v>
          </cell>
          <cell r="K667">
            <v>10000000</v>
          </cell>
        </row>
        <row r="668">
          <cell r="E668" t="str">
            <v>1400101</v>
          </cell>
          <cell r="F668" t="str">
            <v>名古屋ゴルフ倶楽部</v>
          </cell>
          <cell r="G668">
            <v>35000</v>
          </cell>
          <cell r="H668">
            <v>35000</v>
          </cell>
          <cell r="I668">
            <v>0</v>
          </cell>
          <cell r="J668">
            <v>0</v>
          </cell>
          <cell r="K668">
            <v>12000000</v>
          </cell>
        </row>
        <row r="669">
          <cell r="E669" t="str">
            <v>1400102</v>
          </cell>
          <cell r="F669" t="str">
            <v>名古屋ゴルフ倶楽部</v>
          </cell>
          <cell r="G669">
            <v>35000</v>
          </cell>
          <cell r="H669">
            <v>35000</v>
          </cell>
          <cell r="I669">
            <v>0</v>
          </cell>
          <cell r="J669">
            <v>0</v>
          </cell>
          <cell r="K669">
            <v>12000000</v>
          </cell>
        </row>
        <row r="670">
          <cell r="E670" t="str">
            <v>0121301</v>
          </cell>
          <cell r="F670" t="str">
            <v>相模原ゴルフクラブ</v>
          </cell>
          <cell r="G670">
            <v>8000000</v>
          </cell>
          <cell r="H670">
            <v>0</v>
          </cell>
          <cell r="I670">
            <v>0</v>
          </cell>
          <cell r="J670">
            <v>8000000</v>
          </cell>
          <cell r="K670">
            <v>24600000</v>
          </cell>
        </row>
        <row r="671">
          <cell r="E671" t="str">
            <v>0121302</v>
          </cell>
          <cell r="F671" t="str">
            <v>相模原ゴルフクラブ</v>
          </cell>
          <cell r="G671">
            <v>8000000</v>
          </cell>
          <cell r="H671">
            <v>0</v>
          </cell>
          <cell r="I671">
            <v>0</v>
          </cell>
          <cell r="J671">
            <v>8000000</v>
          </cell>
          <cell r="K671">
            <v>24600000</v>
          </cell>
        </row>
        <row r="672">
          <cell r="E672" t="str">
            <v>1200101</v>
          </cell>
          <cell r="F672" t="str">
            <v>秋田カントリークラブ</v>
          </cell>
          <cell r="G672">
            <v>100000</v>
          </cell>
          <cell r="H672">
            <v>100000</v>
          </cell>
          <cell r="I672">
            <v>0</v>
          </cell>
          <cell r="J672">
            <v>0</v>
          </cell>
          <cell r="K672">
            <v>1200000</v>
          </cell>
        </row>
        <row r="673">
          <cell r="E673" t="str">
            <v>1101701</v>
          </cell>
          <cell r="F673" t="str">
            <v>スコットヒルゴルフクラブ</v>
          </cell>
          <cell r="G673">
            <v>12950000</v>
          </cell>
          <cell r="H673">
            <v>1950000</v>
          </cell>
          <cell r="I673">
            <v>11000000</v>
          </cell>
          <cell r="J673">
            <v>0</v>
          </cell>
          <cell r="K673">
            <v>100000</v>
          </cell>
        </row>
        <row r="674">
          <cell r="E674" t="str">
            <v>0280102</v>
          </cell>
          <cell r="F674" t="str">
            <v>日高カントリー倶楽部</v>
          </cell>
          <cell r="G674">
            <v>2800000</v>
          </cell>
          <cell r="H674">
            <v>800000</v>
          </cell>
          <cell r="I674">
            <v>0</v>
          </cell>
          <cell r="J674">
            <v>2000000</v>
          </cell>
          <cell r="K674">
            <v>5100000</v>
          </cell>
        </row>
        <row r="675">
          <cell r="E675" t="str">
            <v>1421001</v>
          </cell>
          <cell r="F675" t="str">
            <v>桑名カントリークラブ</v>
          </cell>
          <cell r="G675">
            <v>2305825</v>
          </cell>
          <cell r="H675">
            <v>2305825</v>
          </cell>
          <cell r="I675">
            <v>0</v>
          </cell>
          <cell r="J675">
            <v>0</v>
          </cell>
          <cell r="K675">
            <v>5300000</v>
          </cell>
        </row>
        <row r="676">
          <cell r="E676" t="str">
            <v>1520101</v>
          </cell>
          <cell r="F676" t="str">
            <v>芦原ゴルフクラブ</v>
          </cell>
          <cell r="G676">
            <v>700000</v>
          </cell>
          <cell r="H676">
            <v>200000</v>
          </cell>
          <cell r="I676">
            <v>0</v>
          </cell>
          <cell r="J676">
            <v>500000</v>
          </cell>
          <cell r="K676">
            <v>1000000</v>
          </cell>
        </row>
        <row r="677">
          <cell r="E677" t="str">
            <v>2020201</v>
          </cell>
          <cell r="F677" t="str">
            <v>長崎国際ゴルフ倶楽部</v>
          </cell>
          <cell r="G677">
            <v>300000</v>
          </cell>
          <cell r="H677">
            <v>300000</v>
          </cell>
          <cell r="I677">
            <v>0</v>
          </cell>
          <cell r="J677">
            <v>0</v>
          </cell>
          <cell r="K677">
            <v>1800000</v>
          </cell>
        </row>
        <row r="678">
          <cell r="E678" t="str">
            <v>1100701</v>
          </cell>
          <cell r="F678" t="str">
            <v>旭川国際カントリークラブ</v>
          </cell>
          <cell r="G678">
            <v>50000</v>
          </cell>
          <cell r="H678">
            <v>50000</v>
          </cell>
          <cell r="I678">
            <v>0</v>
          </cell>
          <cell r="J678">
            <v>0</v>
          </cell>
          <cell r="K678">
            <v>300000</v>
          </cell>
        </row>
        <row r="679">
          <cell r="E679" t="str">
            <v>0110101</v>
          </cell>
          <cell r="F679" t="str">
            <v>小金井カントリー倶楽部</v>
          </cell>
          <cell r="G679">
            <v>3000000</v>
          </cell>
          <cell r="H679">
            <v>3000000</v>
          </cell>
          <cell r="I679">
            <v>0</v>
          </cell>
          <cell r="J679">
            <v>0</v>
          </cell>
          <cell r="K679">
            <v>48000000</v>
          </cell>
        </row>
        <row r="680">
          <cell r="E680" t="str">
            <v>1400401</v>
          </cell>
          <cell r="F680" t="str">
            <v>三好カントリー倶楽部</v>
          </cell>
          <cell r="G680">
            <v>1060000</v>
          </cell>
          <cell r="H680">
            <v>1060000</v>
          </cell>
          <cell r="I680">
            <v>0</v>
          </cell>
          <cell r="J680">
            <v>0</v>
          </cell>
          <cell r="K680">
            <v>6500000</v>
          </cell>
        </row>
        <row r="681">
          <cell r="E681" t="str">
            <v>1701101</v>
          </cell>
          <cell r="F681" t="str">
            <v>垂水ゴルフ倶楽部</v>
          </cell>
          <cell r="G681">
            <v>1400000</v>
          </cell>
          <cell r="H681">
            <v>1400000</v>
          </cell>
          <cell r="I681">
            <v>0</v>
          </cell>
          <cell r="J681">
            <v>0</v>
          </cell>
          <cell r="K681">
            <v>1000</v>
          </cell>
        </row>
        <row r="682">
          <cell r="E682" t="str">
            <v>0440101</v>
          </cell>
          <cell r="F682" t="str">
            <v>ロイヤルカントリークラブ</v>
          </cell>
          <cell r="G682">
            <v>500000</v>
          </cell>
          <cell r="H682">
            <v>500000</v>
          </cell>
          <cell r="I682">
            <v>0</v>
          </cell>
          <cell r="J682">
            <v>0</v>
          </cell>
          <cell r="K682">
            <v>10000</v>
          </cell>
        </row>
        <row r="683">
          <cell r="E683" t="str">
            <v>2000701</v>
          </cell>
          <cell r="F683" t="str">
            <v>小倉カンツリー倶楽部</v>
          </cell>
          <cell r="G683">
            <v>300000</v>
          </cell>
          <cell r="H683">
            <v>300000</v>
          </cell>
          <cell r="I683">
            <v>0</v>
          </cell>
          <cell r="J683">
            <v>0</v>
          </cell>
          <cell r="K683">
            <v>2500000</v>
          </cell>
        </row>
        <row r="684">
          <cell r="E684" t="str">
            <v>2060301</v>
          </cell>
          <cell r="F684" t="str">
            <v>南国カンツリークラブ</v>
          </cell>
          <cell r="G684">
            <v>170000</v>
          </cell>
          <cell r="H684">
            <v>170000</v>
          </cell>
          <cell r="I684">
            <v>0</v>
          </cell>
          <cell r="J684">
            <v>0</v>
          </cell>
          <cell r="K684">
            <v>1300000</v>
          </cell>
        </row>
        <row r="685">
          <cell r="E685" t="str">
            <v>0230301</v>
          </cell>
          <cell r="F685" t="str">
            <v>日本平ゴルフクラブ</v>
          </cell>
          <cell r="G685">
            <v>150000</v>
          </cell>
          <cell r="H685">
            <v>0</v>
          </cell>
          <cell r="I685">
            <v>150000</v>
          </cell>
          <cell r="J685">
            <v>0</v>
          </cell>
          <cell r="K685">
            <v>280000</v>
          </cell>
        </row>
        <row r="686">
          <cell r="E686" t="str">
            <v>0270301</v>
          </cell>
          <cell r="F686" t="str">
            <v>浜松カントリークラブ</v>
          </cell>
          <cell r="G686">
            <v>1000000</v>
          </cell>
          <cell r="H686">
            <v>1000000</v>
          </cell>
          <cell r="I686">
            <v>0</v>
          </cell>
          <cell r="J686">
            <v>0</v>
          </cell>
          <cell r="K686">
            <v>2450000</v>
          </cell>
        </row>
        <row r="687">
          <cell r="E687" t="str">
            <v>0290402</v>
          </cell>
          <cell r="F687" t="str">
            <v>富士カントリー笠間倶楽部</v>
          </cell>
          <cell r="G687">
            <v>300000</v>
          </cell>
          <cell r="H687">
            <v>300000</v>
          </cell>
          <cell r="I687">
            <v>0</v>
          </cell>
          <cell r="J687">
            <v>0</v>
          </cell>
          <cell r="K687">
            <v>100000</v>
          </cell>
        </row>
        <row r="688">
          <cell r="E688" t="str">
            <v>0020301</v>
          </cell>
          <cell r="F688" t="str">
            <v>伊香保カントリークラブ</v>
          </cell>
          <cell r="G688">
            <v>338000</v>
          </cell>
          <cell r="H688">
            <v>338000</v>
          </cell>
          <cell r="I688">
            <v>0</v>
          </cell>
          <cell r="J688">
            <v>0</v>
          </cell>
          <cell r="K688">
            <v>1450000</v>
          </cell>
        </row>
        <row r="689">
          <cell r="E689" t="str">
            <v>1510101</v>
          </cell>
          <cell r="F689" t="str">
            <v>呉羽カントリークラブ</v>
          </cell>
          <cell r="G689">
            <v>800000</v>
          </cell>
          <cell r="H689">
            <v>300000</v>
          </cell>
          <cell r="I689">
            <v>500000</v>
          </cell>
          <cell r="J689">
            <v>0</v>
          </cell>
          <cell r="K689">
            <v>3000000</v>
          </cell>
        </row>
        <row r="690">
          <cell r="E690" t="str">
            <v>1930101</v>
          </cell>
          <cell r="F690" t="str">
            <v>高知ゴルフ倶楽部</v>
          </cell>
          <cell r="G690">
            <v>5000</v>
          </cell>
          <cell r="H690">
            <v>5000</v>
          </cell>
          <cell r="I690">
            <v>0</v>
          </cell>
          <cell r="J690">
            <v>0</v>
          </cell>
          <cell r="K690">
            <v>1400000</v>
          </cell>
        </row>
        <row r="691">
          <cell r="E691" t="str">
            <v>2030101</v>
          </cell>
          <cell r="F691" t="str">
            <v>熊本ゴルフ倶楽部</v>
          </cell>
          <cell r="G691">
            <v>0</v>
          </cell>
          <cell r="H691">
            <v>0</v>
          </cell>
          <cell r="I691">
            <v>0</v>
          </cell>
          <cell r="J691">
            <v>0</v>
          </cell>
          <cell r="K691">
            <v>150000</v>
          </cell>
        </row>
        <row r="692">
          <cell r="E692" t="str">
            <v>1920101</v>
          </cell>
          <cell r="F692" t="str">
            <v>松山ゴルフ倶楽部</v>
          </cell>
          <cell r="G692">
            <v>200000</v>
          </cell>
          <cell r="H692">
            <v>0</v>
          </cell>
          <cell r="I692">
            <v>200000</v>
          </cell>
          <cell r="J692">
            <v>0</v>
          </cell>
          <cell r="K692">
            <v>1000000</v>
          </cell>
        </row>
        <row r="693">
          <cell r="E693" t="str">
            <v>0340201</v>
          </cell>
          <cell r="F693" t="str">
            <v>武蔵カントリークラブ</v>
          </cell>
          <cell r="G693">
            <v>6000000</v>
          </cell>
          <cell r="H693">
            <v>0</v>
          </cell>
          <cell r="I693">
            <v>0</v>
          </cell>
          <cell r="J693">
            <v>6000000</v>
          </cell>
          <cell r="K693">
            <v>17800000</v>
          </cell>
        </row>
        <row r="694">
          <cell r="E694" t="str">
            <v>1200201</v>
          </cell>
          <cell r="F694" t="str">
            <v>秋田椿台カントリークラブ</v>
          </cell>
          <cell r="G694">
            <v>300000</v>
          </cell>
          <cell r="H694">
            <v>300000</v>
          </cell>
          <cell r="I694">
            <v>0</v>
          </cell>
          <cell r="J694">
            <v>0</v>
          </cell>
          <cell r="K694">
            <v>1100000</v>
          </cell>
        </row>
        <row r="695">
          <cell r="E695" t="str">
            <v>1420201</v>
          </cell>
          <cell r="F695" t="str">
            <v>四日市カンツリー倶楽部</v>
          </cell>
          <cell r="G695">
            <v>850000</v>
          </cell>
          <cell r="H695">
            <v>850000</v>
          </cell>
          <cell r="I695">
            <v>0</v>
          </cell>
          <cell r="J695">
            <v>0</v>
          </cell>
          <cell r="K695">
            <v>3000000</v>
          </cell>
        </row>
        <row r="696">
          <cell r="E696" t="str">
            <v>1100501</v>
          </cell>
          <cell r="F696" t="str">
            <v>釧路カントリークラブ</v>
          </cell>
          <cell r="G696">
            <v>200000</v>
          </cell>
          <cell r="H696">
            <v>200000</v>
          </cell>
          <cell r="I696">
            <v>0</v>
          </cell>
          <cell r="J696">
            <v>0</v>
          </cell>
          <cell r="K696">
            <v>900000</v>
          </cell>
        </row>
        <row r="697">
          <cell r="E697" t="str">
            <v>1220101</v>
          </cell>
          <cell r="F697" t="str">
            <v>蔵王カントリークラブ</v>
          </cell>
          <cell r="G697">
            <v>150000</v>
          </cell>
          <cell r="H697">
            <v>0</v>
          </cell>
          <cell r="I697">
            <v>150000</v>
          </cell>
          <cell r="J697">
            <v>0</v>
          </cell>
          <cell r="K697">
            <v>1000000</v>
          </cell>
        </row>
        <row r="698">
          <cell r="E698" t="str">
            <v>1100401</v>
          </cell>
          <cell r="F698" t="str">
            <v>札幌国際カントリークラブ</v>
          </cell>
          <cell r="G698">
            <v>250000</v>
          </cell>
          <cell r="H698">
            <v>250000</v>
          </cell>
          <cell r="I698">
            <v>0</v>
          </cell>
          <cell r="J698">
            <v>0</v>
          </cell>
          <cell r="K698">
            <v>1600000</v>
          </cell>
        </row>
        <row r="699">
          <cell r="E699" t="str">
            <v>0190201</v>
          </cell>
          <cell r="F699" t="str">
            <v>筑波カントリークラブ</v>
          </cell>
          <cell r="G699">
            <v>0</v>
          </cell>
          <cell r="H699">
            <v>0</v>
          </cell>
          <cell r="I699">
            <v>0</v>
          </cell>
          <cell r="J699">
            <v>0</v>
          </cell>
          <cell r="K699">
            <v>10000000</v>
          </cell>
        </row>
        <row r="700">
          <cell r="E700" t="str">
            <v>1910101</v>
          </cell>
          <cell r="F700" t="str">
            <v>徳島ゴルフ倶楽部</v>
          </cell>
          <cell r="G700">
            <v>1000</v>
          </cell>
          <cell r="H700">
            <v>1000</v>
          </cell>
          <cell r="I700">
            <v>0</v>
          </cell>
          <cell r="J700">
            <v>0</v>
          </cell>
          <cell r="K700">
            <v>1000000</v>
          </cell>
        </row>
        <row r="701">
          <cell r="E701" t="str">
            <v>0050701</v>
          </cell>
          <cell r="F701" t="str">
            <v>大洗ゴルフ倶楽部</v>
          </cell>
          <cell r="G701">
            <v>375000</v>
          </cell>
          <cell r="H701">
            <v>25000</v>
          </cell>
          <cell r="I701">
            <v>350000</v>
          </cell>
          <cell r="J701">
            <v>0</v>
          </cell>
          <cell r="K701">
            <v>6500000</v>
          </cell>
        </row>
        <row r="702">
          <cell r="E702" t="str">
            <v>0130101</v>
          </cell>
          <cell r="F702" t="str">
            <v>宍戸ゴルフクラブ宍戸コース</v>
          </cell>
          <cell r="G702">
            <v>270000</v>
          </cell>
          <cell r="H702">
            <v>0</v>
          </cell>
          <cell r="I702">
            <v>270000</v>
          </cell>
          <cell r="J702">
            <v>0</v>
          </cell>
          <cell r="K702">
            <v>1650000</v>
          </cell>
        </row>
        <row r="703">
          <cell r="E703" t="str">
            <v>1630101</v>
          </cell>
          <cell r="F703" t="str">
            <v>奈良国際ゴルフ倶楽部</v>
          </cell>
          <cell r="G703">
            <v>0</v>
          </cell>
          <cell r="H703">
            <v>0</v>
          </cell>
          <cell r="I703">
            <v>0</v>
          </cell>
          <cell r="J703">
            <v>0</v>
          </cell>
          <cell r="K703">
            <v>10200000</v>
          </cell>
        </row>
        <row r="704">
          <cell r="E704" t="str">
            <v>0230101</v>
          </cell>
          <cell r="F704" t="str">
            <v>日光カンツリー倶楽部</v>
          </cell>
          <cell r="G704">
            <v>0</v>
          </cell>
          <cell r="H704">
            <v>0</v>
          </cell>
          <cell r="I704">
            <v>0</v>
          </cell>
          <cell r="J704">
            <v>0</v>
          </cell>
          <cell r="K704">
            <v>3700000</v>
          </cell>
        </row>
        <row r="705">
          <cell r="E705" t="str">
            <v>1102901</v>
          </cell>
          <cell r="F705" t="str">
            <v>オホーツクカントリークラブ</v>
          </cell>
          <cell r="G705">
            <v>0</v>
          </cell>
          <cell r="H705">
            <v>0</v>
          </cell>
          <cell r="I705">
            <v>0</v>
          </cell>
          <cell r="J705">
            <v>0</v>
          </cell>
          <cell r="K705">
            <v>100000</v>
          </cell>
        </row>
        <row r="706">
          <cell r="E706" t="str">
            <v>1520401</v>
          </cell>
          <cell r="F706" t="str">
            <v>福井国際カントリークラブ</v>
          </cell>
          <cell r="G706">
            <v>0</v>
          </cell>
          <cell r="H706">
            <v>0</v>
          </cell>
          <cell r="I706">
            <v>0</v>
          </cell>
          <cell r="J706">
            <v>0</v>
          </cell>
          <cell r="K706">
            <v>300000</v>
          </cell>
        </row>
        <row r="707">
          <cell r="E707" t="str">
            <v>0410401</v>
          </cell>
          <cell r="F707" t="str">
            <v>龍ヶ崎カントリー倶楽部</v>
          </cell>
          <cell r="G707">
            <v>0</v>
          </cell>
          <cell r="H707">
            <v>0</v>
          </cell>
          <cell r="I707">
            <v>0</v>
          </cell>
          <cell r="J707">
            <v>0</v>
          </cell>
          <cell r="K707">
            <v>6800000</v>
          </cell>
        </row>
        <row r="708">
          <cell r="E708" t="str">
            <v>2001401</v>
          </cell>
          <cell r="F708" t="str">
            <v>福岡カンツリー倶楽部</v>
          </cell>
          <cell r="G708">
            <v>750000</v>
          </cell>
          <cell r="H708">
            <v>750000</v>
          </cell>
          <cell r="I708">
            <v>0</v>
          </cell>
          <cell r="J708">
            <v>0</v>
          </cell>
          <cell r="K708">
            <v>2200000</v>
          </cell>
        </row>
        <row r="709">
          <cell r="E709" t="str">
            <v>3101801</v>
          </cell>
          <cell r="F709" t="str">
            <v>クラブ・デ・ゴルフ・ラハシエンダ</v>
          </cell>
          <cell r="G709">
            <v>576000</v>
          </cell>
          <cell r="H709">
            <v>576000</v>
          </cell>
          <cell r="I709">
            <v>0</v>
          </cell>
          <cell r="J709">
            <v>0</v>
          </cell>
          <cell r="K709" t="str">
            <v>-</v>
          </cell>
        </row>
      </sheetData>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審議リスト"/>
      <sheetName val="エントリーシートの選択項目"/>
      <sheetName val="利活用推進"/>
    </sheetNames>
    <sheetDataSet>
      <sheetData sheetId="0"/>
      <sheetData sheetId="1">
        <row r="3">
          <cell r="A3" t="str">
            <v>マーケ</v>
          </cell>
        </row>
      </sheetData>
      <sheetData sheetId="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予管98上"/>
    </sheetNames>
    <sheetDataSet>
      <sheetData sheetId="0"/>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データ集計"/>
      <sheetName val="2統合ｼｽﾃﾑ分"/>
      <sheetName val="3計"/>
      <sheetName val="4推移(円）"/>
      <sheetName val="4推移(百万円a）"/>
      <sheetName val="4推移(百万円）"/>
      <sheetName val="4検証・対前期末"/>
      <sheetName val="5自然災害責準"/>
      <sheetName val="解約返戻金比較"/>
      <sheetName val="元受Ｐ推移"/>
      <sheetName val="平均保険期間算出"/>
      <sheetName val="Sheet1"/>
    </sheetNames>
    <sheetDataSet>
      <sheetData sheetId="0" refreshError="1">
        <row r="19">
          <cell r="A19" t="str">
            <v>1111L1</v>
          </cell>
          <cell r="I19">
            <v>18523913</v>
          </cell>
        </row>
        <row r="20">
          <cell r="A20" t="str">
            <v>1601L1</v>
          </cell>
          <cell r="I20">
            <v>2767670987</v>
          </cell>
        </row>
        <row r="21">
          <cell r="A21" t="str">
            <v>1601L4</v>
          </cell>
          <cell r="I21">
            <v>80182707</v>
          </cell>
        </row>
        <row r="22">
          <cell r="A22" t="str">
            <v>1611L1</v>
          </cell>
          <cell r="I22">
            <v>50404819</v>
          </cell>
        </row>
        <row r="23">
          <cell r="A23" t="str">
            <v>1611L4</v>
          </cell>
          <cell r="I23">
            <v>159177</v>
          </cell>
        </row>
        <row r="24">
          <cell r="A24" t="str">
            <v>1701L1</v>
          </cell>
          <cell r="I24">
            <v>7878525</v>
          </cell>
        </row>
        <row r="25">
          <cell r="A25" t="str">
            <v>1701L4</v>
          </cell>
          <cell r="I25">
            <v>75437</v>
          </cell>
        </row>
        <row r="26">
          <cell r="A26" t="str">
            <v>3211L1</v>
          </cell>
          <cell r="I26">
            <v>34312143</v>
          </cell>
        </row>
        <row r="27">
          <cell r="A27" t="str">
            <v>3221L1</v>
          </cell>
          <cell r="I27">
            <v>51430404</v>
          </cell>
        </row>
        <row r="28">
          <cell r="A28" t="str">
            <v>4831L1</v>
          </cell>
          <cell r="I28">
            <v>1548509</v>
          </cell>
        </row>
        <row r="29">
          <cell r="A29" t="str">
            <v>5001L1</v>
          </cell>
          <cell r="I29">
            <v>4852986256</v>
          </cell>
        </row>
        <row r="30">
          <cell r="A30" t="str">
            <v>5011L1</v>
          </cell>
          <cell r="I30">
            <v>260365</v>
          </cell>
        </row>
        <row r="31">
          <cell r="A31" t="str">
            <v>5201L1</v>
          </cell>
          <cell r="I31">
            <v>7572738</v>
          </cell>
        </row>
        <row r="32">
          <cell r="A32" t="str">
            <v>5301L1</v>
          </cell>
          <cell r="I32">
            <v>0</v>
          </cell>
        </row>
        <row r="33">
          <cell r="A33" t="str">
            <v>5801L1</v>
          </cell>
          <cell r="I33">
            <v>153053773</v>
          </cell>
        </row>
        <row r="34">
          <cell r="A34" t="str">
            <v>5901L1</v>
          </cell>
          <cell r="I34">
            <v>1651501</v>
          </cell>
        </row>
        <row r="35">
          <cell r="A35" t="str">
            <v/>
          </cell>
          <cell r="I35">
            <v>0</v>
          </cell>
        </row>
        <row r="36">
          <cell r="A36" t="str">
            <v/>
          </cell>
          <cell r="I36">
            <v>0</v>
          </cell>
        </row>
        <row r="37">
          <cell r="A37" t="str">
            <v/>
          </cell>
          <cell r="I37">
            <v>0</v>
          </cell>
        </row>
        <row r="38">
          <cell r="A38" t="str">
            <v/>
          </cell>
          <cell r="I38">
            <v>0</v>
          </cell>
        </row>
        <row r="39">
          <cell r="A39" t="str">
            <v/>
          </cell>
        </row>
        <row r="40">
          <cell r="A40" t="str">
            <v/>
          </cell>
        </row>
        <row r="41">
          <cell r="A41" t="str">
            <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平均"/>
      <sheetName val="金額"/>
      <sheetName val="人数"/>
      <sheetName val="コース名称"/>
    </sheetNames>
    <sheetDataSet>
      <sheetData sheetId="0"/>
      <sheetData sheetId="1"/>
      <sheetData sheetId="2"/>
      <sheetData sheetId="3"/>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共通GL"/>
      <sheetName val="保険会計"/>
      <sheetName val="単体GL"/>
      <sheetName val="NKランオフ"/>
      <sheetName val="本社システム"/>
      <sheetName val="基盤"/>
      <sheetName val="体制強化（ＰＭＯ、社員代替など）"/>
      <sheetName val="その他（Ｊ　ＳＯＸ、端末増設など）"/>
      <sheetName val="部門システム（金融商品）"/>
      <sheetName val="部門システム（固定資産）"/>
      <sheetName val="項目説明"/>
      <sheetName val="format"/>
      <sheetName val="formatサブ版"/>
      <sheetName val="年度別キャッシュアウトフロー"/>
      <sheetName val="全サブシステム"/>
      <sheetName val="210_連結決算"/>
      <sheetName val="220_IFRS共通GL"/>
      <sheetName val="310_財務会計ホスト"/>
      <sheetName val="320_財務会計EBS"/>
      <sheetName val="330_経理"/>
      <sheetName val="340_再保険（国内）"/>
      <sheetName val="410_保険負債ホスト"/>
      <sheetName val="420_保険負債サーバー"/>
      <sheetName val="430_社費配賦"/>
      <sheetName val="830_eラーニング"/>
      <sheetName val="440_一般責準"/>
      <sheetName val="510_NKランオフ"/>
      <sheetName val="520_再保険（NK）"/>
      <sheetName val="530_再保険（マリン）"/>
      <sheetName val="540_NK責準・未経過"/>
      <sheetName val="610_金融商品"/>
      <sheetName val="630_税効果会計"/>
      <sheetName val="110_IFRS共通GL基盤"/>
      <sheetName val="120_保険負債基盤"/>
      <sheetName val="160_新会計基盤"/>
      <sheetName val="999_ホスト基盤"/>
      <sheetName val="040_全体PMO"/>
      <sheetName val="910_J-SOX対応"/>
      <sheetName val="820_事務ロボット"/>
      <sheetName val="作業用⇒"/>
      <sheetName val="リスト"/>
      <sheetName val="変更履歴"/>
      <sheetName val="マージ"/>
      <sheetName val="差分"/>
      <sheetName val="チェック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ow r="46">
          <cell r="AH46">
            <v>0</v>
          </cell>
        </row>
      </sheetData>
      <sheetData sheetId="16">
        <row r="45">
          <cell r="AH45">
            <v>38669.399999999994</v>
          </cell>
        </row>
      </sheetData>
      <sheetData sheetId="17">
        <row r="46">
          <cell r="AH46">
            <v>0</v>
          </cell>
        </row>
      </sheetData>
      <sheetData sheetId="18">
        <row r="46">
          <cell r="AH46">
            <v>4941</v>
          </cell>
        </row>
      </sheetData>
      <sheetData sheetId="19">
        <row r="56">
          <cell r="AH56">
            <v>0</v>
          </cell>
        </row>
      </sheetData>
      <sheetData sheetId="20">
        <row r="56">
          <cell r="AH56">
            <v>5670</v>
          </cell>
        </row>
      </sheetData>
      <sheetData sheetId="21">
        <row r="50">
          <cell r="AH50">
            <v>0</v>
          </cell>
        </row>
      </sheetData>
      <sheetData sheetId="22">
        <row r="80">
          <cell r="AH80">
            <v>104985.72</v>
          </cell>
        </row>
      </sheetData>
      <sheetData sheetId="23">
        <row r="49">
          <cell r="AH49">
            <v>2484</v>
          </cell>
        </row>
      </sheetData>
      <sheetData sheetId="24">
        <row r="45">
          <cell r="AH45">
            <v>0</v>
          </cell>
        </row>
      </sheetData>
      <sheetData sheetId="25">
        <row r="26">
          <cell r="AH26">
            <v>12960</v>
          </cell>
        </row>
      </sheetData>
      <sheetData sheetId="26">
        <row r="75">
          <cell r="AH75">
            <v>1992.6</v>
          </cell>
        </row>
      </sheetData>
      <sheetData sheetId="27">
        <row r="56">
          <cell r="AH56">
            <v>1080</v>
          </cell>
        </row>
      </sheetData>
      <sheetData sheetId="28">
        <row r="45">
          <cell r="AH45">
            <v>0</v>
          </cell>
        </row>
      </sheetData>
      <sheetData sheetId="29">
        <row r="52">
          <cell r="AH52">
            <v>4299.4799999999996</v>
          </cell>
        </row>
      </sheetData>
      <sheetData sheetId="30">
        <row r="86">
          <cell r="AH86">
            <v>0</v>
          </cell>
        </row>
      </sheetData>
      <sheetData sheetId="31">
        <row r="45">
          <cell r="AH45">
            <v>0</v>
          </cell>
        </row>
      </sheetData>
      <sheetData sheetId="32">
        <row r="54">
          <cell r="AH54">
            <v>0</v>
          </cell>
        </row>
      </sheetData>
      <sheetData sheetId="33">
        <row r="57">
          <cell r="AH57">
            <v>0</v>
          </cell>
        </row>
      </sheetData>
      <sheetData sheetId="34">
        <row r="49">
          <cell r="AH49">
            <v>0</v>
          </cell>
        </row>
      </sheetData>
      <sheetData sheetId="35">
        <row r="42">
          <cell r="AH42">
            <v>0</v>
          </cell>
        </row>
      </sheetData>
      <sheetData sheetId="36">
        <row r="47">
          <cell r="AH47">
            <v>33696</v>
          </cell>
        </row>
      </sheetData>
      <sheetData sheetId="37">
        <row r="50">
          <cell r="AH50">
            <v>0</v>
          </cell>
        </row>
      </sheetData>
      <sheetData sheetId="38">
        <row r="45">
          <cell r="AH45">
            <v>0</v>
          </cell>
        </row>
      </sheetData>
      <sheetData sheetId="39" refreshError="1"/>
      <sheetData sheetId="40">
        <row r="3">
          <cell r="B3" t="str">
            <v>保険会計</v>
          </cell>
          <cell r="D3" t="str">
            <v>SI</v>
          </cell>
        </row>
        <row r="4">
          <cell r="D4" t="str">
            <v>SI同席</v>
          </cell>
        </row>
        <row r="5">
          <cell r="D5" t="str">
            <v>管理（同席）</v>
          </cell>
        </row>
        <row r="6">
          <cell r="D6" t="str">
            <v>管理（非同席）</v>
          </cell>
        </row>
        <row r="7">
          <cell r="D7" t="str">
            <v>H/W</v>
          </cell>
        </row>
        <row r="8">
          <cell r="D8" t="str">
            <v>S/W</v>
          </cell>
        </row>
        <row r="9">
          <cell r="D9" t="str">
            <v>その他</v>
          </cell>
        </row>
      </sheetData>
      <sheetData sheetId="41" refreshError="1"/>
      <sheetData sheetId="42" refreshError="1"/>
      <sheetData sheetId="43" refreshError="1"/>
      <sheetData sheetId="4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6">
          <cell r="A6">
            <v>5</v>
          </cell>
        </row>
      </sheetData>
      <sheetData sheetId="1"/>
      <sheetData sheetId="2"/>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成果物管理表（募集・計上）"/>
      <sheetName val="採番ルール"/>
      <sheetName val="ﾁｰﾑ別成果物一覧"/>
      <sheetName val="表紙"/>
      <sheetName val="テスト概要"/>
      <sheetName val="テストケース(1)"/>
      <sheetName val="テストケース (2)"/>
      <sheetName val="テストケース (3)"/>
      <sheetName val="テストデータ定義書(入力)"/>
      <sheetName val="テストデータ定義書(出力①)"/>
      <sheetName val="テストデータ定義書(出力②)"/>
      <sheetName val="テストデータ定義書(DISPLAY)"/>
      <sheetName val="Sheet1"/>
      <sheetName val="Sheet2"/>
      <sheetName val="Sheet3"/>
      <sheetName val="祝日"/>
      <sheetName val="WORKZ"/>
      <sheetName val="操作"/>
      <sheetName val="プルダウンリスト"/>
      <sheetName val="カテゴリ"/>
      <sheetName val="論理データ型"/>
    </sheetNames>
    <sheetDataSet>
      <sheetData sheetId="0" refreshError="1"/>
      <sheetData sheetId="1" refreshError="1">
        <row r="16">
          <cell r="J16" t="str">
            <v>システム基盤</v>
          </cell>
        </row>
        <row r="17">
          <cell r="J17" t="str">
            <v>情報基盤</v>
          </cell>
        </row>
        <row r="18">
          <cell r="J18" t="str">
            <v>アプリ基盤</v>
          </cell>
        </row>
        <row r="19">
          <cell r="J19" t="str">
            <v>コラボ</v>
          </cell>
        </row>
        <row r="20">
          <cell r="J20" t="str">
            <v>募集・計上</v>
          </cell>
        </row>
        <row r="21">
          <cell r="J21" t="str">
            <v>商品</v>
          </cell>
        </row>
        <row r="22">
          <cell r="J22" t="str">
            <v>満期・証券</v>
          </cell>
        </row>
        <row r="23">
          <cell r="J23" t="str">
            <v>自賠・マリン</v>
          </cell>
        </row>
        <row r="24">
          <cell r="J24" t="str">
            <v>団体</v>
          </cell>
        </row>
        <row r="25">
          <cell r="J25" t="str">
            <v>種目・財形</v>
          </cell>
        </row>
        <row r="26">
          <cell r="J26" t="str">
            <v>精算</v>
          </cell>
        </row>
        <row r="27">
          <cell r="J27" t="str">
            <v>成績・代理店</v>
          </cell>
        </row>
        <row r="28">
          <cell r="J28" t="str">
            <v>経理・再保険</v>
          </cell>
        </row>
        <row r="29">
          <cell r="J29" t="str">
            <v>Eビジネス</v>
          </cell>
        </row>
        <row r="30">
          <cell r="J30" t="str">
            <v>代シス１</v>
          </cell>
        </row>
        <row r="31">
          <cell r="J31" t="str">
            <v>代シス２</v>
          </cell>
        </row>
        <row r="32">
          <cell r="J32" t="str">
            <v>代シス３</v>
          </cell>
        </row>
        <row r="33">
          <cell r="J33" t="str">
            <v>SC</v>
          </cell>
        </row>
        <row r="34">
          <cell r="J34" t="str">
            <v>SC業プロ</v>
          </cell>
        </row>
      </sheetData>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確定見積り"/>
      <sheetName val="ランニングコスト"/>
      <sheetName val="⇒"/>
      <sheetName val="概算見積"/>
      <sheetName val="リスト"/>
    </sheetNames>
    <sheetDataSet>
      <sheetData sheetId="0"/>
      <sheetData sheetId="1"/>
      <sheetData sheetId="2"/>
      <sheetData sheetId="3"/>
      <sheetData sheetId="4">
        <row r="3">
          <cell r="C3" t="str">
            <v>000_全体共通</v>
          </cell>
          <cell r="D3" t="str">
            <v>010_全体共通</v>
          </cell>
          <cell r="E3" t="str">
            <v>up</v>
          </cell>
        </row>
        <row r="4">
          <cell r="C4" t="str">
            <v>100_基盤</v>
          </cell>
          <cell r="D4" t="str">
            <v>020_品質管理</v>
          </cell>
          <cell r="E4" t="str">
            <v>down</v>
          </cell>
        </row>
        <row r="5">
          <cell r="C5" t="str">
            <v>200_財務会計</v>
          </cell>
          <cell r="D5" t="str">
            <v>030_J-SOX対応</v>
          </cell>
        </row>
        <row r="6">
          <cell r="C6" t="str">
            <v>300_再保険・経理</v>
          </cell>
          <cell r="D6" t="str">
            <v>040_全体PMO</v>
          </cell>
        </row>
        <row r="7">
          <cell r="C7" t="str">
            <v>400_保険会計</v>
          </cell>
          <cell r="D7" t="str">
            <v>050_全体支援</v>
          </cell>
        </row>
        <row r="8">
          <cell r="C8" t="str">
            <v>500_NKランオフ</v>
          </cell>
          <cell r="D8" t="str">
            <v>110_IFRS共通GL基盤</v>
          </cell>
        </row>
        <row r="9">
          <cell r="C9" t="str">
            <v>600_部門システム</v>
          </cell>
          <cell r="D9" t="str">
            <v>120_保険負債基盤</v>
          </cell>
        </row>
        <row r="10">
          <cell r="C10" t="str">
            <v>700_一般責準・社費配賦</v>
          </cell>
          <cell r="D10" t="str">
            <v>130_新会計基盤</v>
          </cell>
        </row>
        <row r="11">
          <cell r="C11" t="str">
            <v>800_関連他サブ</v>
          </cell>
          <cell r="D11" t="str">
            <v>210_連結決算</v>
          </cell>
        </row>
        <row r="12">
          <cell r="C12" t="str">
            <v>900_オーナー部システム</v>
          </cell>
          <cell r="D12" t="str">
            <v>220_IFRS共通GL</v>
          </cell>
        </row>
        <row r="13">
          <cell r="D13" t="str">
            <v>310_財務会計ホスト</v>
          </cell>
        </row>
        <row r="14">
          <cell r="D14" t="str">
            <v>320_財務会計EBS</v>
          </cell>
        </row>
        <row r="15">
          <cell r="D15" t="str">
            <v>330_経理</v>
          </cell>
        </row>
        <row r="16">
          <cell r="D16" t="str">
            <v>340_再保険（国内）</v>
          </cell>
        </row>
        <row r="17">
          <cell r="D17" t="str">
            <v>410_保険負債ホスト</v>
          </cell>
        </row>
        <row r="18">
          <cell r="D18" t="str">
            <v>420_保険負債サーバー</v>
          </cell>
        </row>
        <row r="19">
          <cell r="D19" t="str">
            <v>510_NKランオフ</v>
          </cell>
        </row>
        <row r="20">
          <cell r="D20" t="str">
            <v>520_再保険（NK）</v>
          </cell>
        </row>
        <row r="21">
          <cell r="D21" t="str">
            <v>530_NK責準・未経過・経理計上</v>
          </cell>
        </row>
        <row r="22">
          <cell r="D22" t="str">
            <v>610_金融商品</v>
          </cell>
        </row>
        <row r="23">
          <cell r="D23" t="str">
            <v>710_一般責準</v>
          </cell>
        </row>
        <row r="24">
          <cell r="D24" t="str">
            <v>720_社費配賦</v>
          </cell>
        </row>
        <row r="25">
          <cell r="D25" t="str">
            <v>730_税効果会計</v>
          </cell>
        </row>
        <row r="26">
          <cell r="D26" t="str">
            <v>810_再保険（マリン）</v>
          </cell>
        </row>
        <row r="27">
          <cell r="D27" t="str">
            <v>820_事務ロボット</v>
          </cell>
        </row>
        <row r="28">
          <cell r="D28" t="str">
            <v>830_eラーニング</v>
          </cell>
        </row>
      </sheetData>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回報ポイント"/>
      <sheetName val="SJNKS起案エントリーシート"/>
      <sheetName val="記載例"/>
      <sheetName val="各項目の選択基準"/>
      <sheetName val="組織コード（20141101時点）"/>
    </sheetNames>
    <sheetDataSet>
      <sheetData sheetId="0" refreshError="1"/>
      <sheetData sheetId="1" refreshError="1"/>
      <sheetData sheetId="2" refreshError="1"/>
      <sheetData sheetId="3" refreshError="1">
        <row r="3">
          <cell r="A3" t="str">
            <v>01:収入増・維持</v>
          </cell>
        </row>
        <row r="4">
          <cell r="A4" t="str">
            <v>02:削減・抑制</v>
          </cell>
        </row>
        <row r="5">
          <cell r="A5" t="str">
            <v>03:満足度向上(顧客・投資家)</v>
          </cell>
        </row>
        <row r="6">
          <cell r="A6" t="str">
            <v>04:満足度向上(代理店)</v>
          </cell>
        </row>
        <row r="7">
          <cell r="A7" t="str">
            <v>05:満足度向上(社員)</v>
          </cell>
        </row>
        <row r="8">
          <cell r="A8" t="str">
            <v>06:正確性・信頼性の確保</v>
          </cell>
        </row>
        <row r="9">
          <cell r="A9" t="str">
            <v>07:システム整備・維持</v>
          </cell>
        </row>
        <row r="10">
          <cell r="A10" t="str">
            <v>08:意志決定支援</v>
          </cell>
        </row>
        <row r="11">
          <cell r="A11" t="str">
            <v>09:新技術調査・研究・評価</v>
          </cell>
        </row>
        <row r="12">
          <cell r="A12" t="str">
            <v>10:行政・業界・法制対応</v>
          </cell>
        </row>
        <row r="13">
          <cell r="A13" t="str">
            <v>11:情報セキュリティ</v>
          </cell>
        </row>
        <row r="14">
          <cell r="A14" t="str">
            <v>12:その他</v>
          </cell>
        </row>
      </sheetData>
      <sheetData sheetId="4" refreshError="1">
        <row r="2">
          <cell r="A2" t="str">
            <v>14B000</v>
          </cell>
        </row>
        <row r="3">
          <cell r="A3" t="str">
            <v>14D000</v>
          </cell>
        </row>
        <row r="4">
          <cell r="A4" t="str">
            <v>14D100</v>
          </cell>
        </row>
        <row r="5">
          <cell r="A5" t="str">
            <v>14D200</v>
          </cell>
        </row>
        <row r="6">
          <cell r="A6" t="str">
            <v>14D202</v>
          </cell>
        </row>
        <row r="7">
          <cell r="A7" t="str">
            <v>14D204</v>
          </cell>
        </row>
        <row r="8">
          <cell r="A8" t="str">
            <v>14D206</v>
          </cell>
        </row>
        <row r="9">
          <cell r="A9" t="str">
            <v>14D300</v>
          </cell>
        </row>
        <row r="10">
          <cell r="A10" t="str">
            <v>14D400</v>
          </cell>
        </row>
        <row r="11">
          <cell r="A11" t="str">
            <v>14D500</v>
          </cell>
        </row>
        <row r="12">
          <cell r="A12" t="str">
            <v>14F000</v>
          </cell>
        </row>
        <row r="13">
          <cell r="A13" t="str">
            <v>14F100</v>
          </cell>
        </row>
        <row r="14">
          <cell r="A14" t="str">
            <v>14F200</v>
          </cell>
        </row>
        <row r="15">
          <cell r="A15" t="str">
            <v>14G000</v>
          </cell>
        </row>
        <row r="16">
          <cell r="A16" t="str">
            <v>14H000</v>
          </cell>
        </row>
        <row r="17">
          <cell r="A17" t="str">
            <v>14H100</v>
          </cell>
        </row>
        <row r="18">
          <cell r="A18" t="str">
            <v>14H200</v>
          </cell>
        </row>
        <row r="19">
          <cell r="A19" t="str">
            <v>14J000</v>
          </cell>
        </row>
        <row r="20">
          <cell r="A20" t="str">
            <v>14J100</v>
          </cell>
        </row>
        <row r="21">
          <cell r="A21" t="str">
            <v>14J200</v>
          </cell>
        </row>
        <row r="22">
          <cell r="A22" t="str">
            <v>14J300</v>
          </cell>
        </row>
        <row r="23">
          <cell r="A23" t="str">
            <v>14J400</v>
          </cell>
        </row>
        <row r="24">
          <cell r="A24" t="str">
            <v>14J402</v>
          </cell>
        </row>
        <row r="25">
          <cell r="A25" t="str">
            <v>14J500</v>
          </cell>
        </row>
        <row r="26">
          <cell r="A26" t="str">
            <v>14J600</v>
          </cell>
        </row>
        <row r="27">
          <cell r="A27" t="str">
            <v>14L000</v>
          </cell>
        </row>
        <row r="28">
          <cell r="A28" t="str">
            <v>14L100</v>
          </cell>
        </row>
        <row r="29">
          <cell r="A29" t="str">
            <v>14L102</v>
          </cell>
        </row>
        <row r="30">
          <cell r="A30" t="str">
            <v>14L104</v>
          </cell>
        </row>
        <row r="31">
          <cell r="A31" t="str">
            <v>14L106</v>
          </cell>
        </row>
        <row r="32">
          <cell r="A32" t="str">
            <v>14L200</v>
          </cell>
        </row>
        <row r="33">
          <cell r="A33" t="str">
            <v>14L300</v>
          </cell>
        </row>
        <row r="34">
          <cell r="A34" t="str">
            <v>14L400</v>
          </cell>
        </row>
        <row r="35">
          <cell r="A35" t="str">
            <v>14L402</v>
          </cell>
        </row>
        <row r="36">
          <cell r="A36" t="str">
            <v>14L500</v>
          </cell>
        </row>
        <row r="37">
          <cell r="A37" t="str">
            <v>14L502</v>
          </cell>
        </row>
        <row r="38">
          <cell r="A38" t="str">
            <v>14L504</v>
          </cell>
        </row>
        <row r="39">
          <cell r="A39" t="str">
            <v>14N000</v>
          </cell>
        </row>
        <row r="40">
          <cell r="A40" t="str">
            <v>14N100</v>
          </cell>
        </row>
        <row r="41">
          <cell r="A41" t="str">
            <v>14N102</v>
          </cell>
        </row>
        <row r="42">
          <cell r="A42" t="str">
            <v>14N104</v>
          </cell>
        </row>
        <row r="43">
          <cell r="A43" t="str">
            <v>14N120</v>
          </cell>
        </row>
        <row r="44">
          <cell r="A44" t="str">
            <v>14N122</v>
          </cell>
        </row>
        <row r="45">
          <cell r="A45" t="str">
            <v>14N124</v>
          </cell>
        </row>
        <row r="46">
          <cell r="A46" t="str">
            <v>14N126</v>
          </cell>
        </row>
        <row r="47">
          <cell r="A47" t="str">
            <v>14N140</v>
          </cell>
        </row>
        <row r="48">
          <cell r="A48" t="str">
            <v>14N142</v>
          </cell>
        </row>
        <row r="49">
          <cell r="A49" t="str">
            <v>14N144</v>
          </cell>
        </row>
        <row r="50">
          <cell r="A50" t="str">
            <v>14N146</v>
          </cell>
        </row>
        <row r="51">
          <cell r="A51" t="str">
            <v>14N160</v>
          </cell>
        </row>
        <row r="52">
          <cell r="A52" t="str">
            <v>14N162</v>
          </cell>
        </row>
        <row r="53">
          <cell r="A53" t="str">
            <v>14N164</v>
          </cell>
        </row>
        <row r="54">
          <cell r="A54" t="str">
            <v>14N166</v>
          </cell>
        </row>
        <row r="55">
          <cell r="A55" t="str">
            <v>14N200</v>
          </cell>
        </row>
        <row r="56">
          <cell r="A56" t="str">
            <v>14N300</v>
          </cell>
        </row>
        <row r="57">
          <cell r="A57" t="str">
            <v>14N302</v>
          </cell>
        </row>
        <row r="58">
          <cell r="A58" t="str">
            <v>14N304</v>
          </cell>
        </row>
        <row r="59">
          <cell r="A59" t="str">
            <v>14N306</v>
          </cell>
        </row>
        <row r="60">
          <cell r="A60" t="str">
            <v>14N308</v>
          </cell>
        </row>
        <row r="61">
          <cell r="A61" t="str">
            <v>14N400</v>
          </cell>
        </row>
        <row r="62">
          <cell r="A62" t="str">
            <v>14N402</v>
          </cell>
        </row>
        <row r="63">
          <cell r="A63" t="str">
            <v>14N404</v>
          </cell>
        </row>
        <row r="64">
          <cell r="A64" t="str">
            <v>14N406</v>
          </cell>
        </row>
        <row r="65">
          <cell r="A65" t="str">
            <v>14N408</v>
          </cell>
        </row>
        <row r="66">
          <cell r="A66" t="str">
            <v>14N500</v>
          </cell>
        </row>
        <row r="67">
          <cell r="A67" t="str">
            <v>14N502</v>
          </cell>
        </row>
        <row r="68">
          <cell r="A68" t="str">
            <v>14N504</v>
          </cell>
        </row>
        <row r="69">
          <cell r="A69" t="str">
            <v>14N506</v>
          </cell>
        </row>
        <row r="70">
          <cell r="A70" t="str">
            <v>14N600</v>
          </cell>
        </row>
        <row r="71">
          <cell r="A71" t="str">
            <v>14N602</v>
          </cell>
        </row>
        <row r="72">
          <cell r="A72" t="str">
            <v>14N604</v>
          </cell>
        </row>
        <row r="73">
          <cell r="A73" t="str">
            <v>14N700</v>
          </cell>
        </row>
        <row r="74">
          <cell r="A74" t="str">
            <v>14N702</v>
          </cell>
        </row>
        <row r="75">
          <cell r="A75" t="str">
            <v>14O000</v>
          </cell>
        </row>
        <row r="76">
          <cell r="A76" t="str">
            <v>14O100</v>
          </cell>
        </row>
        <row r="77">
          <cell r="A77" t="str">
            <v>14O102</v>
          </cell>
        </row>
        <row r="78">
          <cell r="A78" t="str">
            <v>14O103</v>
          </cell>
        </row>
        <row r="79">
          <cell r="A79" t="str">
            <v>14O104</v>
          </cell>
        </row>
        <row r="80">
          <cell r="A80" t="str">
            <v>14O105</v>
          </cell>
        </row>
        <row r="81">
          <cell r="A81" t="str">
            <v>14O200</v>
          </cell>
        </row>
        <row r="82">
          <cell r="A82" t="str">
            <v>14O202</v>
          </cell>
        </row>
        <row r="83">
          <cell r="A83" t="str">
            <v>14O204</v>
          </cell>
        </row>
        <row r="84">
          <cell r="A84" t="str">
            <v>14O300</v>
          </cell>
        </row>
        <row r="85">
          <cell r="A85" t="str">
            <v>14O302</v>
          </cell>
        </row>
        <row r="86">
          <cell r="A86" t="str">
            <v>14O303</v>
          </cell>
        </row>
        <row r="87">
          <cell r="A87" t="str">
            <v>14O304</v>
          </cell>
        </row>
        <row r="88">
          <cell r="A88" t="str">
            <v>14O305</v>
          </cell>
        </row>
        <row r="89">
          <cell r="A89" t="str">
            <v>14O400</v>
          </cell>
        </row>
        <row r="90">
          <cell r="A90" t="str">
            <v>14O402</v>
          </cell>
        </row>
        <row r="91">
          <cell r="A91" t="str">
            <v>14O404</v>
          </cell>
        </row>
        <row r="92">
          <cell r="A92" t="str">
            <v>14O406</v>
          </cell>
        </row>
        <row r="93">
          <cell r="A93" t="str">
            <v>14O408</v>
          </cell>
        </row>
        <row r="94">
          <cell r="A94" t="str">
            <v>14O500</v>
          </cell>
        </row>
        <row r="95">
          <cell r="A95" t="str">
            <v>14O502</v>
          </cell>
        </row>
        <row r="96">
          <cell r="A96" t="str">
            <v>14O504</v>
          </cell>
        </row>
        <row r="97">
          <cell r="A97" t="str">
            <v>14O506</v>
          </cell>
        </row>
        <row r="98">
          <cell r="A98" t="str">
            <v>14O600</v>
          </cell>
        </row>
        <row r="99">
          <cell r="A99" t="str">
            <v>14O602</v>
          </cell>
        </row>
        <row r="100">
          <cell r="A100" t="str">
            <v>14O604</v>
          </cell>
        </row>
        <row r="101">
          <cell r="A101" t="str">
            <v>14O606</v>
          </cell>
        </row>
        <row r="102">
          <cell r="A102" t="str">
            <v>14O700</v>
          </cell>
        </row>
        <row r="103">
          <cell r="A103" t="str">
            <v>14O702</v>
          </cell>
        </row>
        <row r="104">
          <cell r="A104" t="str">
            <v>14O704</v>
          </cell>
        </row>
        <row r="105">
          <cell r="A105" t="str">
            <v>14Q000</v>
          </cell>
        </row>
        <row r="106">
          <cell r="A106" t="str">
            <v>14Q100</v>
          </cell>
        </row>
        <row r="107">
          <cell r="A107" t="str">
            <v>14Q200</v>
          </cell>
        </row>
        <row r="108">
          <cell r="A108" t="str">
            <v>14Q202</v>
          </cell>
        </row>
        <row r="109">
          <cell r="A109" t="str">
            <v>14Q300</v>
          </cell>
        </row>
        <row r="110">
          <cell r="A110" t="str">
            <v>14Q302</v>
          </cell>
        </row>
        <row r="111">
          <cell r="A111" t="str">
            <v>14Q304</v>
          </cell>
        </row>
        <row r="112">
          <cell r="A112" t="str">
            <v>14Q400</v>
          </cell>
        </row>
        <row r="113">
          <cell r="A113" t="str">
            <v>14Q402</v>
          </cell>
        </row>
        <row r="114">
          <cell r="A114" t="str">
            <v>14Q404</v>
          </cell>
        </row>
        <row r="115">
          <cell r="A115" t="str">
            <v>14S000</v>
          </cell>
        </row>
        <row r="116">
          <cell r="A116" t="str">
            <v>14S100</v>
          </cell>
        </row>
        <row r="117">
          <cell r="A117" t="str">
            <v>14S102</v>
          </cell>
        </row>
        <row r="118">
          <cell r="A118" t="str">
            <v>14S104</v>
          </cell>
        </row>
        <row r="119">
          <cell r="A119" t="str">
            <v>14S106</v>
          </cell>
        </row>
        <row r="120">
          <cell r="A120" t="str">
            <v>14S200</v>
          </cell>
        </row>
        <row r="121">
          <cell r="A121" t="str">
            <v>14S202</v>
          </cell>
        </row>
        <row r="122">
          <cell r="A122" t="str">
            <v>14S204</v>
          </cell>
        </row>
        <row r="123">
          <cell r="A123" t="str">
            <v>14S206</v>
          </cell>
        </row>
        <row r="124">
          <cell r="A124" t="str">
            <v>14S300</v>
          </cell>
        </row>
        <row r="125">
          <cell r="A125" t="str">
            <v>14S302</v>
          </cell>
        </row>
        <row r="126">
          <cell r="A126" t="str">
            <v>14S304</v>
          </cell>
        </row>
        <row r="127">
          <cell r="A127" t="str">
            <v>14S400</v>
          </cell>
        </row>
        <row r="128">
          <cell r="A128" t="str">
            <v>14S401</v>
          </cell>
        </row>
        <row r="129">
          <cell r="A129" t="str">
            <v>14S403</v>
          </cell>
        </row>
        <row r="130">
          <cell r="A130" t="str">
            <v>14S405</v>
          </cell>
        </row>
        <row r="131">
          <cell r="A131" t="str">
            <v>14S407</v>
          </cell>
        </row>
        <row r="132">
          <cell r="A132" t="str">
            <v>14S409</v>
          </cell>
        </row>
        <row r="133">
          <cell r="A133" t="str">
            <v>14U000</v>
          </cell>
        </row>
        <row r="134">
          <cell r="A134" t="str">
            <v>14U100</v>
          </cell>
        </row>
        <row r="135">
          <cell r="A135" t="str">
            <v>14U102</v>
          </cell>
        </row>
        <row r="136">
          <cell r="A136" t="str">
            <v>14U104</v>
          </cell>
        </row>
        <row r="137">
          <cell r="A137" t="str">
            <v>14U200</v>
          </cell>
        </row>
        <row r="138">
          <cell r="A138" t="str">
            <v>14U202</v>
          </cell>
        </row>
        <row r="139">
          <cell r="A139" t="str">
            <v>14U204</v>
          </cell>
        </row>
        <row r="140">
          <cell r="A140" t="str">
            <v>14U300</v>
          </cell>
        </row>
        <row r="141">
          <cell r="A141" t="str">
            <v>14U302</v>
          </cell>
        </row>
        <row r="142">
          <cell r="A142" t="str">
            <v>14U304</v>
          </cell>
        </row>
        <row r="143">
          <cell r="A143" t="str">
            <v>14U400</v>
          </cell>
        </row>
        <row r="144">
          <cell r="A144" t="str">
            <v>14U402</v>
          </cell>
        </row>
        <row r="145">
          <cell r="A145" t="str">
            <v>14U404</v>
          </cell>
        </row>
        <row r="146">
          <cell r="A146" t="str">
            <v>14U406</v>
          </cell>
        </row>
        <row r="147">
          <cell r="A147" t="str">
            <v>14W000</v>
          </cell>
        </row>
        <row r="148">
          <cell r="A148" t="str">
            <v>14W100</v>
          </cell>
        </row>
        <row r="149">
          <cell r="A149" t="str">
            <v>14W102</v>
          </cell>
        </row>
        <row r="150">
          <cell r="A150" t="str">
            <v>14W200</v>
          </cell>
        </row>
        <row r="151">
          <cell r="A151" t="str">
            <v>14W201</v>
          </cell>
        </row>
        <row r="152">
          <cell r="A152" t="str">
            <v>14W203</v>
          </cell>
        </row>
        <row r="153">
          <cell r="A153" t="str">
            <v>14W205</v>
          </cell>
        </row>
        <row r="154">
          <cell r="A154" t="str">
            <v>14W206</v>
          </cell>
        </row>
        <row r="155">
          <cell r="A155" t="str">
            <v>14W207</v>
          </cell>
        </row>
        <row r="156">
          <cell r="A156" t="str">
            <v>14W209</v>
          </cell>
        </row>
        <row r="157">
          <cell r="A157" t="str">
            <v>14W300</v>
          </cell>
        </row>
        <row r="158">
          <cell r="A158" t="str">
            <v>14W400</v>
          </cell>
        </row>
        <row r="159">
          <cell r="A159" t="str">
            <v>14W402</v>
          </cell>
        </row>
        <row r="160">
          <cell r="A160" t="str">
            <v>14W404</v>
          </cell>
        </row>
        <row r="161">
          <cell r="A161" t="str">
            <v>14W500</v>
          </cell>
        </row>
        <row r="162">
          <cell r="A162" t="str">
            <v>14Y000</v>
          </cell>
        </row>
        <row r="163">
          <cell r="A163" t="str">
            <v>JBAA</v>
          </cell>
        </row>
        <row r="164">
          <cell r="A164" t="str">
            <v>JBAB</v>
          </cell>
        </row>
        <row r="165">
          <cell r="A165" t="str">
            <v>JCAG</v>
          </cell>
        </row>
        <row r="166">
          <cell r="A166" t="str">
            <v>JCAH</v>
          </cell>
        </row>
        <row r="167">
          <cell r="A167" t="str">
            <v>JCAJ</v>
          </cell>
        </row>
        <row r="168">
          <cell r="A168" t="str">
            <v>JCAL</v>
          </cell>
        </row>
      </sheetData>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税引後 (2)"/>
      <sheetName val="決算時"/>
      <sheetName val="税引後"/>
      <sheetName val="別表4"/>
    </sheetNames>
    <sheetDataSet>
      <sheetData sheetId="0"/>
      <sheetData sheetId="1"/>
      <sheetData sheetId="2">
        <row r="1">
          <cell r="B1" t="str">
            <v>税引後利益の算出</v>
          </cell>
          <cell r="D1">
            <v>36217.820888541668</v>
          </cell>
        </row>
        <row r="3">
          <cell r="B3" t="str">
            <v>税引前当期利益</v>
          </cell>
          <cell r="C3">
            <v>1</v>
          </cell>
          <cell r="D3">
            <v>56447043462</v>
          </cell>
        </row>
        <row r="4">
          <cell r="B4" t="str">
            <v>法人所得税計上額 (未払法人税等計上前)</v>
          </cell>
          <cell r="C4">
            <v>2</v>
          </cell>
          <cell r="D4">
            <v>19339487630</v>
          </cell>
        </row>
        <row r="5">
          <cell r="B5" t="str">
            <v>差　　　　　引       　( 1-2 )</v>
          </cell>
          <cell r="C5">
            <v>3</v>
          </cell>
          <cell r="D5">
            <v>37107555832</v>
          </cell>
        </row>
        <row r="6">
          <cell r="B6" t="str">
            <v>加　　算　　計　 (未払法人税等加算前)</v>
          </cell>
          <cell r="C6">
            <v>4</v>
          </cell>
          <cell r="D6">
            <v>131297706175</v>
          </cell>
        </row>
        <row r="7">
          <cell r="B7" t="str">
            <v>減　　算　　計</v>
          </cell>
          <cell r="C7">
            <v>5</v>
          </cell>
          <cell r="D7">
            <v>81191145552</v>
          </cell>
        </row>
        <row r="8">
          <cell r="B8" t="str">
            <v>仮　　　　計    　　   ( 3+4-5 )</v>
          </cell>
          <cell r="C8">
            <v>6</v>
          </cell>
          <cell r="D8">
            <v>87214116455</v>
          </cell>
        </row>
        <row r="9">
          <cell r="B9" t="str">
            <v>寄付金の損金不算入額</v>
          </cell>
          <cell r="C9">
            <v>7</v>
          </cell>
          <cell r="D9">
            <v>0</v>
          </cell>
        </row>
        <row r="10">
          <cell r="B10" t="str">
            <v>法人税から控除される所得税額</v>
          </cell>
          <cell r="C10">
            <v>8</v>
          </cell>
          <cell r="D10">
            <v>2963428012</v>
          </cell>
        </row>
        <row r="11">
          <cell r="B11" t="str">
            <v>税額控除の対象とした外国税額</v>
          </cell>
          <cell r="C11">
            <v>9</v>
          </cell>
          <cell r="D11">
            <v>480986701</v>
          </cell>
        </row>
        <row r="12">
          <cell r="B12" t="str">
            <v>課  税  所  得　       ( 6+7+8+9 )</v>
          </cell>
          <cell r="C12">
            <v>10</v>
          </cell>
          <cell r="D12">
            <v>90658531168</v>
          </cell>
        </row>
        <row r="13">
          <cell r="B13" t="str">
            <v>法人税未払金引当額</v>
          </cell>
          <cell r="C13">
            <v>11</v>
          </cell>
          <cell r="D13">
            <v>19517461700</v>
          </cell>
        </row>
        <row r="14">
          <cell r="B14" t="str">
            <v>県民税未払金引当額</v>
          </cell>
          <cell r="C14">
            <v>12</v>
          </cell>
          <cell r="D14">
            <v>1874230400</v>
          </cell>
        </row>
        <row r="15">
          <cell r="B15" t="str">
            <v>市民税未払金引当額</v>
          </cell>
          <cell r="C15">
            <v>13</v>
          </cell>
          <cell r="D15">
            <v>2556121100</v>
          </cell>
        </row>
        <row r="16">
          <cell r="B16" t="str">
            <v>税 引 後 当 期 利 益   ( 3-11-12-13 )</v>
          </cell>
          <cell r="C16">
            <v>14</v>
          </cell>
          <cell r="D16">
            <v>13159742632</v>
          </cell>
        </row>
        <row r="17">
          <cell r="B17" t="str">
            <v>（Ｐ／Ｌ上の未払法人税額）</v>
          </cell>
          <cell r="D17">
            <v>23947813200</v>
          </cell>
        </row>
        <row r="22">
          <cell r="B22" t="str">
            <v>1 課  税  所  得</v>
          </cell>
          <cell r="D22">
            <v>90658531168</v>
          </cell>
        </row>
        <row r="23">
          <cell r="B23" t="str">
            <v>2 法　人　税　額</v>
          </cell>
          <cell r="D23">
            <v>33996949125</v>
          </cell>
        </row>
        <row r="24">
          <cell r="B24" t="str">
            <v xml:space="preserve">  3 特 別 控 除 税 額</v>
          </cell>
          <cell r="D24">
            <v>11913219</v>
          </cell>
        </row>
        <row r="25">
          <cell r="B25" t="str">
            <v>4 差 引 法 人 税 額</v>
          </cell>
          <cell r="D25">
            <v>33985035906</v>
          </cell>
        </row>
        <row r="26">
          <cell r="B26" t="str">
            <v xml:space="preserve">  7 土 地 重 課 税 額</v>
          </cell>
          <cell r="D26">
            <v>5986300</v>
          </cell>
        </row>
        <row r="27">
          <cell r="B27" t="str">
            <v>10法　人　税　額  計</v>
          </cell>
          <cell r="D27">
            <v>33991022206</v>
          </cell>
        </row>
        <row r="28">
          <cell r="B28" t="str">
            <v>　　12控　除　税　額  (所得)</v>
          </cell>
          <cell r="D28">
            <v>2963428012</v>
          </cell>
        </row>
        <row r="29">
          <cell r="B29" t="str">
            <v>　　12控　除　税　額  (外税)</v>
          </cell>
          <cell r="D29">
            <v>419595303</v>
          </cell>
        </row>
        <row r="30">
          <cell r="B30" t="str">
            <v>13差引所得に対する法人税額</v>
          </cell>
          <cell r="D30">
            <v>30607998800</v>
          </cell>
        </row>
        <row r="31">
          <cell r="B31" t="str">
            <v>　　14中間申告納付額</v>
          </cell>
          <cell r="D31">
            <v>11090537100</v>
          </cell>
        </row>
        <row r="32">
          <cell r="B32" t="str">
            <v>15差引確定申告納付額</v>
          </cell>
          <cell r="D32">
            <v>19517461700</v>
          </cell>
        </row>
      </sheetData>
      <sheetData sheetId="3"/>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管理簿"/>
      <sheetName val="記入例"/>
      <sheetName val="リストボックス"/>
    </sheetNames>
    <sheetDataSet>
      <sheetData sheetId="0" refreshError="1"/>
      <sheetData sheetId="1" refreshError="1"/>
      <sheetData sheetId="2" refreshError="1">
        <row r="2">
          <cell r="A2" t="str">
            <v>起票</v>
          </cell>
        </row>
        <row r="3">
          <cell r="A3" t="str">
            <v>対応中</v>
          </cell>
        </row>
        <row r="4">
          <cell r="A4" t="str">
            <v>対応要請</v>
          </cell>
        </row>
        <row r="5">
          <cell r="A5" t="str">
            <v>承認待ち</v>
          </cell>
        </row>
        <row r="6">
          <cell r="A6" t="str">
            <v>完了</v>
          </cell>
        </row>
      </sheetData>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インメニュー画面"/>
      <sheetName val="メニュー画面"/>
      <sheetName val="更新メニュー画面"/>
      <sheetName val="挿入メニュー画面"/>
      <sheetName val="削除メニュー画面"/>
      <sheetName val="ジョインメニュー画面"/>
      <sheetName val="参照パターン画面"/>
      <sheetName val="参照1見積り結果"/>
      <sheetName val="ソート結果"/>
      <sheetName val="ソートワークシート"/>
      <sheetName val="見積り参照1ワークシート"/>
      <sheetName val="参照2条件設定ダイアログ"/>
      <sheetName val="参照2見積り結果"/>
      <sheetName val="見積り参照2ワークシート"/>
      <sheetName val="参照1条件設定ダイアログ"/>
      <sheetName val="ブロック数の算出ワークシート"/>
      <sheetName val="機種テーブル"/>
      <sheetName val="性能データ基礎値"/>
      <sheetName val="見積り更新ワークシート"/>
      <sheetName val="更新1見積り結果"/>
      <sheetName val="更新条件設定ダイアログ"/>
      <sheetName val="挿入見積り結果"/>
      <sheetName val="見積り挿入ワークシート"/>
      <sheetName val="挿入条件設定ダイアログ"/>
      <sheetName val="削除見積り結果"/>
      <sheetName val="見積り削除ワークシート"/>
      <sheetName val="ジョイン見積り結果"/>
      <sheetName val="削除条件設定ダイアログ"/>
      <sheetName val="見積りジョインワークシート"/>
      <sheetName val="ジョイン条件設定ダイアログ"/>
      <sheetName val="処理モジュール"/>
      <sheetName val="注意事項"/>
      <sheetName val="前提条件"/>
      <sheetName val="CPU見積り（システム係数）について"/>
      <sheetName val="ドメイン"/>
      <sheetName val="用語"/>
      <sheetName val="コード"/>
    </sheetNames>
    <sheetDataSet>
      <sheetData sheetId="0"/>
      <sheetData sheetId="1"/>
      <sheetData sheetId="2"/>
      <sheetData sheetId="3"/>
      <sheetData sheetId="4"/>
      <sheetData sheetId="5"/>
      <sheetData sheetId="6"/>
      <sheetData sheetId="7"/>
      <sheetData sheetId="8" refreshError="1">
        <row r="13">
          <cell r="C13">
            <v>0</v>
          </cell>
        </row>
        <row r="17">
          <cell r="C17" t="str">
            <v>無</v>
          </cell>
        </row>
      </sheetData>
      <sheetData sheetId="9" refreshError="1">
        <row r="6">
          <cell r="B6">
            <v>80</v>
          </cell>
        </row>
      </sheetData>
      <sheetData sheetId="10" refreshError="1">
        <row r="5">
          <cell r="B5">
            <v>10000</v>
          </cell>
        </row>
        <row r="6">
          <cell r="B6">
            <v>4</v>
          </cell>
        </row>
        <row r="7">
          <cell r="B7">
            <v>1</v>
          </cell>
        </row>
        <row r="8">
          <cell r="B8">
            <v>1</v>
          </cell>
        </row>
        <row r="9">
          <cell r="B9">
            <v>300</v>
          </cell>
        </row>
        <row r="10">
          <cell r="B10">
            <v>21</v>
          </cell>
        </row>
        <row r="11">
          <cell r="B11">
            <v>1000000</v>
          </cell>
        </row>
      </sheetData>
      <sheetData sheetId="11"/>
      <sheetData sheetId="12"/>
      <sheetData sheetId="13" refreshError="1">
        <row r="4">
          <cell r="B4">
            <v>20000000</v>
          </cell>
        </row>
        <row r="5">
          <cell r="B5">
            <v>20000000</v>
          </cell>
        </row>
        <row r="6">
          <cell r="B6">
            <v>1711</v>
          </cell>
        </row>
        <row r="7">
          <cell r="B7">
            <v>50</v>
          </cell>
        </row>
        <row r="8">
          <cell r="B8">
            <v>1</v>
          </cell>
        </row>
        <row r="9">
          <cell r="B9">
            <v>50</v>
          </cell>
        </row>
      </sheetData>
      <sheetData sheetId="14"/>
      <sheetData sheetId="15"/>
      <sheetData sheetId="16"/>
      <sheetData sheetId="17"/>
      <sheetData sheetId="18"/>
      <sheetData sheetId="19"/>
      <sheetData sheetId="20"/>
      <sheetData sheetId="21"/>
      <sheetData sheetId="22" refreshError="1">
        <row r="4">
          <cell r="B4">
            <v>1000</v>
          </cell>
        </row>
        <row r="5">
          <cell r="B5">
            <v>100</v>
          </cell>
        </row>
        <row r="6">
          <cell r="B6">
            <v>13</v>
          </cell>
        </row>
        <row r="7">
          <cell r="B7">
            <v>3</v>
          </cell>
        </row>
      </sheetData>
      <sheetData sheetId="23"/>
      <sheetData sheetId="24"/>
      <sheetData sheetId="25"/>
      <sheetData sheetId="26"/>
      <sheetData sheetId="27"/>
      <sheetData sheetId="28"/>
      <sheetData sheetId="29"/>
      <sheetData sheetId="30" refreshError="1"/>
      <sheetData sheetId="31"/>
      <sheetData sheetId="32"/>
      <sheetData sheetId="33"/>
      <sheetData sheetId="34"/>
      <sheetData sheetId="35"/>
      <sheetData sheetId="36"/>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主計2次"/>
      <sheetName val="AB 主計2次 機械伝"/>
      <sheetName val="AC 主計2次 物件費・本支店"/>
      <sheetName val="AD 主計3次"/>
      <sheetName val="AE 主計ﾌﾞﾙｰ伝"/>
      <sheetName val="H 総務"/>
      <sheetName val="AM 戻入"/>
    </sheetNames>
    <sheetDataSet>
      <sheetData sheetId="0" refreshError="1">
        <row r="3">
          <cell r="N3">
            <v>40633</v>
          </cell>
        </row>
        <row r="4">
          <cell r="N4" t="str">
            <v>Z:\決算\SUMMIT入力\10年度\</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明細）外注費実績"/>
      <sheetName val="集計シート"/>
      <sheetName val="確認対象一覧"/>
      <sheetName val="（回報ﾃﾞｰﾀ）既存＋新規(予算明細あり)"/>
      <sheetName val="新規予算明細"/>
      <sheetName val="【参考】（回報ﾃﾞｰﾀ）新規"/>
      <sheetName val="【参考】既存（回報金額変更）"/>
      <sheetName val="集計"/>
      <sheetName val="【参考】予算CD一覧"/>
      <sheetName val="【参考】案件CD・名称&amp;支払先＆TCD"/>
    </sheetNames>
    <sheetDataSet>
      <sheetData sheetId="0"/>
      <sheetData sheetId="1"/>
      <sheetData sheetId="2"/>
      <sheetData sheetId="3"/>
      <sheetData sheetId="4"/>
      <sheetData sheetId="5"/>
      <sheetData sheetId="6"/>
      <sheetData sheetId="7"/>
      <sheetData sheetId="8"/>
      <sheetData sheetId="9">
        <row r="2">
          <cell r="A2" t="str">
            <v>16ZZ0001</v>
          </cell>
        </row>
        <row r="3">
          <cell r="A3" t="str">
            <v>16ZZ0002</v>
          </cell>
        </row>
        <row r="4">
          <cell r="A4" t="str">
            <v>16ZZ0003</v>
          </cell>
        </row>
        <row r="5">
          <cell r="A5" t="str">
            <v>16ZZ0006</v>
          </cell>
        </row>
        <row r="6">
          <cell r="A6" t="str">
            <v>16ZZ0007</v>
          </cell>
        </row>
        <row r="7">
          <cell r="A7" t="str">
            <v>16ZZ0010</v>
          </cell>
        </row>
        <row r="8">
          <cell r="A8" t="str">
            <v>16ZZ0012</v>
          </cell>
        </row>
        <row r="9">
          <cell r="A9" t="str">
            <v>16ZZ0014</v>
          </cell>
        </row>
        <row r="10">
          <cell r="A10" t="str">
            <v>16ZZ0015</v>
          </cell>
        </row>
        <row r="11">
          <cell r="A11" t="str">
            <v>16ZZ0017</v>
          </cell>
        </row>
        <row r="12">
          <cell r="A12" t="str">
            <v>16ZZ0018</v>
          </cell>
        </row>
        <row r="13">
          <cell r="A13" t="str">
            <v>16ZZ0019</v>
          </cell>
        </row>
        <row r="14">
          <cell r="A14" t="str">
            <v>16ZZ0020</v>
          </cell>
        </row>
        <row r="15">
          <cell r="A15" t="str">
            <v>16ZZ0023</v>
          </cell>
        </row>
        <row r="16">
          <cell r="A16" t="str">
            <v>16ZZ0024</v>
          </cell>
        </row>
        <row r="17">
          <cell r="A17" t="str">
            <v>16ZZ0025</v>
          </cell>
        </row>
        <row r="18">
          <cell r="A18" t="str">
            <v>16ZZ0026</v>
          </cell>
        </row>
        <row r="19">
          <cell r="A19" t="str">
            <v>16ZZ0027</v>
          </cell>
        </row>
        <row r="20">
          <cell r="A20" t="str">
            <v>16ZZ0029</v>
          </cell>
        </row>
        <row r="21">
          <cell r="A21" t="str">
            <v>16ZZ0030</v>
          </cell>
        </row>
        <row r="22">
          <cell r="A22" t="str">
            <v>16ZZ0035</v>
          </cell>
        </row>
        <row r="23">
          <cell r="A23" t="str">
            <v>16ZZ0038</v>
          </cell>
        </row>
        <row r="24">
          <cell r="A24" t="str">
            <v>16ZZ0039</v>
          </cell>
        </row>
        <row r="25">
          <cell r="A25" t="str">
            <v>16ZZ0043</v>
          </cell>
        </row>
        <row r="26">
          <cell r="A26" t="str">
            <v>16ZZ0044</v>
          </cell>
        </row>
        <row r="27">
          <cell r="A27" t="str">
            <v>16ZZ0045</v>
          </cell>
        </row>
        <row r="28">
          <cell r="A28" t="str">
            <v>16ZZ0046</v>
          </cell>
        </row>
        <row r="29">
          <cell r="A29" t="str">
            <v>16ZZ0047</v>
          </cell>
        </row>
        <row r="30">
          <cell r="A30" t="str">
            <v>16ZZ0048</v>
          </cell>
        </row>
        <row r="31">
          <cell r="A31" t="str">
            <v>16ZZ0052</v>
          </cell>
        </row>
        <row r="32">
          <cell r="A32" t="str">
            <v>16ZZ0055</v>
          </cell>
        </row>
        <row r="33">
          <cell r="A33" t="str">
            <v>16ZZ0056</v>
          </cell>
        </row>
        <row r="34">
          <cell r="A34" t="str">
            <v>16ZZ0057</v>
          </cell>
        </row>
        <row r="35">
          <cell r="A35" t="str">
            <v>16ZZ0058</v>
          </cell>
        </row>
        <row r="36">
          <cell r="A36" t="str">
            <v>16ZZ0059</v>
          </cell>
        </row>
        <row r="37">
          <cell r="A37" t="str">
            <v>16ZZ0061</v>
          </cell>
        </row>
        <row r="38">
          <cell r="A38" t="str">
            <v>16ZZ0063</v>
          </cell>
        </row>
        <row r="39">
          <cell r="A39" t="str">
            <v>16ZZ0064</v>
          </cell>
        </row>
        <row r="40">
          <cell r="A40" t="str">
            <v>16ZZ0065</v>
          </cell>
        </row>
        <row r="41">
          <cell r="A41" t="str">
            <v>16ZZ0066</v>
          </cell>
        </row>
        <row r="42">
          <cell r="A42" t="str">
            <v>16ZZ0068</v>
          </cell>
        </row>
        <row r="43">
          <cell r="A43" t="str">
            <v>16ZZ0069</v>
          </cell>
        </row>
        <row r="44">
          <cell r="A44" t="str">
            <v>16ZZ0070</v>
          </cell>
        </row>
        <row r="45">
          <cell r="A45" t="str">
            <v>16ZZ0071</v>
          </cell>
        </row>
        <row r="46">
          <cell r="A46" t="str">
            <v>16ZZ0072</v>
          </cell>
        </row>
        <row r="47">
          <cell r="A47" t="str">
            <v>16ZZ0073</v>
          </cell>
        </row>
        <row r="48">
          <cell r="A48" t="str">
            <v>16ZZ0076</v>
          </cell>
        </row>
        <row r="49">
          <cell r="A49" t="str">
            <v>16ZZ0081</v>
          </cell>
        </row>
        <row r="50">
          <cell r="A50" t="str">
            <v>16ZZ0083</v>
          </cell>
        </row>
        <row r="51">
          <cell r="A51" t="str">
            <v>16ZZ0084</v>
          </cell>
        </row>
        <row r="52">
          <cell r="A52" t="str">
            <v>16ZZ0087</v>
          </cell>
        </row>
        <row r="53">
          <cell r="A53" t="str">
            <v>16ZZ0094</v>
          </cell>
        </row>
        <row r="54">
          <cell r="A54" t="str">
            <v>16ZZ0100</v>
          </cell>
        </row>
        <row r="55">
          <cell r="A55" t="str">
            <v>16ZZ0105</v>
          </cell>
        </row>
        <row r="56">
          <cell r="A56" t="str">
            <v>16ZZ0106</v>
          </cell>
        </row>
        <row r="57">
          <cell r="A57" t="str">
            <v>16ZZ0107</v>
          </cell>
        </row>
        <row r="58">
          <cell r="A58" t="str">
            <v>16ZZ0108</v>
          </cell>
        </row>
        <row r="59">
          <cell r="A59" t="str">
            <v>16ZZ0110</v>
          </cell>
        </row>
        <row r="60">
          <cell r="A60" t="str">
            <v>16ZZ0111</v>
          </cell>
        </row>
        <row r="61">
          <cell r="A61" t="str">
            <v>16ZZ0112</v>
          </cell>
        </row>
        <row r="62">
          <cell r="A62" t="str">
            <v>16ZZ0115</v>
          </cell>
        </row>
        <row r="63">
          <cell r="A63" t="str">
            <v>16ZZ0116</v>
          </cell>
        </row>
        <row r="64">
          <cell r="A64" t="str">
            <v>16ZZ0117</v>
          </cell>
        </row>
        <row r="65">
          <cell r="A65" t="str">
            <v>16ZZ0118</v>
          </cell>
        </row>
        <row r="66">
          <cell r="A66" t="str">
            <v>16ZZ0121</v>
          </cell>
        </row>
        <row r="67">
          <cell r="A67" t="str">
            <v>16ZZ0122</v>
          </cell>
        </row>
        <row r="68">
          <cell r="A68" t="str">
            <v>16ZZ0124</v>
          </cell>
        </row>
        <row r="69">
          <cell r="A69" t="str">
            <v>16ZZ0127</v>
          </cell>
        </row>
        <row r="70">
          <cell r="A70" t="str">
            <v>16ZZ0133</v>
          </cell>
        </row>
        <row r="71">
          <cell r="A71" t="str">
            <v>16ZZ0137</v>
          </cell>
        </row>
        <row r="72">
          <cell r="A72" t="str">
            <v>16ZZ0138</v>
          </cell>
        </row>
        <row r="73">
          <cell r="A73" t="str">
            <v>16ZZ0143</v>
          </cell>
        </row>
        <row r="74">
          <cell r="A74" t="str">
            <v>16ZZ0144</v>
          </cell>
        </row>
        <row r="75">
          <cell r="A75" t="str">
            <v>16ZZ0145</v>
          </cell>
        </row>
        <row r="76">
          <cell r="A76" t="str">
            <v>16ZZ0146</v>
          </cell>
        </row>
        <row r="77">
          <cell r="A77" t="str">
            <v>16ZZ0148</v>
          </cell>
        </row>
        <row r="78">
          <cell r="A78" t="str">
            <v>16ZZ0149</v>
          </cell>
        </row>
        <row r="79">
          <cell r="A79" t="str">
            <v>16ZZ0150</v>
          </cell>
        </row>
        <row r="80">
          <cell r="A80" t="str">
            <v>16ZZ0153</v>
          </cell>
        </row>
        <row r="81">
          <cell r="A81" t="str">
            <v>16ZZ0154</v>
          </cell>
        </row>
        <row r="82">
          <cell r="A82" t="str">
            <v>16ZZ0158</v>
          </cell>
        </row>
        <row r="83">
          <cell r="A83" t="str">
            <v>16ZZ0159</v>
          </cell>
        </row>
        <row r="84">
          <cell r="A84" t="str">
            <v>16ZZ0161</v>
          </cell>
        </row>
        <row r="85">
          <cell r="A85" t="str">
            <v>16ZZ0163</v>
          </cell>
        </row>
        <row r="86">
          <cell r="A86" t="str">
            <v>16ZZ0164</v>
          </cell>
        </row>
        <row r="87">
          <cell r="A87" t="str">
            <v>16ZZ0166</v>
          </cell>
        </row>
        <row r="88">
          <cell r="A88" t="str">
            <v>16ZZ0167</v>
          </cell>
        </row>
        <row r="89">
          <cell r="A89" t="str">
            <v>16ZZ0168</v>
          </cell>
        </row>
        <row r="90">
          <cell r="A90" t="str">
            <v>16ZZ0169</v>
          </cell>
        </row>
        <row r="91">
          <cell r="A91" t="str">
            <v>16ZZ0170</v>
          </cell>
        </row>
        <row r="92">
          <cell r="A92" t="str">
            <v>16ZZ0171</v>
          </cell>
        </row>
        <row r="93">
          <cell r="A93" t="str">
            <v>16ZZ0172</v>
          </cell>
        </row>
        <row r="94">
          <cell r="A94" t="str">
            <v>16ZZ0173</v>
          </cell>
        </row>
        <row r="95">
          <cell r="A95" t="str">
            <v>16ZZ0176</v>
          </cell>
        </row>
        <row r="96">
          <cell r="A96" t="str">
            <v>16ZZ0179</v>
          </cell>
        </row>
        <row r="97">
          <cell r="A97" t="str">
            <v>16ZZ0183</v>
          </cell>
        </row>
        <row r="98">
          <cell r="A98" t="str">
            <v>16ZZ0184</v>
          </cell>
        </row>
        <row r="99">
          <cell r="A99" t="str">
            <v>16ZZ0186</v>
          </cell>
        </row>
        <row r="100">
          <cell r="A100" t="str">
            <v>16ZZ0187</v>
          </cell>
        </row>
        <row r="101">
          <cell r="A101" t="str">
            <v>16ZZ0189</v>
          </cell>
        </row>
        <row r="102">
          <cell r="A102" t="str">
            <v>16ZZ0190</v>
          </cell>
        </row>
        <row r="103">
          <cell r="A103" t="str">
            <v>16ZZ0191</v>
          </cell>
        </row>
        <row r="104">
          <cell r="A104" t="str">
            <v>16ZZ0197</v>
          </cell>
        </row>
        <row r="105">
          <cell r="A105" t="str">
            <v>16ZZ0199</v>
          </cell>
        </row>
        <row r="106">
          <cell r="A106" t="str">
            <v>16ZZ0200</v>
          </cell>
        </row>
        <row r="107">
          <cell r="A107" t="str">
            <v>16ZZ0203</v>
          </cell>
        </row>
        <row r="108">
          <cell r="A108" t="str">
            <v>16ZZ0205</v>
          </cell>
        </row>
        <row r="109">
          <cell r="A109" t="str">
            <v>16ZZ0206</v>
          </cell>
        </row>
        <row r="110">
          <cell r="A110" t="str">
            <v>16ZZ0208</v>
          </cell>
        </row>
        <row r="111">
          <cell r="A111" t="str">
            <v>16ZZ0210</v>
          </cell>
        </row>
        <row r="112">
          <cell r="A112" t="str">
            <v>16ZZ0213</v>
          </cell>
        </row>
        <row r="113">
          <cell r="A113" t="str">
            <v>16ZZ0214</v>
          </cell>
        </row>
        <row r="114">
          <cell r="A114" t="str">
            <v>16ZZ0216</v>
          </cell>
        </row>
        <row r="115">
          <cell r="A115" t="str">
            <v>16ZZ0217</v>
          </cell>
        </row>
        <row r="116">
          <cell r="A116" t="str">
            <v>16ZZ0218</v>
          </cell>
        </row>
        <row r="117">
          <cell r="A117" t="str">
            <v>16ZZ0219</v>
          </cell>
        </row>
        <row r="118">
          <cell r="A118" t="str">
            <v>16ZZ0220</v>
          </cell>
        </row>
        <row r="119">
          <cell r="A119" t="str">
            <v>16ZZ0221</v>
          </cell>
        </row>
        <row r="120">
          <cell r="A120" t="str">
            <v>16ZZ0222</v>
          </cell>
        </row>
        <row r="121">
          <cell r="A121" t="str">
            <v>16ZZ0224</v>
          </cell>
        </row>
        <row r="122">
          <cell r="A122" t="str">
            <v>16ZZ0225</v>
          </cell>
        </row>
        <row r="123">
          <cell r="A123" t="str">
            <v>16ZZ0229</v>
          </cell>
        </row>
        <row r="124">
          <cell r="A124" t="str">
            <v>16ZZ0231</v>
          </cell>
        </row>
        <row r="125">
          <cell r="A125" t="str">
            <v>16ZZ0232</v>
          </cell>
        </row>
        <row r="126">
          <cell r="A126" t="str">
            <v>16ZZ0233</v>
          </cell>
        </row>
        <row r="127">
          <cell r="A127" t="str">
            <v>16ZZ0235</v>
          </cell>
        </row>
        <row r="128">
          <cell r="A128" t="str">
            <v>16ZZ0236</v>
          </cell>
        </row>
        <row r="129">
          <cell r="A129" t="str">
            <v>16ZZ0239</v>
          </cell>
        </row>
        <row r="130">
          <cell r="A130" t="str">
            <v>16ZZ0242</v>
          </cell>
        </row>
        <row r="131">
          <cell r="A131" t="str">
            <v>16ZZ0246</v>
          </cell>
        </row>
        <row r="132">
          <cell r="A132" t="str">
            <v>16ZZ0249</v>
          </cell>
        </row>
        <row r="133">
          <cell r="A133" t="str">
            <v>16ZZ0251</v>
          </cell>
        </row>
        <row r="134">
          <cell r="A134" t="str">
            <v>16ZZ0252</v>
          </cell>
        </row>
        <row r="135">
          <cell r="A135" t="str">
            <v>16ZZ0260</v>
          </cell>
        </row>
        <row r="136">
          <cell r="A136" t="str">
            <v>16ZZ0263</v>
          </cell>
        </row>
        <row r="137">
          <cell r="A137" t="str">
            <v>16ZZ0267</v>
          </cell>
        </row>
        <row r="138">
          <cell r="A138" t="str">
            <v>16ZZ0269</v>
          </cell>
        </row>
        <row r="139">
          <cell r="A139" t="str">
            <v>16ZZ0272</v>
          </cell>
        </row>
        <row r="140">
          <cell r="A140" t="str">
            <v>16ZZ0276</v>
          </cell>
        </row>
        <row r="141">
          <cell r="A141" t="str">
            <v>16ZZ0278</v>
          </cell>
        </row>
        <row r="142">
          <cell r="A142" t="str">
            <v>16ZZ0286</v>
          </cell>
        </row>
        <row r="143">
          <cell r="A143" t="str">
            <v>16ZZ0287</v>
          </cell>
        </row>
        <row r="144">
          <cell r="A144" t="str">
            <v>16ZZ0293</v>
          </cell>
        </row>
        <row r="145">
          <cell r="A145" t="str">
            <v>16ZZ0295</v>
          </cell>
        </row>
        <row r="146">
          <cell r="A146" t="str">
            <v>16ZZ0297</v>
          </cell>
        </row>
        <row r="147">
          <cell r="A147" t="str">
            <v>16ZZ0301</v>
          </cell>
        </row>
        <row r="148">
          <cell r="A148" t="str">
            <v>16ZZ0302</v>
          </cell>
        </row>
        <row r="149">
          <cell r="A149" t="str">
            <v>16ZZ0340</v>
          </cell>
        </row>
        <row r="150">
          <cell r="A150" t="str">
            <v>16ZZ0341</v>
          </cell>
        </row>
        <row r="151">
          <cell r="A151" t="str">
            <v>16ZZ0342</v>
          </cell>
        </row>
        <row r="152">
          <cell r="A152" t="str">
            <v>16ZZ0343</v>
          </cell>
        </row>
        <row r="153">
          <cell r="A153" t="str">
            <v>16ZZ0344</v>
          </cell>
        </row>
        <row r="154">
          <cell r="A154" t="str">
            <v>16ZZ0347</v>
          </cell>
        </row>
        <row r="155">
          <cell r="A155" t="str">
            <v>16ZZ0348</v>
          </cell>
        </row>
        <row r="156">
          <cell r="A156" t="str">
            <v>16ZZ0349</v>
          </cell>
        </row>
        <row r="157">
          <cell r="A157" t="str">
            <v>16ZZ0350</v>
          </cell>
        </row>
        <row r="158">
          <cell r="A158" t="str">
            <v>16ZZ0351</v>
          </cell>
        </row>
        <row r="159">
          <cell r="A159" t="str">
            <v>16ZZ0352</v>
          </cell>
        </row>
        <row r="160">
          <cell r="A160" t="str">
            <v>16ZZ0353</v>
          </cell>
        </row>
        <row r="161">
          <cell r="A161" t="str">
            <v>16ZZ0355</v>
          </cell>
        </row>
        <row r="162">
          <cell r="A162" t="str">
            <v>16ZZ0356</v>
          </cell>
        </row>
        <row r="163">
          <cell r="A163" t="str">
            <v>16ZZ0357</v>
          </cell>
        </row>
        <row r="164">
          <cell r="A164" t="str">
            <v>16ZZ0358</v>
          </cell>
        </row>
        <row r="165">
          <cell r="A165" t="str">
            <v>16ZZ0359</v>
          </cell>
        </row>
        <row r="166">
          <cell r="A166" t="str">
            <v>16ZZ0360</v>
          </cell>
        </row>
        <row r="167">
          <cell r="A167" t="str">
            <v>16ZZ0361</v>
          </cell>
        </row>
        <row r="168">
          <cell r="A168" t="str">
            <v>16ZZ0362</v>
          </cell>
        </row>
        <row r="169">
          <cell r="A169" t="str">
            <v>16ZZ0363</v>
          </cell>
        </row>
        <row r="170">
          <cell r="A170" t="str">
            <v>16ZZ0364</v>
          </cell>
        </row>
        <row r="171">
          <cell r="A171" t="str">
            <v>16ZZ0365</v>
          </cell>
        </row>
        <row r="172">
          <cell r="A172" t="str">
            <v>16ZZ0366</v>
          </cell>
        </row>
        <row r="173">
          <cell r="A173" t="str">
            <v>16ZZ0367</v>
          </cell>
        </row>
        <row r="174">
          <cell r="A174" t="str">
            <v>16ZZ0368</v>
          </cell>
        </row>
        <row r="175">
          <cell r="A175" t="str">
            <v>16ZZ0369</v>
          </cell>
        </row>
        <row r="176">
          <cell r="A176" t="str">
            <v>16ZZ0370</v>
          </cell>
        </row>
        <row r="177">
          <cell r="A177" t="str">
            <v>16ZZ0371</v>
          </cell>
        </row>
        <row r="178">
          <cell r="A178" t="str">
            <v>16ZZ0374</v>
          </cell>
        </row>
        <row r="179">
          <cell r="A179" t="str">
            <v>16ZZ0375</v>
          </cell>
        </row>
        <row r="180">
          <cell r="A180" t="str">
            <v>16ZZ0376</v>
          </cell>
        </row>
        <row r="181">
          <cell r="A181" t="str">
            <v>16ZZ0378</v>
          </cell>
        </row>
        <row r="182">
          <cell r="A182" t="str">
            <v>16ZZ0379</v>
          </cell>
        </row>
        <row r="183">
          <cell r="A183" t="str">
            <v>16ZZ0380</v>
          </cell>
        </row>
        <row r="184">
          <cell r="A184" t="str">
            <v>16ZZ0381</v>
          </cell>
        </row>
        <row r="185">
          <cell r="A185" t="str">
            <v>16ZZ0382</v>
          </cell>
        </row>
        <row r="186">
          <cell r="A186" t="str">
            <v>16ZZ0383</v>
          </cell>
        </row>
        <row r="187">
          <cell r="A187" t="str">
            <v>16ZZ0384</v>
          </cell>
        </row>
        <row r="188">
          <cell r="A188" t="str">
            <v>16ZZ0385</v>
          </cell>
        </row>
        <row r="189">
          <cell r="A189" t="str">
            <v>16ZZ0386</v>
          </cell>
        </row>
        <row r="190">
          <cell r="A190" t="str">
            <v>16ZZ0387</v>
          </cell>
        </row>
        <row r="191">
          <cell r="A191" t="str">
            <v>16ZZ0388</v>
          </cell>
        </row>
        <row r="192">
          <cell r="A192" t="str">
            <v>16ZZ0391</v>
          </cell>
        </row>
        <row r="193">
          <cell r="A193" t="str">
            <v>16ZZ0392</v>
          </cell>
        </row>
        <row r="194">
          <cell r="A194" t="str">
            <v>16ZZ0394</v>
          </cell>
        </row>
        <row r="195">
          <cell r="A195" t="str">
            <v>16ZZ0395</v>
          </cell>
        </row>
        <row r="196">
          <cell r="A196" t="str">
            <v>16ZZ0396</v>
          </cell>
        </row>
        <row r="197">
          <cell r="A197" t="str">
            <v>16ZZ0397</v>
          </cell>
        </row>
        <row r="198">
          <cell r="A198" t="str">
            <v>16ZZ0398</v>
          </cell>
        </row>
        <row r="199">
          <cell r="A199" t="str">
            <v>16ZZ0399</v>
          </cell>
        </row>
        <row r="200">
          <cell r="A200" t="str">
            <v>16ZZ0400</v>
          </cell>
        </row>
        <row r="201">
          <cell r="A201" t="str">
            <v>16ZZ0401</v>
          </cell>
        </row>
        <row r="202">
          <cell r="A202" t="str">
            <v>16ZZ0402</v>
          </cell>
        </row>
        <row r="203">
          <cell r="A203" t="str">
            <v>16ZZ0404</v>
          </cell>
        </row>
        <row r="204">
          <cell r="A204" t="str">
            <v>16ZZ0405</v>
          </cell>
        </row>
        <row r="205">
          <cell r="A205" t="str">
            <v>16ZZ0406</v>
          </cell>
        </row>
        <row r="206">
          <cell r="A206" t="str">
            <v>16ZZ0407</v>
          </cell>
        </row>
        <row r="207">
          <cell r="A207" t="str">
            <v>16ZZ0408</v>
          </cell>
        </row>
        <row r="208">
          <cell r="A208" t="str">
            <v>16ZZ0409</v>
          </cell>
        </row>
        <row r="209">
          <cell r="A209" t="str">
            <v>16ZZ0410</v>
          </cell>
        </row>
        <row r="210">
          <cell r="A210" t="str">
            <v>16ZZ0411</v>
          </cell>
        </row>
        <row r="211">
          <cell r="A211" t="str">
            <v>16ZZ0412</v>
          </cell>
        </row>
        <row r="212">
          <cell r="A212" t="str">
            <v>16ZZ0413</v>
          </cell>
        </row>
        <row r="213">
          <cell r="A213" t="str">
            <v>16ZZ0415</v>
          </cell>
        </row>
        <row r="214">
          <cell r="A214" t="str">
            <v>16ZZ0417</v>
          </cell>
        </row>
        <row r="215">
          <cell r="A215" t="str">
            <v>16ZZ0418</v>
          </cell>
        </row>
        <row r="216">
          <cell r="A216" t="str">
            <v>16ZZ0419</v>
          </cell>
        </row>
        <row r="217">
          <cell r="A217" t="str">
            <v>16ZZ0420</v>
          </cell>
        </row>
        <row r="218">
          <cell r="A218" t="str">
            <v>16ZZ0421</v>
          </cell>
        </row>
        <row r="219">
          <cell r="A219" t="str">
            <v>16ZZ0422</v>
          </cell>
        </row>
        <row r="220">
          <cell r="A220" t="str">
            <v>16ZZ0425</v>
          </cell>
        </row>
        <row r="221">
          <cell r="A221" t="str">
            <v>16ZZ0426</v>
          </cell>
        </row>
        <row r="222">
          <cell r="A222" t="str">
            <v>16ZZ0428</v>
          </cell>
        </row>
        <row r="223">
          <cell r="A223" t="str">
            <v>16ZZ0429</v>
          </cell>
        </row>
        <row r="224">
          <cell r="A224" t="str">
            <v>16ZZ0430</v>
          </cell>
        </row>
        <row r="225">
          <cell r="A225" t="str">
            <v>16ZZ0431</v>
          </cell>
        </row>
        <row r="226">
          <cell r="A226" t="str">
            <v>16ZZ0433</v>
          </cell>
        </row>
        <row r="227">
          <cell r="A227" t="str">
            <v>16ZZ0434</v>
          </cell>
        </row>
        <row r="228">
          <cell r="A228" t="str">
            <v>16ZZ0436</v>
          </cell>
        </row>
        <row r="229">
          <cell r="A229" t="str">
            <v>16ZZ0437</v>
          </cell>
        </row>
        <row r="230">
          <cell r="A230" t="str">
            <v>16ZZ0438</v>
          </cell>
        </row>
        <row r="231">
          <cell r="A231" t="str">
            <v>16ZZ0439</v>
          </cell>
        </row>
        <row r="232">
          <cell r="A232" t="str">
            <v>16ZZ0440</v>
          </cell>
        </row>
        <row r="233">
          <cell r="A233" t="str">
            <v>16ZZ0441</v>
          </cell>
        </row>
        <row r="234">
          <cell r="A234" t="str">
            <v>16ZZ0443</v>
          </cell>
        </row>
        <row r="235">
          <cell r="A235" t="str">
            <v>16ZZ0444</v>
          </cell>
        </row>
        <row r="236">
          <cell r="A236" t="str">
            <v>16ZZ0445</v>
          </cell>
        </row>
        <row r="237">
          <cell r="A237" t="str">
            <v>16ZZ0446</v>
          </cell>
        </row>
        <row r="238">
          <cell r="A238" t="str">
            <v>16ZZ0447</v>
          </cell>
        </row>
        <row r="239">
          <cell r="A239" t="str">
            <v>16ZZ0449</v>
          </cell>
        </row>
        <row r="240">
          <cell r="A240" t="str">
            <v>16ZZ0450</v>
          </cell>
        </row>
        <row r="241">
          <cell r="A241" t="str">
            <v>16ZZ0451</v>
          </cell>
        </row>
        <row r="242">
          <cell r="A242" t="str">
            <v>16ZZ0455</v>
          </cell>
        </row>
        <row r="243">
          <cell r="A243" t="str">
            <v>16ZZ0456</v>
          </cell>
        </row>
        <row r="244">
          <cell r="A244" t="str">
            <v>16ZZ0457</v>
          </cell>
        </row>
        <row r="245">
          <cell r="A245" t="str">
            <v>16ZZ0458</v>
          </cell>
        </row>
        <row r="246">
          <cell r="A246" t="str">
            <v>16ZZ0461</v>
          </cell>
        </row>
        <row r="247">
          <cell r="A247" t="str">
            <v>16ZZ0462</v>
          </cell>
        </row>
        <row r="248">
          <cell r="A248" t="str">
            <v>16ZZ0463</v>
          </cell>
        </row>
        <row r="249">
          <cell r="A249" t="str">
            <v>16ZZ0464</v>
          </cell>
        </row>
        <row r="250">
          <cell r="A250" t="str">
            <v>16ZZ0465</v>
          </cell>
        </row>
        <row r="251">
          <cell r="A251" t="str">
            <v>16ZZ0467</v>
          </cell>
        </row>
        <row r="252">
          <cell r="A252" t="str">
            <v>16ZZ0469</v>
          </cell>
        </row>
        <row r="253">
          <cell r="A253" t="str">
            <v>16ZZ0470</v>
          </cell>
        </row>
        <row r="254">
          <cell r="A254" t="str">
            <v>16ZZ0471</v>
          </cell>
        </row>
        <row r="255">
          <cell r="A255" t="str">
            <v>16ZZ0472</v>
          </cell>
        </row>
        <row r="256">
          <cell r="A256" t="str">
            <v>16ZZ0474</v>
          </cell>
        </row>
        <row r="257">
          <cell r="A257" t="str">
            <v>16ZZ0476</v>
          </cell>
        </row>
        <row r="258">
          <cell r="A258" t="str">
            <v>16ZZ0477</v>
          </cell>
        </row>
        <row r="259">
          <cell r="A259" t="str">
            <v>16ZZ0478</v>
          </cell>
        </row>
        <row r="260">
          <cell r="A260" t="str">
            <v>16ZZ0479</v>
          </cell>
        </row>
        <row r="261">
          <cell r="A261" t="str">
            <v>16ZZ0482</v>
          </cell>
        </row>
        <row r="262">
          <cell r="A262" t="str">
            <v>16ZZ0483</v>
          </cell>
        </row>
        <row r="263">
          <cell r="A263" t="str">
            <v>16ZZ0484</v>
          </cell>
        </row>
        <row r="264">
          <cell r="A264" t="str">
            <v>16ZZ0485</v>
          </cell>
        </row>
        <row r="265">
          <cell r="A265" t="str">
            <v>16ZZ0487</v>
          </cell>
        </row>
        <row r="266">
          <cell r="A266" t="str">
            <v>16ZZ0488</v>
          </cell>
        </row>
        <row r="267">
          <cell r="A267" t="str">
            <v>16ZZ0489</v>
          </cell>
        </row>
        <row r="268">
          <cell r="A268" t="str">
            <v>16ZZ0490</v>
          </cell>
        </row>
        <row r="269">
          <cell r="A269" t="str">
            <v>16ZZ0491</v>
          </cell>
        </row>
        <row r="270">
          <cell r="A270" t="str">
            <v>16ZZ0492</v>
          </cell>
        </row>
        <row r="271">
          <cell r="A271" t="str">
            <v>16ZZ0493</v>
          </cell>
        </row>
        <row r="272">
          <cell r="A272" t="str">
            <v>16ZZ0494</v>
          </cell>
        </row>
        <row r="273">
          <cell r="A273" t="str">
            <v>16ZZ0499</v>
          </cell>
        </row>
        <row r="274">
          <cell r="A274" t="str">
            <v>16ZZ0500</v>
          </cell>
        </row>
        <row r="275">
          <cell r="A275" t="str">
            <v>16ZZ0501</v>
          </cell>
        </row>
        <row r="276">
          <cell r="A276" t="str">
            <v>16ZZ0503</v>
          </cell>
        </row>
        <row r="277">
          <cell r="A277" t="str">
            <v>16ZZ0507</v>
          </cell>
        </row>
        <row r="278">
          <cell r="A278" t="str">
            <v>16ZZ0509</v>
          </cell>
        </row>
        <row r="279">
          <cell r="A279" t="str">
            <v>16ZZ0510</v>
          </cell>
        </row>
        <row r="280">
          <cell r="A280" t="str">
            <v>16ZZ0511</v>
          </cell>
        </row>
        <row r="281">
          <cell r="A281" t="str">
            <v>16ZZ0512</v>
          </cell>
        </row>
        <row r="282">
          <cell r="A282" t="str">
            <v>16ZZ0513</v>
          </cell>
        </row>
        <row r="283">
          <cell r="A283" t="str">
            <v>16ZZ0515</v>
          </cell>
        </row>
        <row r="284">
          <cell r="A284" t="str">
            <v>16ZZ0517</v>
          </cell>
        </row>
        <row r="285">
          <cell r="A285" t="str">
            <v>16ZZ0518</v>
          </cell>
        </row>
        <row r="286">
          <cell r="A286" t="str">
            <v>16ZZ0519</v>
          </cell>
        </row>
        <row r="287">
          <cell r="A287" t="str">
            <v>16ZZ0522</v>
          </cell>
        </row>
        <row r="288">
          <cell r="A288" t="str">
            <v>16ZZ0523</v>
          </cell>
        </row>
        <row r="289">
          <cell r="A289" t="str">
            <v>16ZZ0527</v>
          </cell>
        </row>
        <row r="290">
          <cell r="A290" t="str">
            <v>16ZZ0528</v>
          </cell>
        </row>
        <row r="291">
          <cell r="A291" t="str">
            <v>16ZZ0533</v>
          </cell>
        </row>
        <row r="292">
          <cell r="A292" t="str">
            <v>16ZZ0535</v>
          </cell>
        </row>
        <row r="293">
          <cell r="A293" t="str">
            <v>16ZZ0536</v>
          </cell>
        </row>
        <row r="294">
          <cell r="A294" t="str">
            <v>16ZZ0600</v>
          </cell>
        </row>
        <row r="295">
          <cell r="A295" t="str">
            <v>16ZZ0601</v>
          </cell>
        </row>
        <row r="296">
          <cell r="A296" t="str">
            <v>16ZZ0602</v>
          </cell>
        </row>
        <row r="297">
          <cell r="A297" t="str">
            <v>16ZZ0603</v>
          </cell>
        </row>
        <row r="298">
          <cell r="A298" t="str">
            <v>16ZZ0604</v>
          </cell>
        </row>
        <row r="299">
          <cell r="A299" t="str">
            <v>16ZZ0605</v>
          </cell>
        </row>
        <row r="300">
          <cell r="A300" t="str">
            <v>16ZZ0606</v>
          </cell>
        </row>
        <row r="301">
          <cell r="A301" t="str">
            <v>16ZZ0607</v>
          </cell>
        </row>
        <row r="302">
          <cell r="A302" t="str">
            <v>16ZZ0608</v>
          </cell>
        </row>
        <row r="303">
          <cell r="A303" t="str">
            <v>16ZZ0609</v>
          </cell>
        </row>
        <row r="304">
          <cell r="A304" t="str">
            <v>16ZZ0610</v>
          </cell>
        </row>
        <row r="305">
          <cell r="A305" t="str">
            <v>16ZZ0611</v>
          </cell>
        </row>
        <row r="306">
          <cell r="A306" t="str">
            <v>16ZZ0612</v>
          </cell>
        </row>
        <row r="307">
          <cell r="A307" t="str">
            <v>16ZZ0613</v>
          </cell>
        </row>
        <row r="308">
          <cell r="A308" t="str">
            <v>16ZZ0614</v>
          </cell>
        </row>
        <row r="309">
          <cell r="A309" t="str">
            <v>16ZZ0615</v>
          </cell>
        </row>
        <row r="310">
          <cell r="A310" t="str">
            <v>16ZZ0616</v>
          </cell>
        </row>
        <row r="311">
          <cell r="A311" t="str">
            <v>16ZZ0617</v>
          </cell>
        </row>
        <row r="312">
          <cell r="A312" t="str">
            <v>16ZZ0618</v>
          </cell>
        </row>
        <row r="313">
          <cell r="A313" t="str">
            <v>16ZZ0619</v>
          </cell>
        </row>
        <row r="314">
          <cell r="A314" t="str">
            <v>16ZZ0620</v>
          </cell>
        </row>
        <row r="315">
          <cell r="A315" t="str">
            <v>16ZZ0621</v>
          </cell>
        </row>
        <row r="316">
          <cell r="A316" t="str">
            <v>16ZZ0622</v>
          </cell>
        </row>
        <row r="317">
          <cell r="A317" t="str">
            <v>16ZZ0623</v>
          </cell>
        </row>
        <row r="318">
          <cell r="A318" t="str">
            <v>16ZZ0624</v>
          </cell>
        </row>
        <row r="319">
          <cell r="A319" t="str">
            <v>16ZZ0625</v>
          </cell>
        </row>
        <row r="320">
          <cell r="A320" t="str">
            <v>16ZZ0626</v>
          </cell>
        </row>
        <row r="321">
          <cell r="A321" t="str">
            <v>16ZZ0627</v>
          </cell>
        </row>
        <row r="322">
          <cell r="A322" t="str">
            <v>16ZZ0628</v>
          </cell>
        </row>
        <row r="323">
          <cell r="A323" t="str">
            <v>16ZZ0629</v>
          </cell>
        </row>
        <row r="324">
          <cell r="A324" t="str">
            <v>16ZZ0630</v>
          </cell>
        </row>
        <row r="325">
          <cell r="A325" t="str">
            <v>16ZZ0631</v>
          </cell>
        </row>
        <row r="326">
          <cell r="A326" t="str">
            <v>16ZZ0632</v>
          </cell>
        </row>
        <row r="327">
          <cell r="A327" t="str">
            <v>16ZZ0633</v>
          </cell>
        </row>
        <row r="328">
          <cell r="A328" t="str">
            <v>16ZZ0634</v>
          </cell>
        </row>
        <row r="329">
          <cell r="A329" t="str">
            <v>16ZZ0635</v>
          </cell>
        </row>
        <row r="330">
          <cell r="A330" t="str">
            <v>16ZZ0636</v>
          </cell>
        </row>
        <row r="331">
          <cell r="A331" t="str">
            <v>16ZZ0637</v>
          </cell>
        </row>
        <row r="332">
          <cell r="A332" t="str">
            <v>16ZZ0638</v>
          </cell>
        </row>
        <row r="333">
          <cell r="A333" t="str">
            <v>16ZZ0639</v>
          </cell>
        </row>
        <row r="334">
          <cell r="A334" t="str">
            <v>16ZZ0640</v>
          </cell>
        </row>
        <row r="335">
          <cell r="A335" t="str">
            <v>16ZZ0641</v>
          </cell>
        </row>
        <row r="336">
          <cell r="A336" t="str">
            <v>16ZZ0642</v>
          </cell>
        </row>
        <row r="337">
          <cell r="A337" t="str">
            <v>16ZZ0643</v>
          </cell>
        </row>
        <row r="338">
          <cell r="A338" t="str">
            <v>16ZZ0644</v>
          </cell>
        </row>
        <row r="339">
          <cell r="A339" t="str">
            <v>16ZZ0645</v>
          </cell>
        </row>
        <row r="340">
          <cell r="A340" t="str">
            <v>16ZZ0646</v>
          </cell>
        </row>
        <row r="341">
          <cell r="A341" t="str">
            <v>16ZZ0647</v>
          </cell>
        </row>
        <row r="342">
          <cell r="A342" t="str">
            <v>16ZZ0648</v>
          </cell>
        </row>
        <row r="343">
          <cell r="A343" t="str">
            <v>16ZZ0649</v>
          </cell>
        </row>
        <row r="344">
          <cell r="A344" t="str">
            <v>16ZZ0650</v>
          </cell>
        </row>
        <row r="345">
          <cell r="A345" t="str">
            <v>16ZZ0651</v>
          </cell>
        </row>
        <row r="346">
          <cell r="A346" t="str">
            <v>16ZZ0652</v>
          </cell>
        </row>
        <row r="347">
          <cell r="A347" t="str">
            <v>16ZZ0653</v>
          </cell>
        </row>
        <row r="348">
          <cell r="A348" t="str">
            <v>16ZZ0654</v>
          </cell>
        </row>
        <row r="349">
          <cell r="A349" t="str">
            <v>16ZZ0655</v>
          </cell>
        </row>
        <row r="350">
          <cell r="A350" t="str">
            <v>16ZZ0656</v>
          </cell>
        </row>
        <row r="351">
          <cell r="A351" t="str">
            <v>16ZZ0657</v>
          </cell>
        </row>
        <row r="352">
          <cell r="A352" t="str">
            <v>16ZZ0658</v>
          </cell>
        </row>
        <row r="353">
          <cell r="A353" t="str">
            <v>16ZZ0659</v>
          </cell>
        </row>
        <row r="354">
          <cell r="A354" t="str">
            <v>16ZZ0660</v>
          </cell>
        </row>
        <row r="355">
          <cell r="A355" t="str">
            <v>16ZZ0661</v>
          </cell>
        </row>
        <row r="356">
          <cell r="A356" t="str">
            <v>16ZZ0662</v>
          </cell>
        </row>
        <row r="357">
          <cell r="A357" t="str">
            <v>16ZZ0663</v>
          </cell>
        </row>
        <row r="358">
          <cell r="A358" t="str">
            <v>16ZZ0664</v>
          </cell>
        </row>
        <row r="359">
          <cell r="A359" t="str">
            <v>16ZZ0665</v>
          </cell>
        </row>
        <row r="360">
          <cell r="A360" t="str">
            <v>16ZZ0666</v>
          </cell>
        </row>
        <row r="361">
          <cell r="A361" t="str">
            <v>16ZZ0667</v>
          </cell>
        </row>
        <row r="362">
          <cell r="A362" t="str">
            <v>16ZZ0668</v>
          </cell>
        </row>
        <row r="363">
          <cell r="A363" t="str">
            <v>16ZZ0669</v>
          </cell>
        </row>
        <row r="364">
          <cell r="A364" t="str">
            <v>16ZZ0670</v>
          </cell>
        </row>
        <row r="365">
          <cell r="A365" t="str">
            <v>16ZZ0671</v>
          </cell>
        </row>
        <row r="366">
          <cell r="A366" t="str">
            <v>16ZZ0672</v>
          </cell>
        </row>
        <row r="367">
          <cell r="A367" t="str">
            <v>16ZZ0673</v>
          </cell>
        </row>
        <row r="368">
          <cell r="A368" t="str">
            <v>16ZZ1000</v>
          </cell>
        </row>
        <row r="369">
          <cell r="A369" t="str">
            <v>16ZZ1001</v>
          </cell>
        </row>
        <row r="370">
          <cell r="A370" t="str">
            <v>16ZZ1002</v>
          </cell>
        </row>
        <row r="371">
          <cell r="A371" t="str">
            <v>16ZZ1003</v>
          </cell>
        </row>
        <row r="372">
          <cell r="A372" t="str">
            <v>16ZZ1004</v>
          </cell>
        </row>
        <row r="373">
          <cell r="A373" t="str">
            <v>16ZZ2001</v>
          </cell>
        </row>
        <row r="374">
          <cell r="A374" t="str">
            <v>16ZZ2002</v>
          </cell>
        </row>
        <row r="375">
          <cell r="A375" t="str">
            <v>16ZZ2003</v>
          </cell>
        </row>
        <row r="376">
          <cell r="A376" t="str">
            <v>16ZZ2004</v>
          </cell>
        </row>
        <row r="377">
          <cell r="A377" t="str">
            <v>16ZZ2005</v>
          </cell>
        </row>
        <row r="378">
          <cell r="A378" t="str">
            <v>16ZZ2006</v>
          </cell>
        </row>
        <row r="379">
          <cell r="A379" t="str">
            <v>16ZZ2007</v>
          </cell>
        </row>
        <row r="380">
          <cell r="A380" t="str">
            <v>16ZZ2008</v>
          </cell>
        </row>
        <row r="381">
          <cell r="A381" t="str">
            <v>16ZZ2009</v>
          </cell>
        </row>
        <row r="382">
          <cell r="A382" t="str">
            <v>16ZZ9002</v>
          </cell>
        </row>
        <row r="383">
          <cell r="A383" t="str">
            <v>16ZZ9999</v>
          </cell>
        </row>
      </sheetData>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既存ランニング"/>
      <sheetName val="新規ランニング"/>
      <sheetName val="サマリーシート"/>
      <sheetName val="【参考】予算CD一覧"/>
      <sheetName val="【参考】支払先＆TCD"/>
    </sheetNames>
    <sheetDataSet>
      <sheetData sheetId="0" refreshError="1"/>
      <sheetData sheetId="1" refreshError="1"/>
      <sheetData sheetId="2" refreshError="1"/>
      <sheetData sheetId="3">
        <row r="4">
          <cell r="E4" t="str">
            <v>EFZZ</v>
          </cell>
        </row>
        <row r="5">
          <cell r="E5" t="str">
            <v>JC32</v>
          </cell>
        </row>
        <row r="6">
          <cell r="E6" t="str">
            <v>JC34</v>
          </cell>
        </row>
        <row r="7">
          <cell r="E7" t="str">
            <v>EFZX</v>
          </cell>
        </row>
        <row r="8">
          <cell r="E8" t="str">
            <v>JC31</v>
          </cell>
        </row>
        <row r="9">
          <cell r="E9" t="str">
            <v>JC35</v>
          </cell>
        </row>
        <row r="10">
          <cell r="E10" t="str">
            <v>JC83</v>
          </cell>
        </row>
        <row r="11">
          <cell r="E11" t="str">
            <v>JC84</v>
          </cell>
        </row>
        <row r="12">
          <cell r="E12" t="str">
            <v>JC85</v>
          </cell>
        </row>
        <row r="13">
          <cell r="E13" t="str">
            <v>JC86</v>
          </cell>
        </row>
        <row r="14">
          <cell r="E14" t="str">
            <v>JC87</v>
          </cell>
        </row>
        <row r="15">
          <cell r="E15" t="str">
            <v>JC88</v>
          </cell>
        </row>
        <row r="16">
          <cell r="E16" t="str">
            <v>JC82</v>
          </cell>
        </row>
        <row r="17">
          <cell r="E17" t="str">
            <v>JC60</v>
          </cell>
        </row>
        <row r="18">
          <cell r="E18" t="str">
            <v>JC68</v>
          </cell>
        </row>
        <row r="19">
          <cell r="E19" t="str">
            <v>JC69</v>
          </cell>
        </row>
        <row r="20">
          <cell r="E20" t="str">
            <v>JC40</v>
          </cell>
        </row>
        <row r="21">
          <cell r="E21" t="str">
            <v>JC42</v>
          </cell>
        </row>
        <row r="22">
          <cell r="E22" t="str">
            <v>JC44</v>
          </cell>
        </row>
        <row r="23">
          <cell r="E23" t="str">
            <v>JC49</v>
          </cell>
        </row>
        <row r="24">
          <cell r="E24" t="str">
            <v>JC98</v>
          </cell>
        </row>
        <row r="25">
          <cell r="E25" t="str">
            <v>JC99</v>
          </cell>
        </row>
        <row r="26">
          <cell r="E26" t="str">
            <v>JC95</v>
          </cell>
        </row>
        <row r="27">
          <cell r="E27" t="str">
            <v>EF16</v>
          </cell>
        </row>
        <row r="28">
          <cell r="E28" t="str">
            <v>EF17</v>
          </cell>
        </row>
        <row r="29">
          <cell r="E29" t="str">
            <v>JC50</v>
          </cell>
        </row>
        <row r="30">
          <cell r="E30" t="str">
            <v>JC51</v>
          </cell>
        </row>
        <row r="31">
          <cell r="E31" t="str">
            <v>JC52</v>
          </cell>
        </row>
        <row r="32">
          <cell r="E32" t="str">
            <v>JC53</v>
          </cell>
        </row>
        <row r="33">
          <cell r="E33" t="str">
            <v>JC92</v>
          </cell>
        </row>
        <row r="34">
          <cell r="E34" t="str">
            <v>JC93</v>
          </cell>
        </row>
        <row r="35">
          <cell r="E35" t="str">
            <v>JC91</v>
          </cell>
        </row>
        <row r="36">
          <cell r="E36" t="str">
            <v>JC00</v>
          </cell>
        </row>
        <row r="37">
          <cell r="E37" t="str">
            <v>JC70</v>
          </cell>
        </row>
        <row r="38">
          <cell r="E38" t="str">
            <v>JC71</v>
          </cell>
        </row>
        <row r="39">
          <cell r="E39" t="str">
            <v>JC78</v>
          </cell>
        </row>
        <row r="40">
          <cell r="E40" t="str">
            <v>JC79</v>
          </cell>
        </row>
        <row r="41">
          <cell r="E41" t="str">
            <v>JC72</v>
          </cell>
        </row>
        <row r="42">
          <cell r="E42" t="str">
            <v>JC73</v>
          </cell>
        </row>
        <row r="43">
          <cell r="E43" t="str">
            <v>JC74</v>
          </cell>
        </row>
        <row r="44">
          <cell r="E44" t="str">
            <v>JCA3</v>
          </cell>
        </row>
        <row r="45">
          <cell r="E45" t="str">
            <v>JCA4</v>
          </cell>
        </row>
        <row r="46">
          <cell r="E46" t="str">
            <v>EFZY</v>
          </cell>
        </row>
        <row r="47">
          <cell r="E47" t="str">
            <v>JCJ9</v>
          </cell>
        </row>
      </sheetData>
      <sheetData sheetId="4">
        <row r="2">
          <cell r="A2" t="str">
            <v>15ZZ0001</v>
          </cell>
          <cell r="N2" t="str">
            <v>①登録時から変動なし</v>
          </cell>
          <cell r="O2" t="str">
            <v>①ﾘﾘｰｽによる増</v>
          </cell>
        </row>
        <row r="3">
          <cell r="A3" t="str">
            <v>15ZZ0002</v>
          </cell>
          <cell r="N3" t="str">
            <v>②削減取組の結果</v>
          </cell>
          <cell r="O3" t="str">
            <v>②コスト削減</v>
          </cell>
        </row>
        <row r="4">
          <cell r="A4" t="str">
            <v>15ZZ0003</v>
          </cell>
          <cell r="N4" t="str">
            <v>③使用残</v>
          </cell>
          <cell r="O4" t="str">
            <v>③NKランオフ縮退</v>
          </cell>
        </row>
        <row r="5">
          <cell r="A5" t="str">
            <v>15ZZ0006</v>
          </cell>
          <cell r="N5" t="str">
            <v>④当初想定外の要因</v>
          </cell>
          <cell r="O5" t="str">
            <v>④変動なし</v>
          </cell>
        </row>
        <row r="6">
          <cell r="A6" t="str">
            <v>15ZZ0007</v>
          </cell>
          <cell r="N6" t="str">
            <v>⑤その他</v>
          </cell>
          <cell r="O6" t="str">
            <v>⑤その他</v>
          </cell>
        </row>
        <row r="7">
          <cell r="A7" t="str">
            <v>15ZZ0010</v>
          </cell>
        </row>
        <row r="8">
          <cell r="A8" t="str">
            <v>15ZZ0012</v>
          </cell>
        </row>
        <row r="9">
          <cell r="A9" t="str">
            <v>15ZZ0014</v>
          </cell>
        </row>
        <row r="10">
          <cell r="A10" t="str">
            <v>15ZZ0015</v>
          </cell>
        </row>
        <row r="11">
          <cell r="A11" t="str">
            <v>15ZZ0016</v>
          </cell>
        </row>
        <row r="12">
          <cell r="A12" t="str">
            <v>15ZZ0017</v>
          </cell>
        </row>
        <row r="13">
          <cell r="A13" t="str">
            <v>15ZZ0018</v>
          </cell>
        </row>
        <row r="14">
          <cell r="A14" t="str">
            <v>15ZZ0019</v>
          </cell>
        </row>
        <row r="15">
          <cell r="A15" t="str">
            <v>15ZZ0020</v>
          </cell>
        </row>
        <row r="16">
          <cell r="A16" t="str">
            <v>15ZZ0023</v>
          </cell>
        </row>
        <row r="17">
          <cell r="A17" t="str">
            <v>15ZZ0024</v>
          </cell>
        </row>
        <row r="18">
          <cell r="A18" t="str">
            <v>15ZZ0025</v>
          </cell>
        </row>
        <row r="19">
          <cell r="A19" t="str">
            <v>15ZZ0026</v>
          </cell>
        </row>
        <row r="20">
          <cell r="A20" t="str">
            <v>15ZZ0027</v>
          </cell>
        </row>
        <row r="21">
          <cell r="A21" t="str">
            <v>15ZZ0029</v>
          </cell>
        </row>
        <row r="22">
          <cell r="A22" t="str">
            <v>15ZZ0030</v>
          </cell>
        </row>
        <row r="23">
          <cell r="A23" t="str">
            <v>15ZZ0035</v>
          </cell>
        </row>
        <row r="24">
          <cell r="A24" t="str">
            <v>15ZZ0038</v>
          </cell>
        </row>
        <row r="25">
          <cell r="A25" t="str">
            <v>15ZZ0039</v>
          </cell>
        </row>
        <row r="26">
          <cell r="A26" t="str">
            <v>15ZZ0043</v>
          </cell>
        </row>
        <row r="27">
          <cell r="A27" t="str">
            <v>15ZZ0044</v>
          </cell>
        </row>
        <row r="28">
          <cell r="A28" t="str">
            <v>15ZZ0045</v>
          </cell>
        </row>
        <row r="29">
          <cell r="A29" t="str">
            <v>15ZZ0046</v>
          </cell>
        </row>
        <row r="30">
          <cell r="A30" t="str">
            <v>15ZZ0047</v>
          </cell>
        </row>
        <row r="31">
          <cell r="A31" t="str">
            <v>15ZZ0048</v>
          </cell>
        </row>
        <row r="32">
          <cell r="A32" t="str">
            <v>15ZZ0052</v>
          </cell>
        </row>
        <row r="33">
          <cell r="A33" t="str">
            <v>15ZZ0055</v>
          </cell>
        </row>
        <row r="34">
          <cell r="A34" t="str">
            <v>15ZZ0056</v>
          </cell>
        </row>
        <row r="35">
          <cell r="A35" t="str">
            <v>15ZZ0057</v>
          </cell>
        </row>
        <row r="36">
          <cell r="A36" t="str">
            <v>15ZZ0058</v>
          </cell>
        </row>
        <row r="37">
          <cell r="A37" t="str">
            <v>15ZZ0059</v>
          </cell>
        </row>
        <row r="38">
          <cell r="A38" t="str">
            <v>15ZZ0061</v>
          </cell>
        </row>
        <row r="39">
          <cell r="A39" t="str">
            <v>15ZZ0063</v>
          </cell>
        </row>
        <row r="40">
          <cell r="A40" t="str">
            <v>15ZZ0064</v>
          </cell>
        </row>
        <row r="41">
          <cell r="A41" t="str">
            <v>15ZZ0065</v>
          </cell>
        </row>
        <row r="42">
          <cell r="A42" t="str">
            <v>15ZZ0066</v>
          </cell>
        </row>
        <row r="43">
          <cell r="A43" t="str">
            <v>15ZZ0068</v>
          </cell>
        </row>
        <row r="44">
          <cell r="A44" t="str">
            <v>15ZZ0069</v>
          </cell>
        </row>
        <row r="45">
          <cell r="A45" t="str">
            <v>15ZZ0070</v>
          </cell>
        </row>
        <row r="46">
          <cell r="A46" t="str">
            <v>15ZZ0071</v>
          </cell>
        </row>
        <row r="47">
          <cell r="A47" t="str">
            <v>15ZZ0072</v>
          </cell>
        </row>
        <row r="48">
          <cell r="A48" t="str">
            <v>15ZZ0073</v>
          </cell>
        </row>
        <row r="49">
          <cell r="A49" t="str">
            <v>15ZZ0076</v>
          </cell>
        </row>
        <row r="50">
          <cell r="A50" t="str">
            <v>15ZZ0081</v>
          </cell>
        </row>
        <row r="51">
          <cell r="A51" t="str">
            <v>15ZZ0083</v>
          </cell>
        </row>
        <row r="52">
          <cell r="A52" t="str">
            <v>15ZZ0084</v>
          </cell>
        </row>
        <row r="53">
          <cell r="A53" t="str">
            <v>15ZZ0087</v>
          </cell>
        </row>
        <row r="54">
          <cell r="A54" t="str">
            <v>15ZZ0094</v>
          </cell>
        </row>
        <row r="55">
          <cell r="A55" t="str">
            <v>15ZZ0095</v>
          </cell>
        </row>
        <row r="56">
          <cell r="A56" t="str">
            <v>15ZZ0100</v>
          </cell>
        </row>
        <row r="57">
          <cell r="A57" t="str">
            <v>15ZZ0105</v>
          </cell>
        </row>
        <row r="58">
          <cell r="A58" t="str">
            <v>15ZZ0106</v>
          </cell>
        </row>
        <row r="59">
          <cell r="A59" t="str">
            <v>15ZZ0107</v>
          </cell>
        </row>
        <row r="60">
          <cell r="A60" t="str">
            <v>15ZZ0108</v>
          </cell>
        </row>
        <row r="61">
          <cell r="A61" t="str">
            <v>15ZZ0110</v>
          </cell>
        </row>
        <row r="62">
          <cell r="A62" t="str">
            <v>15ZZ0111</v>
          </cell>
        </row>
        <row r="63">
          <cell r="A63" t="str">
            <v>15ZZ0112</v>
          </cell>
        </row>
        <row r="64">
          <cell r="A64" t="str">
            <v>15ZZ0115</v>
          </cell>
        </row>
        <row r="65">
          <cell r="A65" t="str">
            <v>15ZZ0116</v>
          </cell>
        </row>
        <row r="66">
          <cell r="A66" t="str">
            <v>15ZZ0117</v>
          </cell>
        </row>
        <row r="67">
          <cell r="A67" t="str">
            <v>15ZZ0118</v>
          </cell>
        </row>
        <row r="68">
          <cell r="A68" t="str">
            <v>15ZZ0121</v>
          </cell>
        </row>
        <row r="69">
          <cell r="A69" t="str">
            <v>15ZZ0122</v>
          </cell>
        </row>
        <row r="70">
          <cell r="A70" t="str">
            <v>15ZZ0124</v>
          </cell>
        </row>
        <row r="71">
          <cell r="A71" t="str">
            <v>15ZZ0127</v>
          </cell>
        </row>
        <row r="72">
          <cell r="A72" t="str">
            <v>15ZZ0129</v>
          </cell>
        </row>
        <row r="73">
          <cell r="A73" t="str">
            <v>15ZZ0133</v>
          </cell>
        </row>
        <row r="74">
          <cell r="A74" t="str">
            <v>15ZZ0137</v>
          </cell>
        </row>
        <row r="75">
          <cell r="A75" t="str">
            <v>15ZZ0138</v>
          </cell>
        </row>
        <row r="76">
          <cell r="A76" t="str">
            <v>15ZZ0140</v>
          </cell>
        </row>
        <row r="77">
          <cell r="A77" t="str">
            <v>15ZZ0143</v>
          </cell>
        </row>
        <row r="78">
          <cell r="A78" t="str">
            <v>15ZZ0144</v>
          </cell>
        </row>
        <row r="79">
          <cell r="A79" t="str">
            <v>15ZZ0145</v>
          </cell>
        </row>
        <row r="80">
          <cell r="A80" t="str">
            <v>15ZZ0146</v>
          </cell>
        </row>
        <row r="81">
          <cell r="A81" t="str">
            <v>15ZZ0148</v>
          </cell>
        </row>
        <row r="82">
          <cell r="A82" t="str">
            <v>15ZZ0149</v>
          </cell>
        </row>
        <row r="83">
          <cell r="A83" t="str">
            <v>15ZZ0150</v>
          </cell>
        </row>
        <row r="84">
          <cell r="A84" t="str">
            <v>15ZZ0153</v>
          </cell>
        </row>
        <row r="85">
          <cell r="A85" t="str">
            <v>15ZZ0154</v>
          </cell>
        </row>
        <row r="86">
          <cell r="A86" t="str">
            <v>15ZZ0158</v>
          </cell>
        </row>
        <row r="87">
          <cell r="A87" t="str">
            <v>15ZZ0159</v>
          </cell>
        </row>
        <row r="88">
          <cell r="A88" t="str">
            <v>15ZZ0160</v>
          </cell>
        </row>
        <row r="89">
          <cell r="A89" t="str">
            <v>15ZZ0161</v>
          </cell>
        </row>
        <row r="90">
          <cell r="A90" t="str">
            <v>15ZZ0163</v>
          </cell>
        </row>
        <row r="91">
          <cell r="A91" t="str">
            <v>15ZZ0164</v>
          </cell>
        </row>
        <row r="92">
          <cell r="A92" t="str">
            <v>15ZZ0166</v>
          </cell>
        </row>
        <row r="93">
          <cell r="A93" t="str">
            <v>15ZZ0167</v>
          </cell>
        </row>
        <row r="94">
          <cell r="A94" t="str">
            <v>15ZZ0168</v>
          </cell>
        </row>
        <row r="95">
          <cell r="A95" t="str">
            <v>15ZZ0169</v>
          </cell>
        </row>
        <row r="96">
          <cell r="A96" t="str">
            <v>15ZZ0170</v>
          </cell>
        </row>
        <row r="97">
          <cell r="A97" t="str">
            <v>15ZZ0171</v>
          </cell>
        </row>
        <row r="98">
          <cell r="A98" t="str">
            <v>15ZZ0172</v>
          </cell>
        </row>
        <row r="99">
          <cell r="A99" t="str">
            <v>15ZZ0173</v>
          </cell>
        </row>
        <row r="100">
          <cell r="A100" t="str">
            <v>15ZZ0176</v>
          </cell>
        </row>
        <row r="101">
          <cell r="A101" t="str">
            <v>15ZZ0179</v>
          </cell>
        </row>
        <row r="102">
          <cell r="A102" t="str">
            <v>15ZZ0180</v>
          </cell>
        </row>
        <row r="103">
          <cell r="A103" t="str">
            <v>15ZZ0181</v>
          </cell>
        </row>
        <row r="104">
          <cell r="A104" t="str">
            <v>15ZZ0183</v>
          </cell>
        </row>
        <row r="105">
          <cell r="A105" t="str">
            <v>15ZZ0184</v>
          </cell>
        </row>
        <row r="106">
          <cell r="A106" t="str">
            <v>15ZZ0186</v>
          </cell>
        </row>
        <row r="107">
          <cell r="A107" t="str">
            <v>15ZZ0187</v>
          </cell>
        </row>
        <row r="108">
          <cell r="A108" t="str">
            <v>15ZZ0189</v>
          </cell>
        </row>
        <row r="109">
          <cell r="A109" t="str">
            <v>15ZZ0190</v>
          </cell>
        </row>
        <row r="110">
          <cell r="A110" t="str">
            <v>15ZZ0191</v>
          </cell>
        </row>
        <row r="111">
          <cell r="A111" t="str">
            <v>15ZZ0195</v>
          </cell>
        </row>
        <row r="112">
          <cell r="A112" t="str">
            <v>15ZZ0196</v>
          </cell>
        </row>
        <row r="113">
          <cell r="A113" t="str">
            <v>15ZZ0197</v>
          </cell>
        </row>
        <row r="114">
          <cell r="A114" t="str">
            <v>15ZZ0198</v>
          </cell>
        </row>
        <row r="115">
          <cell r="A115" t="str">
            <v>15ZZ0199</v>
          </cell>
        </row>
        <row r="116">
          <cell r="A116" t="str">
            <v>15ZZ0200</v>
          </cell>
        </row>
        <row r="117">
          <cell r="A117" t="str">
            <v>15ZZ0203</v>
          </cell>
        </row>
        <row r="118">
          <cell r="A118" t="str">
            <v>15ZZ0204</v>
          </cell>
        </row>
        <row r="119">
          <cell r="A119" t="str">
            <v>15ZZ0205</v>
          </cell>
        </row>
        <row r="120">
          <cell r="A120" t="str">
            <v>15ZZ0206</v>
          </cell>
        </row>
        <row r="121">
          <cell r="A121" t="str">
            <v>15ZZ0208</v>
          </cell>
        </row>
        <row r="122">
          <cell r="A122" t="str">
            <v>15ZZ0210</v>
          </cell>
        </row>
        <row r="123">
          <cell r="A123" t="str">
            <v>15ZZ0213</v>
          </cell>
        </row>
        <row r="124">
          <cell r="A124" t="str">
            <v>15ZZ0214</v>
          </cell>
        </row>
        <row r="125">
          <cell r="A125" t="str">
            <v>15ZZ0216</v>
          </cell>
        </row>
        <row r="126">
          <cell r="A126" t="str">
            <v>15ZZ0217</v>
          </cell>
        </row>
        <row r="127">
          <cell r="A127" t="str">
            <v>15ZZ0218</v>
          </cell>
        </row>
        <row r="128">
          <cell r="A128" t="str">
            <v>15ZZ0219</v>
          </cell>
        </row>
        <row r="129">
          <cell r="A129" t="str">
            <v>15ZZ0220</v>
          </cell>
        </row>
        <row r="130">
          <cell r="A130" t="str">
            <v>15ZZ0221</v>
          </cell>
        </row>
        <row r="131">
          <cell r="A131" t="str">
            <v>15ZZ0222</v>
          </cell>
        </row>
        <row r="132">
          <cell r="A132" t="str">
            <v>15ZZ0224</v>
          </cell>
        </row>
        <row r="133">
          <cell r="A133" t="str">
            <v>15ZZ0225</v>
          </cell>
        </row>
        <row r="134">
          <cell r="A134" t="str">
            <v>15ZZ0226</v>
          </cell>
        </row>
        <row r="135">
          <cell r="A135" t="str">
            <v>15ZZ0229</v>
          </cell>
        </row>
        <row r="136">
          <cell r="A136" t="str">
            <v>15ZZ0231</v>
          </cell>
        </row>
        <row r="137">
          <cell r="A137" t="str">
            <v>15ZZ0232</v>
          </cell>
        </row>
        <row r="138">
          <cell r="A138" t="str">
            <v>15ZZ0233</v>
          </cell>
        </row>
        <row r="139">
          <cell r="A139" t="str">
            <v>15ZZ0235</v>
          </cell>
        </row>
        <row r="140">
          <cell r="A140" t="str">
            <v>15ZZ0236</v>
          </cell>
        </row>
        <row r="141">
          <cell r="A141" t="str">
            <v>15ZZ0237</v>
          </cell>
        </row>
        <row r="142">
          <cell r="A142" t="str">
            <v>15ZZ0238</v>
          </cell>
        </row>
        <row r="143">
          <cell r="A143" t="str">
            <v>15ZZ0239</v>
          </cell>
        </row>
        <row r="144">
          <cell r="A144" t="str">
            <v>15ZZ0242</v>
          </cell>
        </row>
        <row r="145">
          <cell r="A145" t="str">
            <v>15ZZ0246</v>
          </cell>
        </row>
        <row r="146">
          <cell r="A146" t="str">
            <v>15ZZ0249</v>
          </cell>
        </row>
        <row r="147">
          <cell r="A147" t="str">
            <v>15ZZ0251</v>
          </cell>
        </row>
        <row r="148">
          <cell r="A148" t="str">
            <v>15ZZ0252</v>
          </cell>
        </row>
        <row r="149">
          <cell r="A149" t="str">
            <v>15ZZ0260</v>
          </cell>
        </row>
        <row r="150">
          <cell r="A150" t="str">
            <v>15ZZ0263</v>
          </cell>
        </row>
        <row r="151">
          <cell r="A151" t="str">
            <v>15ZZ0264</v>
          </cell>
        </row>
        <row r="152">
          <cell r="A152" t="str">
            <v>15ZZ0267</v>
          </cell>
        </row>
        <row r="153">
          <cell r="A153" t="str">
            <v>15ZZ0269</v>
          </cell>
        </row>
        <row r="154">
          <cell r="A154" t="str">
            <v>15ZZ0272</v>
          </cell>
        </row>
        <row r="155">
          <cell r="A155" t="str">
            <v>15ZZ0276</v>
          </cell>
        </row>
        <row r="156">
          <cell r="A156" t="str">
            <v>15ZZ0278</v>
          </cell>
        </row>
        <row r="157">
          <cell r="A157" t="str">
            <v>15ZZ0286</v>
          </cell>
        </row>
        <row r="158">
          <cell r="A158" t="str">
            <v>15ZZ0287</v>
          </cell>
        </row>
        <row r="159">
          <cell r="A159" t="str">
            <v>15ZZ0291</v>
          </cell>
        </row>
        <row r="160">
          <cell r="A160" t="str">
            <v>15ZZ0293</v>
          </cell>
        </row>
        <row r="161">
          <cell r="A161" t="str">
            <v>15ZZ0295</v>
          </cell>
        </row>
        <row r="162">
          <cell r="A162" t="str">
            <v>15ZZ0297</v>
          </cell>
        </row>
        <row r="163">
          <cell r="A163" t="str">
            <v>15ZZ0301</v>
          </cell>
        </row>
        <row r="164">
          <cell r="A164" t="str">
            <v>15ZZ0302</v>
          </cell>
        </row>
        <row r="165">
          <cell r="A165" t="str">
            <v>15ZZ0340</v>
          </cell>
        </row>
        <row r="166">
          <cell r="A166" t="str">
            <v>15ZZ0341</v>
          </cell>
        </row>
        <row r="167">
          <cell r="A167" t="str">
            <v>15ZZ0342</v>
          </cell>
        </row>
        <row r="168">
          <cell r="A168" t="str">
            <v>15ZZ0343</v>
          </cell>
        </row>
        <row r="169">
          <cell r="A169" t="str">
            <v>15ZZ0344</v>
          </cell>
        </row>
        <row r="170">
          <cell r="A170" t="str">
            <v>15ZZ0345</v>
          </cell>
        </row>
        <row r="171">
          <cell r="A171" t="str">
            <v>15ZZ0346</v>
          </cell>
        </row>
        <row r="172">
          <cell r="A172" t="str">
            <v>15ZZ0347</v>
          </cell>
        </row>
        <row r="173">
          <cell r="A173" t="str">
            <v>15ZZ0348</v>
          </cell>
        </row>
        <row r="174">
          <cell r="A174" t="str">
            <v>15ZZ0349</v>
          </cell>
        </row>
        <row r="175">
          <cell r="A175" t="str">
            <v>15ZZ0350</v>
          </cell>
        </row>
        <row r="176">
          <cell r="A176" t="str">
            <v>15ZZ0351</v>
          </cell>
        </row>
        <row r="177">
          <cell r="A177" t="str">
            <v>15ZZ0352</v>
          </cell>
        </row>
        <row r="178">
          <cell r="A178" t="str">
            <v>15ZZ0353</v>
          </cell>
        </row>
        <row r="179">
          <cell r="A179" t="str">
            <v>15ZZ0354</v>
          </cell>
        </row>
        <row r="180">
          <cell r="A180" t="str">
            <v>15ZZ0355</v>
          </cell>
        </row>
        <row r="181">
          <cell r="A181" t="str">
            <v>15ZZ0356</v>
          </cell>
        </row>
        <row r="182">
          <cell r="A182" t="str">
            <v>15ZZ0357</v>
          </cell>
        </row>
        <row r="183">
          <cell r="A183" t="str">
            <v>15ZZ0358</v>
          </cell>
        </row>
        <row r="184">
          <cell r="A184" t="str">
            <v>15ZZ0359</v>
          </cell>
        </row>
        <row r="185">
          <cell r="A185" t="str">
            <v>15ZZ0360</v>
          </cell>
        </row>
        <row r="186">
          <cell r="A186" t="str">
            <v>15ZZ0361</v>
          </cell>
        </row>
        <row r="187">
          <cell r="A187" t="str">
            <v>15ZZ0362</v>
          </cell>
        </row>
        <row r="188">
          <cell r="A188" t="str">
            <v>15ZZ0363</v>
          </cell>
        </row>
        <row r="189">
          <cell r="A189" t="str">
            <v>15ZZ0364</v>
          </cell>
        </row>
        <row r="190">
          <cell r="A190" t="str">
            <v>15ZZ0365</v>
          </cell>
        </row>
        <row r="191">
          <cell r="A191" t="str">
            <v>15ZZ0366</v>
          </cell>
        </row>
        <row r="192">
          <cell r="A192" t="str">
            <v>15ZZ0367</v>
          </cell>
        </row>
        <row r="193">
          <cell r="A193" t="str">
            <v>15ZZ0368</v>
          </cell>
        </row>
        <row r="194">
          <cell r="A194" t="str">
            <v>15ZZ0369</v>
          </cell>
        </row>
        <row r="195">
          <cell r="A195" t="str">
            <v>15ZZ0370</v>
          </cell>
        </row>
        <row r="196">
          <cell r="A196" t="str">
            <v>15ZZ0371</v>
          </cell>
        </row>
        <row r="197">
          <cell r="A197" t="str">
            <v>15ZZ0372</v>
          </cell>
        </row>
        <row r="198">
          <cell r="A198" t="str">
            <v>15ZZ0373</v>
          </cell>
        </row>
        <row r="199">
          <cell r="A199" t="str">
            <v>15ZZ0374</v>
          </cell>
        </row>
        <row r="200">
          <cell r="A200" t="str">
            <v>15ZZ0375</v>
          </cell>
        </row>
        <row r="201">
          <cell r="A201" t="str">
            <v>15ZZ0376</v>
          </cell>
        </row>
        <row r="202">
          <cell r="A202" t="str">
            <v>15ZZ0377</v>
          </cell>
        </row>
        <row r="203">
          <cell r="A203" t="str">
            <v>15ZZ0378</v>
          </cell>
        </row>
        <row r="204">
          <cell r="A204" t="str">
            <v>15ZZ0379</v>
          </cell>
        </row>
        <row r="205">
          <cell r="A205" t="str">
            <v>15ZZ0380</v>
          </cell>
        </row>
        <row r="206">
          <cell r="A206" t="str">
            <v>15ZZ0381</v>
          </cell>
        </row>
        <row r="207">
          <cell r="A207" t="str">
            <v>15ZZ0382</v>
          </cell>
        </row>
        <row r="208">
          <cell r="A208" t="str">
            <v>15ZZ0383</v>
          </cell>
        </row>
        <row r="209">
          <cell r="A209" t="str">
            <v>15ZZ0384</v>
          </cell>
        </row>
        <row r="210">
          <cell r="A210" t="str">
            <v>15ZZ0385</v>
          </cell>
        </row>
        <row r="211">
          <cell r="A211" t="str">
            <v>15ZZ0386</v>
          </cell>
        </row>
        <row r="212">
          <cell r="A212" t="str">
            <v>15ZZ0387</v>
          </cell>
        </row>
        <row r="213">
          <cell r="A213" t="str">
            <v>15ZZ0388</v>
          </cell>
        </row>
        <row r="214">
          <cell r="A214" t="str">
            <v>15ZZ0389</v>
          </cell>
        </row>
        <row r="215">
          <cell r="A215" t="str">
            <v>15ZZ0390</v>
          </cell>
        </row>
        <row r="216">
          <cell r="A216" t="str">
            <v>15ZZ0391</v>
          </cell>
        </row>
        <row r="217">
          <cell r="A217" t="str">
            <v>15ZZ0392</v>
          </cell>
        </row>
        <row r="218">
          <cell r="A218" t="str">
            <v>15ZZ0393</v>
          </cell>
        </row>
        <row r="219">
          <cell r="A219" t="str">
            <v>15ZZ0394</v>
          </cell>
        </row>
        <row r="220">
          <cell r="A220" t="str">
            <v>15ZZ0395</v>
          </cell>
        </row>
        <row r="221">
          <cell r="A221" t="str">
            <v>15ZZ0396</v>
          </cell>
        </row>
        <row r="222">
          <cell r="A222" t="str">
            <v>15ZZ0397</v>
          </cell>
        </row>
        <row r="223">
          <cell r="A223" t="str">
            <v>15ZZ0398</v>
          </cell>
        </row>
        <row r="224">
          <cell r="A224" t="str">
            <v>15ZZ0399</v>
          </cell>
        </row>
        <row r="225">
          <cell r="A225" t="str">
            <v>15ZZ0400</v>
          </cell>
        </row>
        <row r="226">
          <cell r="A226" t="str">
            <v>15ZZ0401</v>
          </cell>
        </row>
        <row r="227">
          <cell r="A227" t="str">
            <v>15ZZ0402</v>
          </cell>
        </row>
        <row r="228">
          <cell r="A228" t="str">
            <v>15ZZ0403</v>
          </cell>
        </row>
        <row r="229">
          <cell r="A229" t="str">
            <v>15ZZ0404</v>
          </cell>
        </row>
        <row r="230">
          <cell r="A230" t="str">
            <v>15ZZ0405</v>
          </cell>
        </row>
        <row r="231">
          <cell r="A231" t="str">
            <v>15ZZ0406</v>
          </cell>
        </row>
        <row r="232">
          <cell r="A232" t="str">
            <v>15ZZ0407</v>
          </cell>
        </row>
        <row r="233">
          <cell r="A233" t="str">
            <v>15ZZ0408</v>
          </cell>
        </row>
        <row r="234">
          <cell r="A234" t="str">
            <v>15ZZ0409</v>
          </cell>
        </row>
        <row r="235">
          <cell r="A235" t="str">
            <v>15ZZ0410</v>
          </cell>
        </row>
        <row r="236">
          <cell r="A236" t="str">
            <v>15ZZ0411</v>
          </cell>
        </row>
        <row r="237">
          <cell r="A237" t="str">
            <v>15ZZ0412</v>
          </cell>
        </row>
        <row r="238">
          <cell r="A238" t="str">
            <v>15ZZ0413</v>
          </cell>
        </row>
        <row r="239">
          <cell r="A239" t="str">
            <v>15ZZ0414</v>
          </cell>
        </row>
        <row r="240">
          <cell r="A240" t="str">
            <v>15ZZ0415</v>
          </cell>
        </row>
        <row r="241">
          <cell r="A241" t="str">
            <v>15ZZ0416</v>
          </cell>
        </row>
        <row r="242">
          <cell r="A242" t="str">
            <v>15ZZ0417</v>
          </cell>
        </row>
        <row r="243">
          <cell r="A243" t="str">
            <v>15ZZ0418</v>
          </cell>
        </row>
        <row r="244">
          <cell r="A244" t="str">
            <v>15ZZ0419</v>
          </cell>
        </row>
        <row r="245">
          <cell r="A245" t="str">
            <v>15ZZ0420</v>
          </cell>
        </row>
        <row r="246">
          <cell r="A246" t="str">
            <v>15ZZ0421</v>
          </cell>
        </row>
        <row r="247">
          <cell r="A247" t="str">
            <v>15ZZ0422</v>
          </cell>
        </row>
        <row r="248">
          <cell r="A248" t="str">
            <v>15ZZ0423</v>
          </cell>
        </row>
        <row r="249">
          <cell r="A249" t="str">
            <v>15ZZ0424</v>
          </cell>
        </row>
        <row r="250">
          <cell r="A250" t="str">
            <v>15ZZ0425</v>
          </cell>
        </row>
        <row r="251">
          <cell r="A251" t="str">
            <v>15ZZ0426</v>
          </cell>
        </row>
        <row r="252">
          <cell r="A252" t="str">
            <v>15ZZ0427</v>
          </cell>
        </row>
        <row r="253">
          <cell r="A253" t="str">
            <v>15ZZ0428</v>
          </cell>
        </row>
        <row r="254">
          <cell r="A254" t="str">
            <v>15ZZ0429</v>
          </cell>
        </row>
        <row r="255">
          <cell r="A255" t="str">
            <v>15ZZ0430</v>
          </cell>
        </row>
        <row r="256">
          <cell r="A256" t="str">
            <v>15ZZ0431</v>
          </cell>
        </row>
        <row r="257">
          <cell r="A257" t="str">
            <v>15ZZ0432</v>
          </cell>
        </row>
        <row r="258">
          <cell r="A258" t="str">
            <v>15ZZ0433</v>
          </cell>
        </row>
        <row r="259">
          <cell r="A259" t="str">
            <v>15ZZ0434</v>
          </cell>
        </row>
        <row r="260">
          <cell r="A260" t="str">
            <v>15ZZ0435</v>
          </cell>
        </row>
        <row r="261">
          <cell r="A261" t="str">
            <v>15ZZ0436</v>
          </cell>
        </row>
        <row r="262">
          <cell r="A262" t="str">
            <v>15ZZ0437</v>
          </cell>
        </row>
        <row r="263">
          <cell r="A263" t="str">
            <v>15ZZ0438</v>
          </cell>
        </row>
        <row r="264">
          <cell r="A264" t="str">
            <v>15ZZ0439</v>
          </cell>
        </row>
        <row r="265">
          <cell r="A265" t="str">
            <v>15ZZ0440</v>
          </cell>
        </row>
        <row r="266">
          <cell r="A266" t="str">
            <v>15ZZ0441</v>
          </cell>
        </row>
        <row r="267">
          <cell r="A267" t="str">
            <v>15ZZ0442</v>
          </cell>
        </row>
        <row r="268">
          <cell r="A268" t="str">
            <v>15ZZ0443</v>
          </cell>
        </row>
        <row r="269">
          <cell r="A269" t="str">
            <v>15ZZ0444</v>
          </cell>
        </row>
        <row r="270">
          <cell r="A270" t="str">
            <v>15ZZ0445</v>
          </cell>
        </row>
        <row r="271">
          <cell r="A271" t="str">
            <v>15ZZ0446</v>
          </cell>
        </row>
        <row r="272">
          <cell r="A272" t="str">
            <v>15ZZ0447</v>
          </cell>
        </row>
        <row r="273">
          <cell r="A273" t="str">
            <v>15ZZ0448</v>
          </cell>
        </row>
        <row r="274">
          <cell r="A274" t="str">
            <v>15ZZ0449</v>
          </cell>
        </row>
        <row r="275">
          <cell r="A275" t="str">
            <v>15ZZ0450</v>
          </cell>
        </row>
        <row r="276">
          <cell r="A276" t="str">
            <v>15ZZ0451</v>
          </cell>
        </row>
        <row r="277">
          <cell r="A277" t="str">
            <v>15ZZ0452</v>
          </cell>
        </row>
        <row r="278">
          <cell r="A278" t="str">
            <v>15ZZ0453</v>
          </cell>
        </row>
        <row r="279">
          <cell r="A279" t="str">
            <v>15ZZ0454</v>
          </cell>
        </row>
        <row r="280">
          <cell r="A280" t="str">
            <v>15ZZ0455</v>
          </cell>
        </row>
        <row r="281">
          <cell r="A281" t="str">
            <v>15ZZ0456</v>
          </cell>
        </row>
        <row r="282">
          <cell r="A282" t="str">
            <v>15ZZ0457</v>
          </cell>
        </row>
        <row r="283">
          <cell r="A283" t="str">
            <v>15ZZ0458</v>
          </cell>
        </row>
        <row r="284">
          <cell r="A284" t="str">
            <v>15ZZ0459</v>
          </cell>
        </row>
        <row r="285">
          <cell r="A285" t="str">
            <v>15ZZ0460</v>
          </cell>
        </row>
        <row r="286">
          <cell r="A286" t="str">
            <v>15ZZ0461</v>
          </cell>
        </row>
        <row r="287">
          <cell r="A287" t="str">
            <v>15ZZ0462</v>
          </cell>
        </row>
        <row r="288">
          <cell r="A288" t="str">
            <v>15ZZ0463</v>
          </cell>
        </row>
        <row r="289">
          <cell r="A289" t="str">
            <v>15ZZ0464</v>
          </cell>
        </row>
        <row r="290">
          <cell r="A290" t="str">
            <v>15ZZ0465</v>
          </cell>
        </row>
        <row r="291">
          <cell r="A291" t="str">
            <v>15ZZ0466</v>
          </cell>
        </row>
        <row r="292">
          <cell r="A292" t="str">
            <v>15ZZ0467</v>
          </cell>
        </row>
        <row r="293">
          <cell r="A293" t="str">
            <v>15ZZ0468</v>
          </cell>
        </row>
        <row r="294">
          <cell r="A294" t="str">
            <v>15ZZ0469</v>
          </cell>
        </row>
        <row r="295">
          <cell r="A295" t="str">
            <v>15ZZ0470</v>
          </cell>
        </row>
        <row r="296">
          <cell r="A296" t="str">
            <v>15ZZ0471</v>
          </cell>
        </row>
        <row r="297">
          <cell r="A297" t="str">
            <v>15ZZ0472</v>
          </cell>
        </row>
        <row r="298">
          <cell r="A298" t="str">
            <v>15ZZ0473</v>
          </cell>
        </row>
        <row r="299">
          <cell r="A299" t="str">
            <v>15ZZ0474</v>
          </cell>
        </row>
        <row r="300">
          <cell r="A300" t="str">
            <v>15ZZ0475</v>
          </cell>
        </row>
        <row r="301">
          <cell r="A301" t="str">
            <v>15ZZ0476</v>
          </cell>
        </row>
        <row r="302">
          <cell r="A302" t="str">
            <v>15ZZ0477</v>
          </cell>
        </row>
        <row r="303">
          <cell r="A303" t="str">
            <v>15ZZ0478</v>
          </cell>
        </row>
        <row r="304">
          <cell r="A304" t="str">
            <v>15ZZ0479</v>
          </cell>
        </row>
        <row r="305">
          <cell r="A305" t="str">
            <v>15ZZ0480</v>
          </cell>
        </row>
        <row r="306">
          <cell r="A306" t="str">
            <v>15ZZ0481</v>
          </cell>
        </row>
        <row r="307">
          <cell r="A307" t="str">
            <v>15ZZ0482</v>
          </cell>
        </row>
        <row r="308">
          <cell r="A308" t="str">
            <v>15ZZ0483</v>
          </cell>
        </row>
        <row r="309">
          <cell r="A309" t="str">
            <v>15ZZ0484</v>
          </cell>
        </row>
        <row r="310">
          <cell r="A310" t="str">
            <v>15ZZ0485</v>
          </cell>
        </row>
        <row r="311">
          <cell r="A311" t="str">
            <v>15ZZ0486</v>
          </cell>
        </row>
        <row r="312">
          <cell r="A312" t="str">
            <v>15ZZ0487</v>
          </cell>
        </row>
        <row r="313">
          <cell r="A313" t="str">
            <v>15ZZ0488</v>
          </cell>
        </row>
        <row r="314">
          <cell r="A314" t="str">
            <v>15ZZ0489</v>
          </cell>
        </row>
        <row r="315">
          <cell r="A315" t="str">
            <v>15ZZ0490</v>
          </cell>
        </row>
        <row r="316">
          <cell r="A316" t="str">
            <v>15ZZ0491</v>
          </cell>
        </row>
        <row r="317">
          <cell r="A317" t="str">
            <v>15ZZ0492</v>
          </cell>
        </row>
        <row r="318">
          <cell r="A318" t="str">
            <v>15ZZ0493</v>
          </cell>
        </row>
        <row r="319">
          <cell r="A319" t="str">
            <v>15ZZ0494</v>
          </cell>
        </row>
        <row r="320">
          <cell r="A320" t="str">
            <v>15ZZ0495</v>
          </cell>
        </row>
        <row r="321">
          <cell r="A321" t="str">
            <v>15ZZ0496</v>
          </cell>
        </row>
        <row r="322">
          <cell r="A322" t="str">
            <v>15ZZ0497</v>
          </cell>
        </row>
        <row r="323">
          <cell r="A323" t="str">
            <v>15ZZ0498</v>
          </cell>
        </row>
        <row r="324">
          <cell r="A324" t="str">
            <v>15ZZ0499</v>
          </cell>
        </row>
        <row r="325">
          <cell r="A325" t="str">
            <v>15ZZ0500</v>
          </cell>
        </row>
        <row r="326">
          <cell r="A326" t="str">
            <v>15ZZ0501</v>
          </cell>
        </row>
        <row r="327">
          <cell r="A327" t="str">
            <v>15ZZ0502</v>
          </cell>
        </row>
        <row r="328">
          <cell r="A328" t="str">
            <v>15ZZ0503</v>
          </cell>
        </row>
        <row r="329">
          <cell r="A329" t="str">
            <v>15ZZ0504</v>
          </cell>
        </row>
        <row r="330">
          <cell r="A330" t="str">
            <v>15ZZ0505</v>
          </cell>
        </row>
        <row r="331">
          <cell r="A331" t="str">
            <v>15ZZ0506</v>
          </cell>
        </row>
        <row r="332">
          <cell r="A332" t="str">
            <v>15ZZ0507</v>
          </cell>
        </row>
        <row r="333">
          <cell r="A333" t="str">
            <v>15ZZ0508</v>
          </cell>
        </row>
        <row r="334">
          <cell r="A334" t="str">
            <v>15ZZ0509</v>
          </cell>
        </row>
        <row r="335">
          <cell r="A335" t="str">
            <v>15ZZ0510</v>
          </cell>
        </row>
        <row r="336">
          <cell r="A336" t="str">
            <v>15ZZ0511</v>
          </cell>
        </row>
        <row r="337">
          <cell r="A337" t="str">
            <v>15ZZ0512</v>
          </cell>
        </row>
        <row r="338">
          <cell r="A338" t="str">
            <v>15ZZ0513</v>
          </cell>
        </row>
        <row r="339">
          <cell r="A339" t="str">
            <v>15ZZ0514</v>
          </cell>
        </row>
        <row r="340">
          <cell r="A340" t="str">
            <v>15ZZ0515</v>
          </cell>
        </row>
        <row r="341">
          <cell r="A341" t="str">
            <v>15ZZ0516</v>
          </cell>
        </row>
        <row r="342">
          <cell r="A342" t="str">
            <v>15ZZ0517</v>
          </cell>
        </row>
        <row r="343">
          <cell r="A343" t="str">
            <v>15ZZ0518</v>
          </cell>
        </row>
        <row r="344">
          <cell r="A344" t="str">
            <v>15ZZ0519</v>
          </cell>
        </row>
        <row r="345">
          <cell r="A345" t="str">
            <v>15ZZ0520</v>
          </cell>
        </row>
        <row r="346">
          <cell r="A346" t="str">
            <v>15ZZ0521</v>
          </cell>
        </row>
        <row r="347">
          <cell r="A347" t="str">
            <v>15ZZ0522</v>
          </cell>
        </row>
        <row r="348">
          <cell r="A348" t="str">
            <v>15ZZ0523</v>
          </cell>
        </row>
        <row r="349">
          <cell r="A349" t="str">
            <v>15ZZ0524</v>
          </cell>
        </row>
        <row r="350">
          <cell r="A350" t="str">
            <v>15ZZ0525</v>
          </cell>
        </row>
        <row r="351">
          <cell r="A351" t="str">
            <v>15ZZ0526</v>
          </cell>
        </row>
        <row r="352">
          <cell r="A352" t="str">
            <v>15ZZ0527</v>
          </cell>
        </row>
        <row r="353">
          <cell r="A353" t="str">
            <v>15ZZ0528</v>
          </cell>
        </row>
        <row r="354">
          <cell r="A354" t="str">
            <v>15ZZ0529</v>
          </cell>
        </row>
        <row r="355">
          <cell r="A355" t="str">
            <v>15ZZ0530</v>
          </cell>
        </row>
        <row r="356">
          <cell r="A356" t="str">
            <v>15ZZ0531</v>
          </cell>
        </row>
        <row r="357">
          <cell r="A357" t="str">
            <v>15ZZ0532</v>
          </cell>
        </row>
        <row r="358">
          <cell r="A358" t="str">
            <v>15ZZ0533</v>
          </cell>
        </row>
        <row r="359">
          <cell r="A359" t="str">
            <v>15ZZ0534</v>
          </cell>
        </row>
        <row r="360">
          <cell r="A360" t="str">
            <v>15ZZ0535</v>
          </cell>
        </row>
        <row r="361">
          <cell r="A361" t="str">
            <v>15ZZ0536</v>
          </cell>
        </row>
        <row r="362">
          <cell r="A362" t="str">
            <v>15ZZ0537</v>
          </cell>
        </row>
        <row r="363">
          <cell r="A363" t="str">
            <v>15ZZ2171</v>
          </cell>
        </row>
        <row r="364">
          <cell r="A364" t="str">
            <v>15ZZ2570</v>
          </cell>
        </row>
        <row r="365">
          <cell r="A365" t="str">
            <v>15ZZ9001</v>
          </cell>
        </row>
        <row r="366">
          <cell r="A366" t="str">
            <v>15ZZ900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平均"/>
      <sheetName val="金額"/>
      <sheetName val="人数"/>
      <sheetName val="コース名称"/>
    </sheetNames>
    <sheetDataSet>
      <sheetData sheetId="0"/>
      <sheetData sheetId="1"/>
      <sheetData sheetId="2"/>
      <sheetData sheetId="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GS画面一覧"/>
      <sheetName val="リスト"/>
    </sheetNames>
    <sheetDataSet>
      <sheetData sheetId="0"/>
      <sheetData sheetId="1">
        <row r="2">
          <cell r="B2" t="str">
            <v>制度連結</v>
          </cell>
          <cell r="C2" t="str">
            <v>要</v>
          </cell>
          <cell r="D2" t="str">
            <v>財務諸表関連情報</v>
          </cell>
          <cell r="E2" t="str">
            <v>お客様</v>
          </cell>
          <cell r="F2" t="str">
            <v>縦</v>
          </cell>
        </row>
        <row r="3">
          <cell r="B3" t="str">
            <v>管理連結</v>
          </cell>
          <cell r="C3" t="str">
            <v>否</v>
          </cell>
          <cell r="D3" t="str">
            <v>附属情報</v>
          </cell>
          <cell r="E3" t="str">
            <v>ディーバ</v>
          </cell>
          <cell r="F3" t="str">
            <v>横</v>
          </cell>
        </row>
        <row r="4">
          <cell r="B4" t="str">
            <v>その他</v>
          </cell>
        </row>
      </sheetData>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修正受渡"/>
      <sheetName val="信託有価"/>
      <sheetName val="国内株 (2)"/>
    </sheetNames>
    <sheetDataSet>
      <sheetData sheetId="0"/>
      <sheetData sheetId="1"/>
      <sheetData sheetId="2"/>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ｸﾞﾗﾌ"/>
      <sheetName val="30代ｼｽ計"/>
      <sheetName val="誤差"/>
      <sheetName val="累計"/>
      <sheetName val="事業部計"/>
      <sheetName val="事業部付"/>
      <sheetName val="代理店ｼｽﾃﾑ部"/>
      <sheetName val="代ｼｽ・開一G"/>
      <sheetName val="代ｼｽ・開二G"/>
      <sheetName val="代ｼｽ・開三G"/>
      <sheetName val="ﾃｸﾆｶﾙG"/>
      <sheetName val="営業ｼｽﾃﾑ部付"/>
      <sheetName val="顧客ｻｰﾋﾞｽ"/>
      <sheetName val="eﾋﾞｼﾞﾈｽ"/>
      <sheetName val="ｺﾝﾀｸﾄｾﾝﾀｰ部"/>
      <sheetName val="ｺﾝﾀｸﾄｾﾝﾀｰG"/>
      <sheetName val="代ｼｽｻﾎﾟｰﾄＧ"/>
      <sheetName val="代ｼｽｻﾎﾟｰﾄ部"/>
      <sheetName val="代ｼｽｻﾎﾟｰﾄ部（合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B1">
            <v>221</v>
          </cell>
          <cell r="C1" t="str">
            <v>（所属名）</v>
          </cell>
          <cell r="D1" t="str">
            <v>代理店システム事業部　コンタクトセンター部　コンタクトセンターグループ（６月まで）</v>
          </cell>
        </row>
        <row r="2">
          <cell r="A2" t="str">
            <v>区分</v>
          </cell>
          <cell r="B2" t="str">
            <v>科目ｺｰﾄﾞ</v>
          </cell>
          <cell r="C2" t="str">
            <v>科目名</v>
          </cell>
          <cell r="D2" t="str">
            <v>第１四半期</v>
          </cell>
          <cell r="I2" t="str">
            <v>第２四半期</v>
          </cell>
        </row>
        <row r="3">
          <cell r="D3" t="str">
            <v>４月</v>
          </cell>
          <cell r="E3" t="str">
            <v>５月</v>
          </cell>
          <cell r="F3" t="str">
            <v>６月</v>
          </cell>
          <cell r="G3" t="str">
            <v>６月決算</v>
          </cell>
          <cell r="H3" t="str">
            <v>計</v>
          </cell>
          <cell r="I3" t="str">
            <v>７月</v>
          </cell>
          <cell r="J3" t="str">
            <v>８月</v>
          </cell>
          <cell r="K3" t="str">
            <v>９月</v>
          </cell>
          <cell r="L3" t="str">
            <v>中間</v>
          </cell>
          <cell r="M3" t="str">
            <v>計</v>
          </cell>
        </row>
        <row r="4">
          <cell r="A4" t="str">
            <v>人数</v>
          </cell>
          <cell r="C4" t="str">
            <v>職員</v>
          </cell>
          <cell r="D4">
            <v>12</v>
          </cell>
          <cell r="E4">
            <v>12</v>
          </cell>
          <cell r="F4">
            <v>12</v>
          </cell>
          <cell r="G4">
            <v>0</v>
          </cell>
          <cell r="H4">
            <v>36</v>
          </cell>
          <cell r="I4">
            <v>0</v>
          </cell>
          <cell r="J4">
            <v>0</v>
          </cell>
          <cell r="K4">
            <v>0</v>
          </cell>
          <cell r="L4">
            <v>0</v>
          </cell>
          <cell r="M4">
            <v>0</v>
          </cell>
        </row>
        <row r="5">
          <cell r="C5" t="str">
            <v>SJ出向者・兼務者</v>
          </cell>
          <cell r="D5">
            <v>0</v>
          </cell>
          <cell r="E5">
            <v>0</v>
          </cell>
          <cell r="F5">
            <v>0</v>
          </cell>
          <cell r="G5">
            <v>0</v>
          </cell>
          <cell r="H5">
            <v>0</v>
          </cell>
          <cell r="I5">
            <v>0</v>
          </cell>
          <cell r="J5">
            <v>0</v>
          </cell>
          <cell r="K5">
            <v>0</v>
          </cell>
          <cell r="L5">
            <v>0</v>
          </cell>
          <cell r="M5">
            <v>0</v>
          </cell>
        </row>
        <row r="6">
          <cell r="C6" t="str">
            <v>計</v>
          </cell>
          <cell r="D6">
            <v>12</v>
          </cell>
          <cell r="E6">
            <v>12</v>
          </cell>
          <cell r="F6">
            <v>12</v>
          </cell>
          <cell r="G6">
            <v>0</v>
          </cell>
          <cell r="H6">
            <v>36</v>
          </cell>
          <cell r="I6">
            <v>0</v>
          </cell>
          <cell r="J6">
            <v>0</v>
          </cell>
          <cell r="K6">
            <v>0</v>
          </cell>
          <cell r="L6">
            <v>0</v>
          </cell>
          <cell r="M6">
            <v>0</v>
          </cell>
        </row>
        <row r="7">
          <cell r="A7" t="str">
            <v>売上高</v>
          </cell>
          <cell r="B7">
            <v>600</v>
          </cell>
          <cell r="C7" t="str">
            <v>商品売上高</v>
          </cell>
          <cell r="D7">
            <v>0</v>
          </cell>
          <cell r="E7">
            <v>0</v>
          </cell>
          <cell r="F7">
            <v>0</v>
          </cell>
          <cell r="G7">
            <v>0</v>
          </cell>
          <cell r="H7">
            <v>0</v>
          </cell>
          <cell r="I7">
            <v>0</v>
          </cell>
          <cell r="J7">
            <v>0</v>
          </cell>
          <cell r="K7">
            <v>0</v>
          </cell>
          <cell r="L7">
            <v>0</v>
          </cell>
          <cell r="M7">
            <v>0</v>
          </cell>
        </row>
        <row r="8">
          <cell r="B8">
            <v>602</v>
          </cell>
          <cell r="C8" t="str">
            <v>作業受託料</v>
          </cell>
          <cell r="D8">
            <v>75791924</v>
          </cell>
          <cell r="E8">
            <v>67439749</v>
          </cell>
          <cell r="F8">
            <v>69945628</v>
          </cell>
          <cell r="G8">
            <v>0</v>
          </cell>
          <cell r="H8">
            <v>213177301</v>
          </cell>
          <cell r="I8">
            <v>0</v>
          </cell>
          <cell r="J8">
            <v>0</v>
          </cell>
          <cell r="K8">
            <v>0</v>
          </cell>
          <cell r="L8">
            <v>0</v>
          </cell>
          <cell r="M8">
            <v>0</v>
          </cell>
        </row>
        <row r="9">
          <cell r="B9">
            <v>603</v>
          </cell>
          <cell r="C9" t="str">
            <v>収入手数料</v>
          </cell>
          <cell r="D9">
            <v>0</v>
          </cell>
          <cell r="E9">
            <v>0</v>
          </cell>
          <cell r="F9">
            <v>0</v>
          </cell>
          <cell r="G9">
            <v>0</v>
          </cell>
          <cell r="H9">
            <v>0</v>
          </cell>
          <cell r="I9">
            <v>0</v>
          </cell>
          <cell r="J9">
            <v>0</v>
          </cell>
          <cell r="K9">
            <v>0</v>
          </cell>
          <cell r="L9">
            <v>0</v>
          </cell>
          <cell r="M9">
            <v>0</v>
          </cell>
        </row>
        <row r="10">
          <cell r="C10" t="str">
            <v>計</v>
          </cell>
          <cell r="D10">
            <v>75791924</v>
          </cell>
          <cell r="E10">
            <v>67439749</v>
          </cell>
          <cell r="F10">
            <v>69945628</v>
          </cell>
          <cell r="G10">
            <v>0</v>
          </cell>
          <cell r="H10">
            <v>213177301</v>
          </cell>
          <cell r="I10">
            <v>0</v>
          </cell>
          <cell r="J10">
            <v>0</v>
          </cell>
          <cell r="K10">
            <v>0</v>
          </cell>
          <cell r="L10">
            <v>0</v>
          </cell>
          <cell r="M10">
            <v>0</v>
          </cell>
        </row>
        <row r="11">
          <cell r="A11" t="str">
            <v>売上原価</v>
          </cell>
          <cell r="B11">
            <v>611</v>
          </cell>
          <cell r="C11" t="str">
            <v>期首商品棚卸高</v>
          </cell>
          <cell r="D11">
            <v>0</v>
          </cell>
          <cell r="E11">
            <v>0</v>
          </cell>
          <cell r="F11">
            <v>0</v>
          </cell>
          <cell r="G11">
            <v>0</v>
          </cell>
          <cell r="H11">
            <v>0</v>
          </cell>
          <cell r="I11">
            <v>0</v>
          </cell>
          <cell r="J11">
            <v>0</v>
          </cell>
          <cell r="K11">
            <v>0</v>
          </cell>
          <cell r="L11">
            <v>0</v>
          </cell>
          <cell r="M11">
            <v>0</v>
          </cell>
        </row>
        <row r="12">
          <cell r="B12">
            <v>613</v>
          </cell>
          <cell r="C12" t="str">
            <v>商品仕入高</v>
          </cell>
          <cell r="D12">
            <v>0</v>
          </cell>
          <cell r="E12">
            <v>0</v>
          </cell>
          <cell r="F12">
            <v>0</v>
          </cell>
          <cell r="G12">
            <v>0</v>
          </cell>
          <cell r="H12">
            <v>0</v>
          </cell>
          <cell r="I12">
            <v>0</v>
          </cell>
          <cell r="J12">
            <v>0</v>
          </cell>
          <cell r="K12">
            <v>0</v>
          </cell>
          <cell r="L12">
            <v>0</v>
          </cell>
          <cell r="M12">
            <v>0</v>
          </cell>
        </row>
        <row r="13">
          <cell r="B13">
            <v>622</v>
          </cell>
          <cell r="C13" t="str">
            <v>期末商品棚卸高</v>
          </cell>
          <cell r="D13">
            <v>0</v>
          </cell>
          <cell r="E13">
            <v>0</v>
          </cell>
          <cell r="F13">
            <v>0</v>
          </cell>
          <cell r="G13">
            <v>0</v>
          </cell>
          <cell r="H13">
            <v>0</v>
          </cell>
          <cell r="I13">
            <v>0</v>
          </cell>
          <cell r="J13">
            <v>0</v>
          </cell>
          <cell r="K13">
            <v>0</v>
          </cell>
          <cell r="L13">
            <v>0</v>
          </cell>
          <cell r="M13">
            <v>0</v>
          </cell>
        </row>
        <row r="14">
          <cell r="B14">
            <v>615</v>
          </cell>
          <cell r="C14" t="str">
            <v>作業委託料</v>
          </cell>
          <cell r="D14">
            <v>0</v>
          </cell>
          <cell r="E14">
            <v>35362183</v>
          </cell>
          <cell r="F14">
            <v>67932616</v>
          </cell>
          <cell r="G14">
            <v>55311428</v>
          </cell>
          <cell r="H14">
            <v>158606227</v>
          </cell>
          <cell r="I14">
            <v>3018034</v>
          </cell>
          <cell r="J14">
            <v>0</v>
          </cell>
          <cell r="K14">
            <v>0</v>
          </cell>
          <cell r="L14">
            <v>0</v>
          </cell>
          <cell r="M14">
            <v>3018034</v>
          </cell>
        </row>
        <row r="15">
          <cell r="C15" t="str">
            <v>計</v>
          </cell>
          <cell r="D15">
            <v>0</v>
          </cell>
          <cell r="E15">
            <v>35362183</v>
          </cell>
          <cell r="F15">
            <v>67932616</v>
          </cell>
          <cell r="G15">
            <v>55311428</v>
          </cell>
          <cell r="H15">
            <v>158606227</v>
          </cell>
          <cell r="I15">
            <v>3018034</v>
          </cell>
          <cell r="J15">
            <v>0</v>
          </cell>
          <cell r="K15">
            <v>0</v>
          </cell>
          <cell r="L15">
            <v>0</v>
          </cell>
          <cell r="M15">
            <v>3018034</v>
          </cell>
        </row>
        <row r="16">
          <cell r="A16" t="str">
            <v>正味売上高</v>
          </cell>
          <cell r="D16">
            <v>75791924</v>
          </cell>
          <cell r="E16">
            <v>32077566</v>
          </cell>
          <cell r="F16">
            <v>2013012</v>
          </cell>
          <cell r="G16">
            <v>-55311428</v>
          </cell>
          <cell r="H16">
            <v>54571074</v>
          </cell>
          <cell r="I16">
            <v>-3018034</v>
          </cell>
          <cell r="J16">
            <v>0</v>
          </cell>
          <cell r="K16">
            <v>0</v>
          </cell>
          <cell r="L16">
            <v>0</v>
          </cell>
          <cell r="M16">
            <v>-3018034</v>
          </cell>
        </row>
        <row r="17">
          <cell r="A17" t="str">
            <v>一人当たりの正味</v>
          </cell>
          <cell r="H17">
            <v>1515863.1666666667</v>
          </cell>
          <cell r="M17">
            <v>0</v>
          </cell>
        </row>
        <row r="18">
          <cell r="A18" t="str">
            <v>人件費</v>
          </cell>
          <cell r="B18">
            <v>639</v>
          </cell>
          <cell r="C18" t="str">
            <v>役員報酬</v>
          </cell>
          <cell r="D18">
            <v>0</v>
          </cell>
          <cell r="E18">
            <v>0</v>
          </cell>
          <cell r="F18">
            <v>0</v>
          </cell>
          <cell r="G18">
            <v>0</v>
          </cell>
          <cell r="H18">
            <v>0</v>
          </cell>
          <cell r="I18">
            <v>0</v>
          </cell>
          <cell r="J18">
            <v>0</v>
          </cell>
          <cell r="K18">
            <v>0</v>
          </cell>
          <cell r="L18">
            <v>0</v>
          </cell>
          <cell r="M18">
            <v>0</v>
          </cell>
        </row>
        <row r="19">
          <cell r="B19">
            <v>640</v>
          </cell>
          <cell r="C19" t="str">
            <v>給与手当</v>
          </cell>
          <cell r="D19">
            <v>3793773</v>
          </cell>
          <cell r="E19">
            <v>4729553</v>
          </cell>
          <cell r="F19">
            <v>4699609</v>
          </cell>
          <cell r="G19">
            <v>0</v>
          </cell>
          <cell r="H19">
            <v>13222935</v>
          </cell>
          <cell r="I19">
            <v>0</v>
          </cell>
          <cell r="J19">
            <v>0</v>
          </cell>
          <cell r="K19">
            <v>0</v>
          </cell>
          <cell r="L19">
            <v>0</v>
          </cell>
          <cell r="M19">
            <v>0</v>
          </cell>
        </row>
        <row r="20">
          <cell r="C20" t="str">
            <v>職員（基本給）</v>
          </cell>
          <cell r="D20">
            <v>3793773</v>
          </cell>
          <cell r="E20">
            <v>3793773</v>
          </cell>
          <cell r="F20">
            <v>3793773</v>
          </cell>
          <cell r="G20">
            <v>0</v>
          </cell>
          <cell r="H20">
            <v>11381319</v>
          </cell>
          <cell r="I20">
            <v>0</v>
          </cell>
          <cell r="J20">
            <v>0</v>
          </cell>
          <cell r="K20">
            <v>0</v>
          </cell>
          <cell r="L20">
            <v>0</v>
          </cell>
          <cell r="M20">
            <v>0</v>
          </cell>
        </row>
        <row r="21">
          <cell r="C21" t="str">
            <v>職員（時間外）</v>
          </cell>
          <cell r="D21">
            <v>0</v>
          </cell>
          <cell r="E21">
            <v>935780</v>
          </cell>
          <cell r="F21">
            <v>905836</v>
          </cell>
          <cell r="G21">
            <v>0</v>
          </cell>
          <cell r="H21">
            <v>1841616</v>
          </cell>
          <cell r="I21">
            <v>0</v>
          </cell>
          <cell r="J21">
            <v>0</v>
          </cell>
          <cell r="K21">
            <v>0</v>
          </cell>
          <cell r="L21">
            <v>0</v>
          </cell>
          <cell r="M21">
            <v>0</v>
          </cell>
        </row>
        <row r="22">
          <cell r="C22" t="str">
            <v>SJ出向者負担金</v>
          </cell>
          <cell r="D22">
            <v>0</v>
          </cell>
          <cell r="E22">
            <v>0</v>
          </cell>
          <cell r="F22">
            <v>0</v>
          </cell>
          <cell r="G22">
            <v>0</v>
          </cell>
          <cell r="H22">
            <v>0</v>
          </cell>
          <cell r="I22">
            <v>0</v>
          </cell>
          <cell r="J22">
            <v>0</v>
          </cell>
          <cell r="K22">
            <v>0</v>
          </cell>
          <cell r="L22">
            <v>0</v>
          </cell>
          <cell r="M22">
            <v>0</v>
          </cell>
        </row>
        <row r="23">
          <cell r="C23" t="str">
            <v>SJS出向者負担金</v>
          </cell>
          <cell r="D23">
            <v>0</v>
          </cell>
          <cell r="E23">
            <v>0</v>
          </cell>
          <cell r="F23">
            <v>0</v>
          </cell>
          <cell r="G23">
            <v>0</v>
          </cell>
          <cell r="H23">
            <v>0</v>
          </cell>
          <cell r="I23">
            <v>0</v>
          </cell>
          <cell r="J23">
            <v>0</v>
          </cell>
          <cell r="K23">
            <v>0</v>
          </cell>
          <cell r="L23">
            <v>0</v>
          </cell>
          <cell r="M23">
            <v>0</v>
          </cell>
        </row>
        <row r="24">
          <cell r="B24">
            <v>641</v>
          </cell>
          <cell r="C24" t="str">
            <v>通勤費</v>
          </cell>
          <cell r="D24">
            <v>124105</v>
          </cell>
          <cell r="E24">
            <v>41524</v>
          </cell>
          <cell r="F24">
            <v>352772</v>
          </cell>
          <cell r="G24">
            <v>0</v>
          </cell>
          <cell r="H24">
            <v>518401</v>
          </cell>
          <cell r="I24">
            <v>0</v>
          </cell>
          <cell r="J24">
            <v>0</v>
          </cell>
          <cell r="K24">
            <v>0</v>
          </cell>
          <cell r="L24">
            <v>0</v>
          </cell>
          <cell r="M24">
            <v>0</v>
          </cell>
        </row>
        <row r="25">
          <cell r="C25" t="str">
            <v>職員</v>
          </cell>
          <cell r="D25">
            <v>124105</v>
          </cell>
          <cell r="E25">
            <v>41524</v>
          </cell>
          <cell r="F25">
            <v>352772</v>
          </cell>
          <cell r="G25">
            <v>0</v>
          </cell>
          <cell r="H25">
            <v>518401</v>
          </cell>
          <cell r="I25">
            <v>0</v>
          </cell>
          <cell r="J25">
            <v>0</v>
          </cell>
          <cell r="K25">
            <v>0</v>
          </cell>
          <cell r="L25">
            <v>0</v>
          </cell>
          <cell r="M25">
            <v>0</v>
          </cell>
        </row>
        <row r="26">
          <cell r="C26" t="str">
            <v>SJ出向者・兼務者</v>
          </cell>
          <cell r="D26">
            <v>0</v>
          </cell>
          <cell r="E26">
            <v>0</v>
          </cell>
          <cell r="F26">
            <v>0</v>
          </cell>
          <cell r="G26">
            <v>0</v>
          </cell>
          <cell r="H26">
            <v>0</v>
          </cell>
          <cell r="I26">
            <v>0</v>
          </cell>
          <cell r="J26">
            <v>0</v>
          </cell>
          <cell r="K26">
            <v>0</v>
          </cell>
          <cell r="L26">
            <v>0</v>
          </cell>
          <cell r="M26">
            <v>0</v>
          </cell>
        </row>
        <row r="27">
          <cell r="B27">
            <v>643</v>
          </cell>
          <cell r="C27" t="str">
            <v>賞与</v>
          </cell>
          <cell r="D27">
            <v>962036</v>
          </cell>
          <cell r="E27">
            <v>962036</v>
          </cell>
          <cell r="F27">
            <v>962036</v>
          </cell>
          <cell r="G27">
            <v>0</v>
          </cell>
          <cell r="H27">
            <v>2886108</v>
          </cell>
          <cell r="I27">
            <v>0</v>
          </cell>
          <cell r="J27">
            <v>0</v>
          </cell>
          <cell r="K27">
            <v>0</v>
          </cell>
          <cell r="L27">
            <v>0</v>
          </cell>
          <cell r="M27">
            <v>0</v>
          </cell>
        </row>
        <row r="28">
          <cell r="B28">
            <v>644</v>
          </cell>
          <cell r="C28" t="str">
            <v>退職金</v>
          </cell>
          <cell r="D28">
            <v>0</v>
          </cell>
          <cell r="E28">
            <v>0</v>
          </cell>
          <cell r="F28">
            <v>0</v>
          </cell>
          <cell r="G28">
            <v>0</v>
          </cell>
          <cell r="H28">
            <v>0</v>
          </cell>
          <cell r="I28">
            <v>0</v>
          </cell>
          <cell r="J28">
            <v>0</v>
          </cell>
          <cell r="K28">
            <v>0</v>
          </cell>
          <cell r="L28">
            <v>0</v>
          </cell>
          <cell r="M28">
            <v>0</v>
          </cell>
        </row>
        <row r="29">
          <cell r="B29">
            <v>645</v>
          </cell>
          <cell r="C29" t="str">
            <v>法定福利費</v>
          </cell>
          <cell r="D29">
            <v>0</v>
          </cell>
          <cell r="E29">
            <v>562344</v>
          </cell>
          <cell r="F29">
            <v>562344</v>
          </cell>
          <cell r="G29">
            <v>0</v>
          </cell>
          <cell r="H29">
            <v>1124688</v>
          </cell>
          <cell r="I29">
            <v>0</v>
          </cell>
          <cell r="J29">
            <v>0</v>
          </cell>
          <cell r="K29">
            <v>0</v>
          </cell>
          <cell r="L29">
            <v>0</v>
          </cell>
          <cell r="M29">
            <v>0</v>
          </cell>
        </row>
        <row r="30">
          <cell r="B30">
            <v>646</v>
          </cell>
          <cell r="C30" t="str">
            <v>福利厚生費</v>
          </cell>
          <cell r="D30">
            <v>1756</v>
          </cell>
          <cell r="E30">
            <v>1756</v>
          </cell>
          <cell r="F30">
            <v>4906</v>
          </cell>
          <cell r="G30">
            <v>0</v>
          </cell>
          <cell r="H30">
            <v>8418</v>
          </cell>
          <cell r="I30">
            <v>0</v>
          </cell>
          <cell r="J30">
            <v>0</v>
          </cell>
          <cell r="K30">
            <v>0</v>
          </cell>
          <cell r="L30">
            <v>0</v>
          </cell>
          <cell r="M30">
            <v>0</v>
          </cell>
        </row>
        <row r="31">
          <cell r="C31" t="str">
            <v>直接計</v>
          </cell>
          <cell r="D31">
            <v>4881670</v>
          </cell>
          <cell r="E31">
            <v>6297213</v>
          </cell>
          <cell r="F31">
            <v>6581667</v>
          </cell>
          <cell r="G31">
            <v>0</v>
          </cell>
          <cell r="H31">
            <v>17760550</v>
          </cell>
          <cell r="I31">
            <v>0</v>
          </cell>
          <cell r="J31">
            <v>0</v>
          </cell>
          <cell r="K31">
            <v>0</v>
          </cell>
          <cell r="L31">
            <v>0</v>
          </cell>
          <cell r="M31">
            <v>0</v>
          </cell>
        </row>
        <row r="32">
          <cell r="C32" t="str">
            <v>職員給与割合</v>
          </cell>
          <cell r="D32">
            <v>3.7671461234445411E-2</v>
          </cell>
          <cell r="E32">
            <v>3.7251591888120612E-2</v>
          </cell>
          <cell r="F32">
            <v>3.6019353965965013E-2</v>
          </cell>
          <cell r="G32">
            <v>3.6019353965965013E-2</v>
          </cell>
          <cell r="I32">
            <v>0</v>
          </cell>
          <cell r="J32">
            <v>0</v>
          </cell>
          <cell r="K32">
            <v>0</v>
          </cell>
          <cell r="L32">
            <v>0</v>
          </cell>
        </row>
        <row r="33">
          <cell r="C33" t="str">
            <v>間接配賦</v>
          </cell>
          <cell r="D33">
            <v>625672.8680606964</v>
          </cell>
          <cell r="E33">
            <v>699852.69735298876</v>
          </cell>
          <cell r="F33">
            <v>496615.72620576969</v>
          </cell>
          <cell r="G33">
            <v>69316.004965642729</v>
          </cell>
          <cell r="H33">
            <v>1891457.2965850974</v>
          </cell>
          <cell r="I33">
            <v>0</v>
          </cell>
          <cell r="J33">
            <v>0</v>
          </cell>
          <cell r="K33">
            <v>0</v>
          </cell>
          <cell r="L33">
            <v>0</v>
          </cell>
          <cell r="M33">
            <v>0</v>
          </cell>
        </row>
        <row r="34">
          <cell r="C34" t="str">
            <v>SJ出向者負担金割合</v>
          </cell>
          <cell r="D34">
            <v>0</v>
          </cell>
          <cell r="E34">
            <v>0</v>
          </cell>
          <cell r="F34">
            <v>0</v>
          </cell>
          <cell r="G34">
            <v>0</v>
          </cell>
          <cell r="I34">
            <v>0</v>
          </cell>
          <cell r="J34">
            <v>0</v>
          </cell>
          <cell r="K34">
            <v>0</v>
          </cell>
          <cell r="L34">
            <v>0</v>
          </cell>
        </row>
        <row r="35">
          <cell r="C35" t="str">
            <v>間接配賦</v>
          </cell>
          <cell r="D35">
            <v>0</v>
          </cell>
          <cell r="E35">
            <v>0</v>
          </cell>
          <cell r="F35">
            <v>0</v>
          </cell>
          <cell r="G35">
            <v>0</v>
          </cell>
          <cell r="H35">
            <v>0</v>
          </cell>
          <cell r="I35">
            <v>0</v>
          </cell>
          <cell r="J35">
            <v>0</v>
          </cell>
          <cell r="K35">
            <v>0</v>
          </cell>
          <cell r="L35">
            <v>0</v>
          </cell>
          <cell r="M35">
            <v>0</v>
          </cell>
        </row>
        <row r="36">
          <cell r="C36" t="str">
            <v>合計</v>
          </cell>
          <cell r="D36">
            <v>5507342.8680606969</v>
          </cell>
          <cell r="E36">
            <v>6997065.6973529886</v>
          </cell>
          <cell r="F36">
            <v>7078282.7262057699</v>
          </cell>
          <cell r="G36">
            <v>69316.004965642729</v>
          </cell>
          <cell r="H36">
            <v>19652007.296585102</v>
          </cell>
          <cell r="I36">
            <v>0</v>
          </cell>
          <cell r="J36">
            <v>0</v>
          </cell>
          <cell r="K36">
            <v>0</v>
          </cell>
          <cell r="L36">
            <v>0</v>
          </cell>
          <cell r="M36">
            <v>0</v>
          </cell>
        </row>
        <row r="37">
          <cell r="A37" t="str">
            <v>物件費</v>
          </cell>
          <cell r="B37">
            <v>647</v>
          </cell>
          <cell r="C37" t="str">
            <v>地代家賃</v>
          </cell>
          <cell r="D37">
            <v>0</v>
          </cell>
          <cell r="E37">
            <v>0</v>
          </cell>
          <cell r="F37">
            <v>0</v>
          </cell>
          <cell r="G37">
            <v>0</v>
          </cell>
          <cell r="H37">
            <v>0</v>
          </cell>
          <cell r="I37">
            <v>0</v>
          </cell>
          <cell r="J37">
            <v>0</v>
          </cell>
          <cell r="K37">
            <v>0</v>
          </cell>
          <cell r="L37">
            <v>0</v>
          </cell>
          <cell r="M37">
            <v>0</v>
          </cell>
        </row>
        <row r="38">
          <cell r="B38">
            <v>648</v>
          </cell>
          <cell r="C38" t="str">
            <v>賃借料</v>
          </cell>
          <cell r="D38">
            <v>0</v>
          </cell>
          <cell r="E38">
            <v>0</v>
          </cell>
          <cell r="F38">
            <v>0</v>
          </cell>
          <cell r="G38">
            <v>0</v>
          </cell>
          <cell r="H38">
            <v>0</v>
          </cell>
          <cell r="I38">
            <v>0</v>
          </cell>
          <cell r="J38">
            <v>0</v>
          </cell>
          <cell r="K38">
            <v>0</v>
          </cell>
          <cell r="L38">
            <v>0</v>
          </cell>
          <cell r="M38">
            <v>0</v>
          </cell>
        </row>
        <row r="39">
          <cell r="B39">
            <v>649</v>
          </cell>
          <cell r="C39" t="str">
            <v>資産管理費</v>
          </cell>
          <cell r="D39">
            <v>0</v>
          </cell>
          <cell r="E39">
            <v>0</v>
          </cell>
          <cell r="F39">
            <v>0</v>
          </cell>
          <cell r="G39">
            <v>0</v>
          </cell>
          <cell r="H39">
            <v>0</v>
          </cell>
          <cell r="I39">
            <v>0</v>
          </cell>
          <cell r="J39">
            <v>0</v>
          </cell>
          <cell r="K39">
            <v>0</v>
          </cell>
          <cell r="L39">
            <v>0</v>
          </cell>
          <cell r="M39">
            <v>0</v>
          </cell>
        </row>
        <row r="40">
          <cell r="B40">
            <v>650</v>
          </cell>
          <cell r="C40" t="str">
            <v>修繕費</v>
          </cell>
          <cell r="D40">
            <v>0</v>
          </cell>
          <cell r="E40">
            <v>0</v>
          </cell>
          <cell r="F40">
            <v>0</v>
          </cell>
          <cell r="G40">
            <v>0</v>
          </cell>
          <cell r="H40">
            <v>0</v>
          </cell>
          <cell r="I40">
            <v>0</v>
          </cell>
          <cell r="J40">
            <v>0</v>
          </cell>
          <cell r="K40">
            <v>0</v>
          </cell>
          <cell r="L40">
            <v>0</v>
          </cell>
          <cell r="M40">
            <v>0</v>
          </cell>
        </row>
        <row r="41">
          <cell r="B41">
            <v>651</v>
          </cell>
          <cell r="C41" t="str">
            <v>水道光熱費</v>
          </cell>
          <cell r="D41">
            <v>0</v>
          </cell>
          <cell r="E41">
            <v>0</v>
          </cell>
          <cell r="F41">
            <v>0</v>
          </cell>
          <cell r="G41">
            <v>0</v>
          </cell>
          <cell r="H41">
            <v>0</v>
          </cell>
          <cell r="I41">
            <v>0</v>
          </cell>
          <cell r="J41">
            <v>0</v>
          </cell>
          <cell r="K41">
            <v>0</v>
          </cell>
          <cell r="L41">
            <v>0</v>
          </cell>
          <cell r="M41">
            <v>0</v>
          </cell>
        </row>
        <row r="42">
          <cell r="B42">
            <v>652</v>
          </cell>
          <cell r="C42" t="str">
            <v>図書費</v>
          </cell>
          <cell r="D42">
            <v>362</v>
          </cell>
          <cell r="E42">
            <v>0</v>
          </cell>
          <cell r="F42">
            <v>0</v>
          </cell>
          <cell r="G42">
            <v>0</v>
          </cell>
          <cell r="H42">
            <v>362</v>
          </cell>
          <cell r="I42">
            <v>0</v>
          </cell>
          <cell r="J42">
            <v>0</v>
          </cell>
          <cell r="K42">
            <v>0</v>
          </cell>
          <cell r="L42">
            <v>0</v>
          </cell>
          <cell r="M42">
            <v>0</v>
          </cell>
        </row>
      </sheetData>
      <sheetData sheetId="16" refreshError="1"/>
      <sheetData sheetId="17" refreshError="1"/>
      <sheetData sheetId="18"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ブルー伝票"/>
      <sheetName val="SUMMIT積立保険料等運用益計上"/>
      <sheetName val="SUMMIT責任準備金戻入・繰入"/>
      <sheetName val="&lt;&lt;伝票用"/>
      <sheetName val="自賠決算"/>
      <sheetName val="責準"/>
      <sheetName val="運用益"/>
      <sheetName val="付加率"/>
      <sheetName val="依頼"/>
      <sheetName val="税率変更による取崩・繰入額"/>
      <sheetName val="責任準備金集約シート用"/>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類表"/>
      <sheetName val="時価調査"/>
      <sheetName val="減損判定"/>
      <sheetName val="優先株式"/>
      <sheetName val="みずほ"/>
      <sheetName val="信託"/>
      <sheetName val="Sheet2"/>
      <sheetName val="ゴルフ"/>
    </sheetNames>
    <sheetDataSet>
      <sheetData sheetId="0" refreshError="1"/>
      <sheetData sheetId="1" refreshError="1"/>
      <sheetData sheetId="2" refreshError="1"/>
      <sheetData sheetId="3" refreshError="1"/>
      <sheetData sheetId="4" refreshError="1"/>
      <sheetData sheetId="5" refreshError="1"/>
      <sheetData sheetId="6" refreshError="1">
        <row r="2">
          <cell r="A2" t="str">
            <v>1301</v>
          </cell>
          <cell r="B2" t="str">
            <v>極洋</v>
          </cell>
          <cell r="C2" t="str">
            <v>ｷﾖｸﾖｳ</v>
          </cell>
          <cell r="D2" t="str">
            <v>1</v>
          </cell>
          <cell r="E2" t="str">
            <v>水産農</v>
          </cell>
          <cell r="F2" t="str">
            <v/>
          </cell>
          <cell r="G2" t="str">
            <v>船営</v>
          </cell>
          <cell r="H2" t="str">
            <v>第三</v>
          </cell>
        </row>
        <row r="3">
          <cell r="A3" t="str">
            <v>1332</v>
          </cell>
          <cell r="B3" t="str">
            <v>日本水産</v>
          </cell>
          <cell r="C3" t="str">
            <v>ﾆﾎﾝｽｲｻﾝ</v>
          </cell>
          <cell r="D3" t="str">
            <v>1</v>
          </cell>
          <cell r="E3" t="str">
            <v>水産農</v>
          </cell>
          <cell r="F3" t="str">
            <v/>
          </cell>
          <cell r="G3" t="str">
            <v>企営四</v>
          </cell>
          <cell r="H3" t="str">
            <v>第三</v>
          </cell>
        </row>
        <row r="4">
          <cell r="A4" t="str">
            <v>1333</v>
          </cell>
          <cell r="B4" t="str">
            <v>マルハ</v>
          </cell>
          <cell r="C4" t="str">
            <v>ﾏﾙﾊ</v>
          </cell>
          <cell r="D4" t="str">
            <v>1</v>
          </cell>
          <cell r="E4" t="str">
            <v>水産農</v>
          </cell>
          <cell r="F4" t="str">
            <v/>
          </cell>
          <cell r="G4" t="str">
            <v>船営</v>
          </cell>
          <cell r="H4" t="str">
            <v>第三</v>
          </cell>
        </row>
        <row r="5">
          <cell r="A5" t="str">
            <v>1351</v>
          </cell>
          <cell r="B5" t="str">
            <v>宝幸水産</v>
          </cell>
          <cell r="C5" t="str">
            <v>ﾎｳｺｳｽｲｻﾝ</v>
          </cell>
          <cell r="D5" t="str">
            <v>4</v>
          </cell>
          <cell r="E5" t="str">
            <v>水産農</v>
          </cell>
          <cell r="F5" t="str">
            <v/>
          </cell>
          <cell r="G5" t="str">
            <v>船営</v>
          </cell>
          <cell r="H5" t="str">
            <v>第三</v>
          </cell>
        </row>
        <row r="6">
          <cell r="A6" t="str">
            <v>1352</v>
          </cell>
          <cell r="B6" t="str">
            <v>ホウスイ</v>
          </cell>
          <cell r="C6" t="str">
            <v>ﾎｳｽｲ</v>
          </cell>
          <cell r="D6" t="str">
            <v>1</v>
          </cell>
          <cell r="E6" t="str">
            <v>水産農</v>
          </cell>
          <cell r="F6" t="str">
            <v/>
          </cell>
          <cell r="G6" t="str">
            <v>企営四</v>
          </cell>
          <cell r="H6" t="str">
            <v>第三</v>
          </cell>
        </row>
        <row r="7">
          <cell r="A7" t="str">
            <v>1601</v>
          </cell>
          <cell r="B7" t="str">
            <v>帝国石油</v>
          </cell>
          <cell r="C7" t="str">
            <v>ﾃｲｺｸｾｷﾕ</v>
          </cell>
          <cell r="D7" t="str">
            <v>1</v>
          </cell>
          <cell r="E7" t="str">
            <v>鉱業</v>
          </cell>
          <cell r="F7" t="str">
            <v/>
          </cell>
          <cell r="G7" t="str">
            <v>本四</v>
          </cell>
          <cell r="H7" t="str">
            <v>第二</v>
          </cell>
        </row>
        <row r="8">
          <cell r="A8" t="str">
            <v>1723</v>
          </cell>
          <cell r="B8" t="str">
            <v>日本電技</v>
          </cell>
          <cell r="C8" t="str">
            <v>ﾆﾎﾝﾃﾞﾝｷﾞ</v>
          </cell>
          <cell r="D8" t="str">
            <v>4</v>
          </cell>
          <cell r="E8" t="str">
            <v>建設業</v>
          </cell>
          <cell r="F8" t="str">
            <v/>
          </cell>
          <cell r="G8" t="str">
            <v>東京中</v>
          </cell>
          <cell r="H8" t="str">
            <v>日橋総</v>
          </cell>
        </row>
        <row r="9">
          <cell r="A9" t="str">
            <v>1725</v>
          </cell>
          <cell r="B9" t="str">
            <v>フジタ</v>
          </cell>
          <cell r="C9" t="str">
            <v>ﾌｼﾞﾀ</v>
          </cell>
          <cell r="D9" t="str">
            <v>2</v>
          </cell>
          <cell r="E9" t="str">
            <v>建設業</v>
          </cell>
          <cell r="F9" t="str">
            <v/>
          </cell>
          <cell r="G9" t="str">
            <v>本一</v>
          </cell>
          <cell r="H9" t="str">
            <v>第三</v>
          </cell>
        </row>
        <row r="10">
          <cell r="A10" t="str">
            <v>1738</v>
          </cell>
          <cell r="B10" t="str">
            <v>ニットー</v>
          </cell>
          <cell r="C10" t="str">
            <v>ﾆｯﾄｰ</v>
          </cell>
          <cell r="D10" t="str">
            <v>2</v>
          </cell>
          <cell r="E10" t="str">
            <v>建設業</v>
          </cell>
          <cell r="F10" t="str">
            <v>ベンチ</v>
          </cell>
          <cell r="G10" t="str">
            <v>愛知</v>
          </cell>
          <cell r="H10" t="str">
            <v>大曽総</v>
          </cell>
        </row>
        <row r="11">
          <cell r="A11" t="str">
            <v>1750</v>
          </cell>
          <cell r="B11" t="str">
            <v>カナック</v>
          </cell>
          <cell r="C11" t="str">
            <v>ｶﾅﾂｸ</v>
          </cell>
          <cell r="D11" t="str">
            <v>2</v>
          </cell>
          <cell r="E11" t="str">
            <v>建設業</v>
          </cell>
          <cell r="F11" t="str">
            <v>ベンチ</v>
          </cell>
          <cell r="G11" t="str">
            <v>高松</v>
          </cell>
          <cell r="H11" t="str">
            <v>高松総</v>
          </cell>
        </row>
        <row r="12">
          <cell r="A12" t="str">
            <v>1755</v>
          </cell>
          <cell r="B12" t="str">
            <v>日本鋼管工事</v>
          </cell>
          <cell r="C12" t="str">
            <v>ﾆﾎﾝｺｳｶﾝｺｳｼﾞ</v>
          </cell>
          <cell r="D12" t="str">
            <v>2</v>
          </cell>
          <cell r="E12" t="str">
            <v>建設業</v>
          </cell>
          <cell r="F12" t="str">
            <v/>
          </cell>
          <cell r="G12" t="str">
            <v>企営二</v>
          </cell>
          <cell r="H12" t="str">
            <v>第三</v>
          </cell>
        </row>
        <row r="13">
          <cell r="A13" t="str">
            <v>1759</v>
          </cell>
          <cell r="B13" t="str">
            <v>ジオトップ</v>
          </cell>
          <cell r="C13" t="str">
            <v>ｼﾞｵﾄﾂﾌﾟ</v>
          </cell>
          <cell r="D13" t="str">
            <v>2</v>
          </cell>
          <cell r="E13" t="str">
            <v>建設業</v>
          </cell>
          <cell r="F13" t="str">
            <v/>
          </cell>
          <cell r="G13" t="str">
            <v>大開営</v>
          </cell>
          <cell r="H13" t="str">
            <v>第二</v>
          </cell>
        </row>
        <row r="14">
          <cell r="A14" t="str">
            <v>1767</v>
          </cell>
          <cell r="B14" t="str">
            <v>沖ウィンテック</v>
          </cell>
          <cell r="C14" t="str">
            <v>ｵｷｳｨﾝﾃｯｸ</v>
          </cell>
          <cell r="D14" t="str">
            <v>2</v>
          </cell>
          <cell r="E14" t="str">
            <v>建設業</v>
          </cell>
          <cell r="F14" t="str">
            <v/>
          </cell>
          <cell r="G14" t="str">
            <v>企営五</v>
          </cell>
          <cell r="H14" t="str">
            <v>第三</v>
          </cell>
        </row>
        <row r="15">
          <cell r="A15" t="str">
            <v>1770</v>
          </cell>
          <cell r="B15" t="str">
            <v>藤田エンジニアリング</v>
          </cell>
          <cell r="C15" t="str">
            <v>ﾌｼﾞﾀｴﾝｼﾞﾆｱﾘﾝｸﾞ</v>
          </cell>
          <cell r="D15" t="str">
            <v>3</v>
          </cell>
          <cell r="E15" t="str">
            <v>建設業</v>
          </cell>
          <cell r="F15" t="str">
            <v/>
          </cell>
          <cell r="G15" t="str">
            <v>群馬</v>
          </cell>
          <cell r="H15" t="str">
            <v>高崎総</v>
          </cell>
        </row>
        <row r="16">
          <cell r="A16" t="str">
            <v>1775</v>
          </cell>
          <cell r="B16" t="str">
            <v>富士電機工事</v>
          </cell>
          <cell r="C16" t="str">
            <v>ﾌｼﾞﾃﾞﾝｷｺｳｼﾞ</v>
          </cell>
          <cell r="D16" t="str">
            <v>2</v>
          </cell>
          <cell r="E16" t="str">
            <v>建設業</v>
          </cell>
          <cell r="F16" t="str">
            <v/>
          </cell>
          <cell r="G16" t="str">
            <v>本五</v>
          </cell>
          <cell r="H16" t="str">
            <v>第一</v>
          </cell>
        </row>
        <row r="17">
          <cell r="A17" t="str">
            <v>1778</v>
          </cell>
          <cell r="B17" t="str">
            <v>古河総合設備</v>
          </cell>
          <cell r="C17" t="str">
            <v>ﾌﾙｶﾜｿｳｺﾞｳｾﾂﾋﾞ</v>
          </cell>
          <cell r="D17" t="str">
            <v>2</v>
          </cell>
          <cell r="E17" t="str">
            <v>建設業</v>
          </cell>
          <cell r="F17" t="str">
            <v/>
          </cell>
          <cell r="G17" t="str">
            <v>本五</v>
          </cell>
          <cell r="H17" t="str">
            <v>第一</v>
          </cell>
        </row>
        <row r="18">
          <cell r="A18" t="str">
            <v>1779</v>
          </cell>
          <cell r="B18" t="str">
            <v>松本建工</v>
          </cell>
          <cell r="C18" t="str">
            <v>ﾏﾂｺﾄｹﾝｺｳ</v>
          </cell>
          <cell r="D18" t="str">
            <v>3</v>
          </cell>
          <cell r="E18" t="str">
            <v>建設業</v>
          </cell>
          <cell r="F18" t="str">
            <v/>
          </cell>
          <cell r="G18" t="str">
            <v>札幌</v>
          </cell>
          <cell r="H18" t="str">
            <v>営一</v>
          </cell>
        </row>
        <row r="19">
          <cell r="A19" t="str">
            <v>1780</v>
          </cell>
          <cell r="B19" t="str">
            <v>ヤマウラ</v>
          </cell>
          <cell r="C19" t="str">
            <v>ﾔﾏｳﾗ</v>
          </cell>
          <cell r="D19" t="str">
            <v>1</v>
          </cell>
          <cell r="E19" t="str">
            <v>建設業</v>
          </cell>
          <cell r="F19" t="str">
            <v/>
          </cell>
          <cell r="G19" t="str">
            <v>松本</v>
          </cell>
          <cell r="H19" t="str">
            <v>駒ケ根</v>
          </cell>
        </row>
        <row r="20">
          <cell r="A20" t="str">
            <v>1781</v>
          </cell>
          <cell r="B20" t="str">
            <v>国土総合建設</v>
          </cell>
          <cell r="C20" t="str">
            <v>ｺｸﾄﾞｿｳｺﾞｳｹﾝｾﾂ</v>
          </cell>
          <cell r="D20" t="str">
            <v>3</v>
          </cell>
          <cell r="E20" t="str">
            <v>建設業</v>
          </cell>
          <cell r="F20" t="str">
            <v/>
          </cell>
          <cell r="G20" t="str">
            <v>船営</v>
          </cell>
          <cell r="H20" t="str">
            <v>第一</v>
          </cell>
        </row>
        <row r="21">
          <cell r="A21" t="str">
            <v>1782</v>
          </cell>
          <cell r="B21" t="str">
            <v>常磐開発</v>
          </cell>
          <cell r="C21" t="str">
            <v>ｼﾞﾖｳﾊﾞﾝｶｲﾊﾂ</v>
          </cell>
          <cell r="D21" t="str">
            <v>3</v>
          </cell>
          <cell r="E21" t="str">
            <v>建設業</v>
          </cell>
          <cell r="F21" t="str">
            <v/>
          </cell>
          <cell r="G21" t="str">
            <v>福島</v>
          </cell>
          <cell r="H21" t="str">
            <v>いわ中</v>
          </cell>
        </row>
        <row r="22">
          <cell r="A22" t="str">
            <v>1798</v>
          </cell>
          <cell r="B22" t="str">
            <v>守谷商会</v>
          </cell>
          <cell r="C22" t="str">
            <v>ﾓﾘﾔｼﾖｳｶｲ</v>
          </cell>
          <cell r="D22" t="str">
            <v>3</v>
          </cell>
          <cell r="E22" t="str">
            <v>建設業</v>
          </cell>
          <cell r="F22" t="str">
            <v/>
          </cell>
          <cell r="G22" t="str">
            <v>長野</v>
          </cell>
          <cell r="H22" t="str">
            <v>長野総</v>
          </cell>
        </row>
        <row r="23">
          <cell r="A23" t="str">
            <v>1801</v>
          </cell>
          <cell r="B23" t="str">
            <v>大成建設</v>
          </cell>
          <cell r="C23" t="str">
            <v>ﾀｲｾｲｹﾝｾﾂ</v>
          </cell>
          <cell r="D23" t="str">
            <v>1</v>
          </cell>
          <cell r="E23" t="str">
            <v>建設業</v>
          </cell>
          <cell r="F23" t="str">
            <v/>
          </cell>
          <cell r="G23" t="str">
            <v>本一</v>
          </cell>
          <cell r="H23" t="str">
            <v>第三</v>
          </cell>
        </row>
        <row r="24">
          <cell r="A24" t="str">
            <v>1802</v>
          </cell>
          <cell r="B24" t="str">
            <v>大林組</v>
          </cell>
          <cell r="C24" t="str">
            <v>ｵｵﾊﾞﾔｼｸﾞﾐ</v>
          </cell>
          <cell r="D24" t="str">
            <v>1</v>
          </cell>
          <cell r="E24" t="str">
            <v>建設業</v>
          </cell>
          <cell r="F24" t="str">
            <v/>
          </cell>
          <cell r="G24" t="str">
            <v>大企三</v>
          </cell>
          <cell r="H24" t="str">
            <v>第一</v>
          </cell>
        </row>
        <row r="25">
          <cell r="A25" t="str">
            <v>1803</v>
          </cell>
          <cell r="B25" t="str">
            <v>清水建設</v>
          </cell>
          <cell r="C25" t="str">
            <v>ｼﾐｽﾞｹﾝｾﾂ</v>
          </cell>
          <cell r="D25" t="str">
            <v>1</v>
          </cell>
          <cell r="E25" t="str">
            <v>建設業</v>
          </cell>
          <cell r="F25" t="str">
            <v/>
          </cell>
          <cell r="G25" t="str">
            <v>本一</v>
          </cell>
          <cell r="H25" t="str">
            <v>第三</v>
          </cell>
        </row>
        <row r="26">
          <cell r="A26" t="str">
            <v>1805</v>
          </cell>
          <cell r="B26" t="str">
            <v>飛島建設</v>
          </cell>
          <cell r="C26" t="str">
            <v>ﾄﾋﾞｼﾏｹﾝｾﾂ</v>
          </cell>
          <cell r="D26" t="str">
            <v>1</v>
          </cell>
          <cell r="E26" t="str">
            <v>建設業</v>
          </cell>
          <cell r="F26" t="str">
            <v/>
          </cell>
          <cell r="G26" t="str">
            <v>本一</v>
          </cell>
          <cell r="H26" t="str">
            <v>第三</v>
          </cell>
        </row>
        <row r="27">
          <cell r="A27" t="str">
            <v>1810</v>
          </cell>
          <cell r="B27" t="str">
            <v>松井建設</v>
          </cell>
          <cell r="C27" t="str">
            <v>ﾏﾂｲｹﾝｾﾂ</v>
          </cell>
          <cell r="D27" t="str">
            <v>1</v>
          </cell>
          <cell r="E27" t="str">
            <v>建設業</v>
          </cell>
          <cell r="F27" t="str">
            <v/>
          </cell>
          <cell r="G27" t="str">
            <v>本一</v>
          </cell>
          <cell r="H27" t="str">
            <v>第二</v>
          </cell>
        </row>
        <row r="28">
          <cell r="A28" t="str">
            <v>1812</v>
          </cell>
          <cell r="B28" t="str">
            <v>鹿島建設</v>
          </cell>
          <cell r="C28" t="str">
            <v>ｶｼﾞﾏｹﾝｾﾂ</v>
          </cell>
          <cell r="D28" t="str">
            <v>1</v>
          </cell>
          <cell r="E28" t="str">
            <v>建設業</v>
          </cell>
          <cell r="F28" t="str">
            <v/>
          </cell>
          <cell r="G28" t="str">
            <v>本一</v>
          </cell>
          <cell r="H28" t="str">
            <v>第三</v>
          </cell>
        </row>
        <row r="29">
          <cell r="A29" t="str">
            <v>1815</v>
          </cell>
          <cell r="B29" t="str">
            <v>鉄建建設</v>
          </cell>
          <cell r="C29" t="str">
            <v>ﾃﾂｹﾝｹﾝｾﾂ</v>
          </cell>
          <cell r="D29" t="str">
            <v>1</v>
          </cell>
          <cell r="E29" t="str">
            <v>建設業</v>
          </cell>
          <cell r="F29" t="str">
            <v/>
          </cell>
          <cell r="G29" t="str">
            <v>本一</v>
          </cell>
          <cell r="H29" t="str">
            <v>第三</v>
          </cell>
        </row>
        <row r="30">
          <cell r="A30" t="str">
            <v>1817</v>
          </cell>
          <cell r="B30" t="str">
            <v>勝村建設</v>
          </cell>
          <cell r="C30" t="str">
            <v>ｶﾂﾑﾗｹﾝｾﾂ</v>
          </cell>
          <cell r="D30" t="str">
            <v>1</v>
          </cell>
          <cell r="E30" t="str">
            <v>建設業</v>
          </cell>
          <cell r="F30" t="str">
            <v/>
          </cell>
          <cell r="G30" t="str">
            <v>本一</v>
          </cell>
          <cell r="H30" t="str">
            <v>第三</v>
          </cell>
        </row>
        <row r="31">
          <cell r="A31" t="str">
            <v>1818</v>
          </cell>
          <cell r="B31" t="str">
            <v>日産建設</v>
          </cell>
          <cell r="C31" t="str">
            <v>ﾆﾂｻﾝｹﾝｾﾂ</v>
          </cell>
          <cell r="D31" t="str">
            <v>4</v>
          </cell>
          <cell r="E31" t="str">
            <v>建設業</v>
          </cell>
          <cell r="F31" t="str">
            <v/>
          </cell>
          <cell r="G31" t="str">
            <v>企営四</v>
          </cell>
          <cell r="H31" t="str">
            <v>第二</v>
          </cell>
        </row>
        <row r="32">
          <cell r="A32" t="str">
            <v>1820</v>
          </cell>
          <cell r="B32" t="str">
            <v>西松建設</v>
          </cell>
          <cell r="C32" t="str">
            <v>ﾆｼﾏﾂｹﾝｾﾂ</v>
          </cell>
          <cell r="D32" t="str">
            <v>1</v>
          </cell>
          <cell r="E32" t="str">
            <v>建設業</v>
          </cell>
          <cell r="F32" t="str">
            <v/>
          </cell>
          <cell r="G32" t="str">
            <v>本一</v>
          </cell>
          <cell r="H32" t="str">
            <v>第三</v>
          </cell>
        </row>
        <row r="33">
          <cell r="A33" t="str">
            <v>1824</v>
          </cell>
          <cell r="B33" t="str">
            <v>前田建設工業</v>
          </cell>
          <cell r="C33" t="str">
            <v>ﾏｴﾀﾞｹﾝｾﾂｺｳｷﾞﾖｳ</v>
          </cell>
          <cell r="D33" t="str">
            <v>1</v>
          </cell>
          <cell r="E33" t="str">
            <v>建設業</v>
          </cell>
          <cell r="F33" t="str">
            <v/>
          </cell>
          <cell r="G33" t="str">
            <v>本一</v>
          </cell>
          <cell r="H33" t="str">
            <v>第三</v>
          </cell>
        </row>
        <row r="34">
          <cell r="A34" t="str">
            <v>1826</v>
          </cell>
          <cell r="B34" t="str">
            <v>佐田建設</v>
          </cell>
          <cell r="C34" t="str">
            <v>ｻﾀｹﾝｾﾂ</v>
          </cell>
          <cell r="D34" t="str">
            <v>1</v>
          </cell>
          <cell r="E34" t="str">
            <v>建設業</v>
          </cell>
          <cell r="F34" t="str">
            <v/>
          </cell>
          <cell r="G34" t="str">
            <v>群馬</v>
          </cell>
          <cell r="H34" t="str">
            <v>前橋総</v>
          </cell>
        </row>
        <row r="35">
          <cell r="A35" t="str">
            <v>1827</v>
          </cell>
          <cell r="B35" t="str">
            <v>ナカノコーポレーシヨン</v>
          </cell>
          <cell r="C35" t="str">
            <v>ﾅｶﾉｺｰﾎﾟﾚｰｼﾖﾝ</v>
          </cell>
          <cell r="D35" t="str">
            <v>1</v>
          </cell>
          <cell r="E35" t="str">
            <v>建設業</v>
          </cell>
          <cell r="F35" t="str">
            <v/>
          </cell>
          <cell r="G35" t="str">
            <v>本一</v>
          </cell>
          <cell r="H35" t="str">
            <v>第二</v>
          </cell>
        </row>
        <row r="36">
          <cell r="A36" t="str">
            <v>1833</v>
          </cell>
          <cell r="B36" t="str">
            <v>奥村組</v>
          </cell>
          <cell r="C36" t="str">
            <v>ｵｸﾑﾗｸﾞﾐ</v>
          </cell>
          <cell r="D36" t="str">
            <v>1</v>
          </cell>
          <cell r="E36" t="str">
            <v>建設業</v>
          </cell>
          <cell r="F36" t="str">
            <v/>
          </cell>
          <cell r="G36" t="str">
            <v>大企三</v>
          </cell>
          <cell r="H36" t="str">
            <v>第一</v>
          </cell>
        </row>
        <row r="37">
          <cell r="A37" t="str">
            <v>1835</v>
          </cell>
          <cell r="B37" t="str">
            <v>東鉄工業</v>
          </cell>
          <cell r="C37" t="str">
            <v>ﾄｳﾃﾂｺｳｷﾞﾖｳ</v>
          </cell>
          <cell r="D37" t="str">
            <v>1</v>
          </cell>
          <cell r="E37" t="str">
            <v>建設業</v>
          </cell>
          <cell r="F37" t="str">
            <v/>
          </cell>
          <cell r="G37" t="str">
            <v>東京中</v>
          </cell>
          <cell r="H37" t="str">
            <v>営二</v>
          </cell>
        </row>
        <row r="38">
          <cell r="A38" t="str">
            <v>1839</v>
          </cell>
          <cell r="B38" t="str">
            <v>真柄建設</v>
          </cell>
          <cell r="C38" t="str">
            <v>ﾏｶﾞﾗｹﾝｾﾂ</v>
          </cell>
          <cell r="D38" t="str">
            <v>1</v>
          </cell>
          <cell r="E38" t="str">
            <v>建設業</v>
          </cell>
          <cell r="F38" t="str">
            <v/>
          </cell>
          <cell r="G38" t="str">
            <v>金沢</v>
          </cell>
          <cell r="H38" t="str">
            <v>金沢東</v>
          </cell>
        </row>
        <row r="39">
          <cell r="A39" t="str">
            <v>1840</v>
          </cell>
          <cell r="B39" t="str">
            <v>土屋ホーム</v>
          </cell>
          <cell r="C39" t="str">
            <v>ﾂﾁﾔﾎｰﾑ</v>
          </cell>
          <cell r="D39" t="str">
            <v>2</v>
          </cell>
          <cell r="E39" t="str">
            <v>建設業</v>
          </cell>
          <cell r="F39" t="str">
            <v/>
          </cell>
          <cell r="G39" t="str">
            <v>札幌</v>
          </cell>
          <cell r="H39" t="str">
            <v>営一</v>
          </cell>
        </row>
        <row r="40">
          <cell r="A40" t="str">
            <v>1845</v>
          </cell>
          <cell r="B40" t="str">
            <v>森本組</v>
          </cell>
          <cell r="C40" t="str">
            <v>ﾓﾘﾓﾄｸﾞﾐ</v>
          </cell>
          <cell r="D40" t="str">
            <v>1</v>
          </cell>
          <cell r="E40" t="str">
            <v>建設業</v>
          </cell>
          <cell r="F40" t="str">
            <v/>
          </cell>
          <cell r="G40" t="str">
            <v>大企三</v>
          </cell>
          <cell r="H40" t="str">
            <v>第一</v>
          </cell>
        </row>
        <row r="41">
          <cell r="A41" t="str">
            <v>1848</v>
          </cell>
          <cell r="B41" t="str">
            <v>富士ピー・エス</v>
          </cell>
          <cell r="C41" t="str">
            <v>ﾌｼﾞﾋﾟｰｴｽ</v>
          </cell>
          <cell r="D41" t="str">
            <v>1</v>
          </cell>
          <cell r="E41" t="str">
            <v>建設業</v>
          </cell>
          <cell r="F41" t="str">
            <v/>
          </cell>
          <cell r="G41" t="str">
            <v>福岡</v>
          </cell>
          <cell r="H41" t="str">
            <v>営一</v>
          </cell>
        </row>
        <row r="42">
          <cell r="A42" t="str">
            <v>1851</v>
          </cell>
          <cell r="B42" t="str">
            <v>大木建設</v>
          </cell>
          <cell r="C42" t="str">
            <v>ｵｵｷｹﾝｾﾂ</v>
          </cell>
          <cell r="D42" t="str">
            <v>1</v>
          </cell>
          <cell r="E42" t="str">
            <v>建設業</v>
          </cell>
          <cell r="F42" t="str">
            <v/>
          </cell>
          <cell r="G42" t="str">
            <v>本一</v>
          </cell>
          <cell r="H42" t="str">
            <v>第三</v>
          </cell>
        </row>
        <row r="43">
          <cell r="A43" t="str">
            <v>1855</v>
          </cell>
          <cell r="B43" t="str">
            <v>東急建設</v>
          </cell>
          <cell r="C43" t="str">
            <v>ﾄｳｷﾕｳｹﾝｾﾂ</v>
          </cell>
          <cell r="D43" t="str">
            <v>1</v>
          </cell>
          <cell r="E43" t="str">
            <v>建設業</v>
          </cell>
          <cell r="F43" t="str">
            <v/>
          </cell>
          <cell r="G43" t="str">
            <v>本六</v>
          </cell>
          <cell r="H43" t="str">
            <v>第三</v>
          </cell>
        </row>
        <row r="44">
          <cell r="A44" t="str">
            <v>1863</v>
          </cell>
          <cell r="B44" t="str">
            <v>テトラ</v>
          </cell>
          <cell r="C44" t="str">
            <v>ﾃﾄﾗ</v>
          </cell>
          <cell r="D44" t="str">
            <v>2</v>
          </cell>
          <cell r="E44" t="str">
            <v>建設業</v>
          </cell>
          <cell r="F44" t="str">
            <v/>
          </cell>
          <cell r="G44" t="str">
            <v>企営二</v>
          </cell>
          <cell r="H44" t="str">
            <v>第三</v>
          </cell>
        </row>
        <row r="45">
          <cell r="A45" t="str">
            <v>1867</v>
          </cell>
          <cell r="B45" t="str">
            <v>植木組</v>
          </cell>
          <cell r="C45" t="str">
            <v>ｳｴｷｸﾞﾐ</v>
          </cell>
          <cell r="D45" t="str">
            <v>1</v>
          </cell>
          <cell r="E45" t="str">
            <v>建設業</v>
          </cell>
          <cell r="F45" t="str">
            <v/>
          </cell>
          <cell r="G45" t="str">
            <v>長岡</v>
          </cell>
          <cell r="H45" t="str">
            <v>柏崎</v>
          </cell>
        </row>
        <row r="46">
          <cell r="A46" t="str">
            <v>1872</v>
          </cell>
          <cell r="B46" t="str">
            <v>アゼル</v>
          </cell>
          <cell r="C46" t="str">
            <v>ｱｾﾞﾙ</v>
          </cell>
          <cell r="D46" t="str">
            <v>1</v>
          </cell>
          <cell r="E46" t="str">
            <v>不動産</v>
          </cell>
          <cell r="F46" t="str">
            <v/>
          </cell>
          <cell r="G46" t="str">
            <v>北東京</v>
          </cell>
          <cell r="H46" t="str">
            <v>営業</v>
          </cell>
        </row>
        <row r="47">
          <cell r="A47" t="str">
            <v>1873</v>
          </cell>
          <cell r="B47" t="str">
            <v>東日本ハウス</v>
          </cell>
          <cell r="C47" t="str">
            <v>ﾋｶﾞｼﾆﾎﾝﾊｳｽ</v>
          </cell>
          <cell r="D47" t="str">
            <v>3</v>
          </cell>
          <cell r="E47" t="str">
            <v>建設業</v>
          </cell>
          <cell r="F47" t="str">
            <v/>
          </cell>
          <cell r="G47" t="str">
            <v>岩手</v>
          </cell>
          <cell r="H47" t="str">
            <v>盛岡北</v>
          </cell>
        </row>
        <row r="48">
          <cell r="A48" t="str">
            <v>1878</v>
          </cell>
          <cell r="B48" t="str">
            <v>大東建託</v>
          </cell>
          <cell r="C48" t="str">
            <v>ﾀﾞｲﾄｳｹﾝﾀｸ</v>
          </cell>
          <cell r="D48" t="str">
            <v>1</v>
          </cell>
          <cell r="E48" t="str">
            <v>建設業</v>
          </cell>
          <cell r="F48" t="str">
            <v/>
          </cell>
          <cell r="G48" t="str">
            <v>本二</v>
          </cell>
          <cell r="H48" t="str">
            <v>第一</v>
          </cell>
        </row>
        <row r="49">
          <cell r="A49" t="str">
            <v>1881</v>
          </cell>
          <cell r="B49" t="str">
            <v>日本鋪道</v>
          </cell>
          <cell r="C49" t="str">
            <v>ﾆﾎﾝﾎﾄﾞｳ</v>
          </cell>
          <cell r="D49" t="str">
            <v>1</v>
          </cell>
          <cell r="E49" t="str">
            <v>建設業</v>
          </cell>
          <cell r="F49" t="str">
            <v/>
          </cell>
          <cell r="G49" t="str">
            <v>本四</v>
          </cell>
          <cell r="H49" t="str">
            <v>第二</v>
          </cell>
        </row>
        <row r="50">
          <cell r="A50" t="str">
            <v>1882</v>
          </cell>
          <cell r="B50" t="str">
            <v>東亜道路工業</v>
          </cell>
          <cell r="C50" t="str">
            <v>ﾄｳｱﾄﾞｳﾛｺｳｷﾞﾖｳ</v>
          </cell>
          <cell r="D50" t="str">
            <v>1</v>
          </cell>
          <cell r="E50" t="str">
            <v>建設業</v>
          </cell>
          <cell r="F50" t="str">
            <v/>
          </cell>
          <cell r="G50" t="str">
            <v>本一</v>
          </cell>
          <cell r="H50" t="str">
            <v>第二</v>
          </cell>
        </row>
        <row r="51">
          <cell r="A51" t="str">
            <v>1885</v>
          </cell>
          <cell r="B51" t="str">
            <v>東亜建設工業</v>
          </cell>
          <cell r="C51" t="str">
            <v>ﾄｳｱｹﾝｾﾂｺｳｷﾞﾖｳ</v>
          </cell>
          <cell r="D51" t="str">
            <v>1</v>
          </cell>
          <cell r="E51" t="str">
            <v>建設業</v>
          </cell>
          <cell r="F51" t="str">
            <v/>
          </cell>
          <cell r="G51" t="str">
            <v>船営</v>
          </cell>
          <cell r="H51" t="str">
            <v>第三</v>
          </cell>
        </row>
        <row r="52">
          <cell r="A52" t="str">
            <v>1893</v>
          </cell>
          <cell r="B52" t="str">
            <v>五洋建設</v>
          </cell>
          <cell r="C52" t="str">
            <v>ｺﾞﾖｳｹﾝｾﾂ</v>
          </cell>
          <cell r="D52" t="str">
            <v>1</v>
          </cell>
          <cell r="E52" t="str">
            <v>建設業</v>
          </cell>
          <cell r="F52" t="str">
            <v/>
          </cell>
          <cell r="G52" t="str">
            <v>船営</v>
          </cell>
          <cell r="H52" t="str">
            <v>第三</v>
          </cell>
        </row>
        <row r="53">
          <cell r="A53" t="str">
            <v>1896</v>
          </cell>
          <cell r="B53" t="str">
            <v>大林道路</v>
          </cell>
          <cell r="C53" t="str">
            <v>ｵｵﾊﾞﾔｼﾄﾞｵﾛ</v>
          </cell>
          <cell r="D53" t="str">
            <v>1</v>
          </cell>
          <cell r="E53" t="str">
            <v>建設業</v>
          </cell>
          <cell r="F53" t="str">
            <v/>
          </cell>
          <cell r="G53" t="str">
            <v>本一</v>
          </cell>
          <cell r="H53" t="str">
            <v>第三</v>
          </cell>
        </row>
        <row r="54">
          <cell r="A54" t="str">
            <v>1897</v>
          </cell>
          <cell r="B54" t="str">
            <v>金下建設</v>
          </cell>
          <cell r="C54" t="str">
            <v>ｶﾈｼﾀｹﾝｾﾂ</v>
          </cell>
          <cell r="D54" t="str">
            <v>2</v>
          </cell>
          <cell r="E54" t="str">
            <v>建設業</v>
          </cell>
          <cell r="F54" t="str">
            <v/>
          </cell>
          <cell r="G54" t="str">
            <v>京都</v>
          </cell>
          <cell r="H54" t="str">
            <v>舞鶴</v>
          </cell>
        </row>
        <row r="55">
          <cell r="A55" t="str">
            <v>1923</v>
          </cell>
          <cell r="B55" t="str">
            <v>ミサワホーム</v>
          </cell>
          <cell r="C55" t="str">
            <v>ﾐｻﾜﾎｰﾑ</v>
          </cell>
          <cell r="D55" t="str">
            <v>1</v>
          </cell>
          <cell r="E55" t="str">
            <v>建設業</v>
          </cell>
          <cell r="F55" t="str">
            <v/>
          </cell>
          <cell r="G55" t="str">
            <v>本一</v>
          </cell>
          <cell r="H55" t="str">
            <v>第二</v>
          </cell>
        </row>
        <row r="56">
          <cell r="A56" t="str">
            <v>1924</v>
          </cell>
          <cell r="B56" t="str">
            <v>パナホーム</v>
          </cell>
          <cell r="C56" t="str">
            <v>ﾊﾟﾅﾎｰﾑ</v>
          </cell>
          <cell r="D56" t="str">
            <v>1</v>
          </cell>
          <cell r="E56" t="str">
            <v>建設業</v>
          </cell>
          <cell r="F56" t="str">
            <v/>
          </cell>
          <cell r="G56" t="str">
            <v>大企三</v>
          </cell>
          <cell r="H56" t="str">
            <v>第一</v>
          </cell>
        </row>
        <row r="57">
          <cell r="A57" t="str">
            <v>1925</v>
          </cell>
          <cell r="B57" t="str">
            <v>大和ハウス工業</v>
          </cell>
          <cell r="C57" t="str">
            <v>ﾀﾞｲﾜﾊｳｽｺｳｷﾞﾖｳ</v>
          </cell>
          <cell r="D57" t="str">
            <v>1</v>
          </cell>
          <cell r="E57" t="str">
            <v>建設業</v>
          </cell>
          <cell r="F57" t="str">
            <v/>
          </cell>
          <cell r="G57" t="str">
            <v>大企三</v>
          </cell>
          <cell r="H57" t="str">
            <v>第一</v>
          </cell>
        </row>
        <row r="58">
          <cell r="A58" t="str">
            <v>1931</v>
          </cell>
          <cell r="B58" t="str">
            <v>日本電通</v>
          </cell>
          <cell r="C58" t="str">
            <v>ﾆﾎﾝﾃﾞﾝﾂｳ</v>
          </cell>
          <cell r="D58" t="str">
            <v>2</v>
          </cell>
          <cell r="E58" t="str">
            <v>建設業</v>
          </cell>
          <cell r="F58" t="str">
            <v/>
          </cell>
          <cell r="G58" t="str">
            <v>大開営</v>
          </cell>
          <cell r="H58" t="str">
            <v>第三</v>
          </cell>
        </row>
        <row r="59">
          <cell r="A59" t="str">
            <v>1933</v>
          </cell>
          <cell r="B59" t="str">
            <v>西日本システム建設</v>
          </cell>
          <cell r="C59" t="str">
            <v>ﾆｼﾆﾎﾝｼｽﾃﾑｹﾝｾﾂ</v>
          </cell>
          <cell r="D59" t="str">
            <v>2</v>
          </cell>
          <cell r="E59" t="str">
            <v>建設業</v>
          </cell>
          <cell r="F59" t="str">
            <v/>
          </cell>
          <cell r="G59" t="str">
            <v>熊本</v>
          </cell>
          <cell r="H59" t="str">
            <v>営業</v>
          </cell>
        </row>
        <row r="60">
          <cell r="A60" t="str">
            <v>1938</v>
          </cell>
          <cell r="B60" t="str">
            <v>千歳電気工業</v>
          </cell>
          <cell r="C60" t="str">
            <v>ﾁﾄｾﾃﾞﾝｷｺｳｷﾞﾖｳ</v>
          </cell>
          <cell r="D60" t="str">
            <v>2</v>
          </cell>
          <cell r="E60" t="str">
            <v>建設業</v>
          </cell>
          <cell r="F60" t="str">
            <v/>
          </cell>
          <cell r="G60" t="str">
            <v>本六</v>
          </cell>
          <cell r="H60" t="str">
            <v>第一</v>
          </cell>
        </row>
        <row r="61">
          <cell r="A61" t="str">
            <v>1941</v>
          </cell>
          <cell r="B61" t="str">
            <v>中電工</v>
          </cell>
          <cell r="C61" t="str">
            <v>ﾁﾕｳﾃﾞﾝｺｳ</v>
          </cell>
          <cell r="D61" t="str">
            <v>1</v>
          </cell>
          <cell r="E61" t="str">
            <v>建設業</v>
          </cell>
          <cell r="F61" t="str">
            <v/>
          </cell>
          <cell r="G61" t="str">
            <v>広島</v>
          </cell>
          <cell r="H61" t="str">
            <v>営一</v>
          </cell>
        </row>
        <row r="62">
          <cell r="A62" t="str">
            <v>1946</v>
          </cell>
          <cell r="B62" t="str">
            <v>トーエネック</v>
          </cell>
          <cell r="C62" t="str">
            <v>ﾄｰｴﾈﾂｸ</v>
          </cell>
          <cell r="D62" t="str">
            <v>1</v>
          </cell>
          <cell r="E62" t="str">
            <v>建設業</v>
          </cell>
          <cell r="F62" t="str">
            <v/>
          </cell>
          <cell r="G62" t="str">
            <v>名企営</v>
          </cell>
          <cell r="H62" t="str">
            <v>第三</v>
          </cell>
        </row>
        <row r="63">
          <cell r="A63" t="str">
            <v>1950</v>
          </cell>
          <cell r="B63" t="str">
            <v>日本電設工業</v>
          </cell>
          <cell r="C63" t="str">
            <v>ﾆﾎﾝﾃﾞﾝｾﾂｺｳｷﾞﾖｳ</v>
          </cell>
          <cell r="D63" t="str">
            <v>1</v>
          </cell>
          <cell r="E63" t="str">
            <v>建設業</v>
          </cell>
          <cell r="F63" t="str">
            <v/>
          </cell>
          <cell r="G63" t="str">
            <v>企営三</v>
          </cell>
          <cell r="H63" t="str">
            <v>第三</v>
          </cell>
        </row>
        <row r="64">
          <cell r="A64" t="str">
            <v>1954</v>
          </cell>
          <cell r="B64" t="str">
            <v>日本工営</v>
          </cell>
          <cell r="C64" t="str">
            <v>ﾆﾎﾝｺｳｴｲ</v>
          </cell>
          <cell r="D64" t="str">
            <v>1</v>
          </cell>
          <cell r="E64" t="str">
            <v>サービ</v>
          </cell>
          <cell r="F64" t="str">
            <v/>
          </cell>
          <cell r="G64" t="str">
            <v>本一</v>
          </cell>
          <cell r="H64" t="str">
            <v>第二</v>
          </cell>
        </row>
        <row r="65">
          <cell r="A65" t="str">
            <v>1955</v>
          </cell>
          <cell r="B65" t="str">
            <v>東電通</v>
          </cell>
          <cell r="C65" t="str">
            <v>ﾄｳﾃﾞﾝﾂｳ</v>
          </cell>
          <cell r="D65" t="str">
            <v>1</v>
          </cell>
          <cell r="E65" t="str">
            <v>建設業</v>
          </cell>
          <cell r="F65" t="str">
            <v/>
          </cell>
          <cell r="G65" t="str">
            <v>企営一</v>
          </cell>
          <cell r="H65" t="str">
            <v>第二</v>
          </cell>
        </row>
        <row r="66">
          <cell r="A66" t="str">
            <v>1959</v>
          </cell>
          <cell r="B66" t="str">
            <v>九電工</v>
          </cell>
          <cell r="C66" t="str">
            <v>ｷﾕｳﾃﾞﾝｺｳ</v>
          </cell>
          <cell r="D66" t="str">
            <v>1</v>
          </cell>
          <cell r="E66" t="str">
            <v>建設業</v>
          </cell>
          <cell r="F66" t="str">
            <v/>
          </cell>
          <cell r="G66" t="str">
            <v>福岡</v>
          </cell>
          <cell r="H66" t="str">
            <v>営二</v>
          </cell>
        </row>
        <row r="67">
          <cell r="A67" t="str">
            <v>1963</v>
          </cell>
          <cell r="B67" t="str">
            <v>日揮</v>
          </cell>
          <cell r="C67" t="str">
            <v>ﾆﾂｷ</v>
          </cell>
          <cell r="D67" t="str">
            <v>1</v>
          </cell>
          <cell r="E67" t="str">
            <v>建設業</v>
          </cell>
          <cell r="F67" t="str">
            <v/>
          </cell>
          <cell r="G67" t="str">
            <v>企営二</v>
          </cell>
          <cell r="H67" t="str">
            <v>第三</v>
          </cell>
        </row>
        <row r="68">
          <cell r="A68" t="str">
            <v>1969</v>
          </cell>
          <cell r="B68" t="str">
            <v>高砂熱学工業</v>
          </cell>
          <cell r="C68" t="str">
            <v>ﾀｶｻｺﾞﾈﾂｶﾞｸｺｳｷﾞﾖｳ</v>
          </cell>
          <cell r="D68" t="str">
            <v>1</v>
          </cell>
          <cell r="E68" t="str">
            <v>建設業</v>
          </cell>
          <cell r="F68" t="str">
            <v/>
          </cell>
          <cell r="G68" t="str">
            <v>企営三</v>
          </cell>
          <cell r="H68" t="str">
            <v>第四</v>
          </cell>
        </row>
        <row r="69">
          <cell r="A69" t="str">
            <v>1970</v>
          </cell>
          <cell r="B69" t="str">
            <v>日立プラント建設</v>
          </cell>
          <cell r="C69" t="str">
            <v>ﾋﾀﾁﾌﾟﾗﾝﾄｹﾝｾﾂ</v>
          </cell>
          <cell r="D69" t="str">
            <v>1</v>
          </cell>
          <cell r="E69" t="str">
            <v>建設業</v>
          </cell>
          <cell r="F69" t="str">
            <v/>
          </cell>
          <cell r="G69" t="str">
            <v>企営一</v>
          </cell>
          <cell r="H69" t="str">
            <v>第一</v>
          </cell>
        </row>
        <row r="70">
          <cell r="A70" t="str">
            <v>1975</v>
          </cell>
          <cell r="B70" t="str">
            <v>朝日工業社</v>
          </cell>
          <cell r="C70" t="str">
            <v>ｱｻﾋｺｳｷﾞﾖｳｼﾔ</v>
          </cell>
          <cell r="D70" t="str">
            <v>1</v>
          </cell>
          <cell r="E70" t="str">
            <v>建設業</v>
          </cell>
          <cell r="F70" t="str">
            <v/>
          </cell>
          <cell r="G70" t="str">
            <v>東京中</v>
          </cell>
          <cell r="H70" t="str">
            <v>営二</v>
          </cell>
        </row>
        <row r="71">
          <cell r="A71" t="str">
            <v>1976</v>
          </cell>
          <cell r="B71" t="str">
            <v>明星工業</v>
          </cell>
          <cell r="C71" t="str">
            <v>ﾒｲｾｲｺｳｷﾞｮｳ</v>
          </cell>
          <cell r="D71" t="str">
            <v>1</v>
          </cell>
          <cell r="E71" t="str">
            <v>建設業</v>
          </cell>
          <cell r="F71" t="str">
            <v/>
          </cell>
          <cell r="G71" t="str">
            <v>大企二</v>
          </cell>
          <cell r="H71" t="str">
            <v>第三</v>
          </cell>
        </row>
        <row r="72">
          <cell r="A72" t="str">
            <v>1978</v>
          </cell>
          <cell r="B72" t="str">
            <v>アタカ工業</v>
          </cell>
          <cell r="C72" t="str">
            <v>ｱﾀｶｺｳｷﾞﾖｳ</v>
          </cell>
          <cell r="D72" t="str">
            <v>2</v>
          </cell>
          <cell r="E72" t="str">
            <v>建設業</v>
          </cell>
          <cell r="F72" t="str">
            <v/>
          </cell>
          <cell r="G72" t="str">
            <v>大企二</v>
          </cell>
          <cell r="H72" t="str">
            <v>第二</v>
          </cell>
        </row>
        <row r="73">
          <cell r="A73" t="str">
            <v>1979</v>
          </cell>
          <cell r="B73" t="str">
            <v>大氣社</v>
          </cell>
          <cell r="C73" t="str">
            <v>ﾀｲｷｼﾔ</v>
          </cell>
          <cell r="D73" t="str">
            <v>1</v>
          </cell>
          <cell r="E73" t="str">
            <v>建設業</v>
          </cell>
          <cell r="F73" t="str">
            <v/>
          </cell>
          <cell r="G73" t="str">
            <v>本一</v>
          </cell>
          <cell r="H73" t="str">
            <v>第二</v>
          </cell>
        </row>
        <row r="74">
          <cell r="A74" t="str">
            <v>1981</v>
          </cell>
          <cell r="B74" t="str">
            <v>協和日成</v>
          </cell>
          <cell r="C74" t="str">
            <v>ｷﾖｳﾜﾆｯｾｲ</v>
          </cell>
          <cell r="D74" t="str">
            <v>3</v>
          </cell>
          <cell r="E74" t="str">
            <v>建設業</v>
          </cell>
          <cell r="F74" t="str">
            <v/>
          </cell>
          <cell r="G74" t="str">
            <v>西東京</v>
          </cell>
          <cell r="H74" t="str">
            <v>立川総</v>
          </cell>
        </row>
        <row r="75">
          <cell r="A75" t="str">
            <v>1987</v>
          </cell>
          <cell r="B75" t="str">
            <v>ソルコム</v>
          </cell>
          <cell r="C75" t="str">
            <v>ｿﾙｺﾑ</v>
          </cell>
          <cell r="D75" t="str">
            <v>2</v>
          </cell>
          <cell r="E75" t="str">
            <v>建設業</v>
          </cell>
          <cell r="F75" t="str">
            <v/>
          </cell>
          <cell r="G75" t="str">
            <v>広島中</v>
          </cell>
          <cell r="H75" t="str">
            <v>広島東</v>
          </cell>
        </row>
        <row r="76">
          <cell r="A76" t="str">
            <v>1993</v>
          </cell>
          <cell r="B76" t="str">
            <v>ニッタン</v>
          </cell>
          <cell r="C76" t="str">
            <v>ﾆﾂﾀﾝ</v>
          </cell>
          <cell r="D76" t="str">
            <v>2</v>
          </cell>
          <cell r="E76" t="str">
            <v>建設業</v>
          </cell>
          <cell r="F76" t="str">
            <v/>
          </cell>
          <cell r="G76" t="str">
            <v>本一</v>
          </cell>
          <cell r="H76" t="str">
            <v>第一</v>
          </cell>
        </row>
        <row r="77">
          <cell r="A77" t="str">
            <v>1995</v>
          </cell>
          <cell r="B77" t="str">
            <v>鈴木工務店</v>
          </cell>
          <cell r="C77" t="str">
            <v>ｽｽﾞｷｺｳﾑﾃﾝ</v>
          </cell>
          <cell r="D77" t="str">
            <v>3</v>
          </cell>
          <cell r="E77" t="str">
            <v>建設業</v>
          </cell>
          <cell r="F77" t="str">
            <v/>
          </cell>
          <cell r="G77" t="str">
            <v>静岡</v>
          </cell>
          <cell r="H77" t="str">
            <v>三島</v>
          </cell>
        </row>
        <row r="78">
          <cell r="A78" t="str">
            <v>2002</v>
          </cell>
          <cell r="B78" t="str">
            <v>日清製粉グループ本社</v>
          </cell>
          <cell r="C78" t="str">
            <v>ﾆﾂｼﾝｾｲﾌﾝｸﾞﾙｰﾌﾟﾎﾝｼｬ</v>
          </cell>
          <cell r="D78" t="str">
            <v>1</v>
          </cell>
          <cell r="E78" t="str">
            <v>食料品</v>
          </cell>
          <cell r="F78" t="str">
            <v/>
          </cell>
          <cell r="G78" t="str">
            <v>本二</v>
          </cell>
          <cell r="H78" t="str">
            <v>第三</v>
          </cell>
        </row>
        <row r="79">
          <cell r="A79" t="str">
            <v>2003</v>
          </cell>
          <cell r="B79" t="str">
            <v>日東製粉</v>
          </cell>
          <cell r="C79" t="str">
            <v>ﾆﾂﾄｳｾｲﾌﾝ</v>
          </cell>
          <cell r="D79" t="str">
            <v>1</v>
          </cell>
          <cell r="E79" t="str">
            <v>食料品</v>
          </cell>
          <cell r="F79" t="str">
            <v/>
          </cell>
          <cell r="G79" t="str">
            <v>本三</v>
          </cell>
          <cell r="H79" t="str">
            <v>第一</v>
          </cell>
        </row>
        <row r="80">
          <cell r="A80" t="str">
            <v>2004</v>
          </cell>
          <cell r="B80" t="str">
            <v>昭和産業</v>
          </cell>
          <cell r="C80" t="str">
            <v>ｼﾖｳﾜｻﾝｷﾞﾖｳ</v>
          </cell>
          <cell r="D80" t="str">
            <v>1</v>
          </cell>
          <cell r="E80" t="str">
            <v>食料品</v>
          </cell>
          <cell r="F80" t="str">
            <v/>
          </cell>
          <cell r="G80" t="str">
            <v>本二</v>
          </cell>
          <cell r="H80" t="str">
            <v>第三</v>
          </cell>
        </row>
        <row r="81">
          <cell r="A81" t="str">
            <v>2008</v>
          </cell>
          <cell r="B81" t="str">
            <v>増田製粉所</v>
          </cell>
          <cell r="C81" t="str">
            <v>ﾏｽﾀﾞｾｲﾌﾝｼﾖ</v>
          </cell>
          <cell r="D81" t="str">
            <v>2</v>
          </cell>
          <cell r="E81" t="str">
            <v>食料品</v>
          </cell>
          <cell r="F81" t="str">
            <v/>
          </cell>
          <cell r="G81" t="str">
            <v>神戸</v>
          </cell>
          <cell r="H81" t="str">
            <v>営二</v>
          </cell>
        </row>
        <row r="82">
          <cell r="A82" t="str">
            <v>2009</v>
          </cell>
          <cell r="B82" t="str">
            <v>鳥越製粉</v>
          </cell>
          <cell r="C82" t="str">
            <v>ﾄﾘｺﾞｴｾｲﾌﾝ</v>
          </cell>
          <cell r="D82" t="str">
            <v>1</v>
          </cell>
          <cell r="E82" t="str">
            <v>食料品</v>
          </cell>
          <cell r="F82" t="str">
            <v/>
          </cell>
          <cell r="G82" t="str">
            <v>九州中</v>
          </cell>
          <cell r="H82" t="str">
            <v>中央</v>
          </cell>
        </row>
        <row r="83">
          <cell r="A83" t="str">
            <v>2051</v>
          </cell>
          <cell r="B83" t="str">
            <v>日本農産工業</v>
          </cell>
          <cell r="C83" t="str">
            <v>ﾆﾎﾝﾉｳｻﾝｺｳｷﾞﾖｳ</v>
          </cell>
          <cell r="D83" t="str">
            <v>1</v>
          </cell>
          <cell r="E83" t="str">
            <v>食料品</v>
          </cell>
          <cell r="F83" t="str">
            <v/>
          </cell>
          <cell r="G83" t="str">
            <v>本三</v>
          </cell>
          <cell r="H83" t="str">
            <v>第一</v>
          </cell>
        </row>
        <row r="84">
          <cell r="A84" t="str">
            <v>2056</v>
          </cell>
          <cell r="B84" t="str">
            <v>日本配合飼料</v>
          </cell>
          <cell r="C84" t="str">
            <v>ﾆﾎﾝﾊｲｺﾞｳｼﾘﾖｳ</v>
          </cell>
          <cell r="D84" t="str">
            <v>1</v>
          </cell>
          <cell r="E84" t="str">
            <v>食料品</v>
          </cell>
          <cell r="F84" t="str">
            <v/>
          </cell>
          <cell r="G84" t="str">
            <v>横浜</v>
          </cell>
          <cell r="H84" t="str">
            <v>営三</v>
          </cell>
        </row>
        <row r="85">
          <cell r="A85" t="str">
            <v>2058</v>
          </cell>
          <cell r="B85" t="str">
            <v>ヒガシマル</v>
          </cell>
          <cell r="C85" t="str">
            <v>ﾋｶﾞｼﾏﾙ</v>
          </cell>
          <cell r="D85" t="str">
            <v>1</v>
          </cell>
          <cell r="E85" t="str">
            <v>食料品</v>
          </cell>
          <cell r="F85" t="str">
            <v/>
          </cell>
          <cell r="G85" t="str">
            <v>鹿児島</v>
          </cell>
          <cell r="H85" t="str">
            <v>第二</v>
          </cell>
        </row>
        <row r="86">
          <cell r="A86" t="str">
            <v>2107</v>
          </cell>
          <cell r="B86" t="str">
            <v>東洋精糖</v>
          </cell>
          <cell r="C86" t="str">
            <v>ﾄｳﾖｳｾｲﾄｳ</v>
          </cell>
          <cell r="D86" t="str">
            <v>1</v>
          </cell>
          <cell r="E86" t="str">
            <v>食料品</v>
          </cell>
          <cell r="F86" t="str">
            <v/>
          </cell>
          <cell r="G86" t="str">
            <v>企営二</v>
          </cell>
          <cell r="H86" t="str">
            <v>第一</v>
          </cell>
        </row>
        <row r="87">
          <cell r="A87" t="str">
            <v>2112</v>
          </cell>
          <cell r="B87" t="str">
            <v>塩水港精糖</v>
          </cell>
          <cell r="C87" t="str">
            <v>ｴﾝｽｲｺｳｾｲﾄｳ</v>
          </cell>
          <cell r="D87" t="str">
            <v>2</v>
          </cell>
          <cell r="E87" t="str">
            <v>食料品</v>
          </cell>
          <cell r="F87" t="str">
            <v/>
          </cell>
          <cell r="G87" t="str">
            <v>船営</v>
          </cell>
          <cell r="H87" t="str">
            <v>第三</v>
          </cell>
        </row>
        <row r="88">
          <cell r="A88" t="str">
            <v>2116</v>
          </cell>
          <cell r="B88" t="str">
            <v>日新製糖</v>
          </cell>
          <cell r="C88" t="str">
            <v>ﾆﾂｼﾝｾｲﾄｳ</v>
          </cell>
          <cell r="D88" t="str">
            <v>2</v>
          </cell>
          <cell r="E88" t="str">
            <v>食料品</v>
          </cell>
          <cell r="F88" t="str">
            <v/>
          </cell>
          <cell r="G88" t="str">
            <v>本二</v>
          </cell>
          <cell r="H88" t="str">
            <v>第四</v>
          </cell>
        </row>
        <row r="89">
          <cell r="A89" t="str">
            <v>2201</v>
          </cell>
          <cell r="B89" t="str">
            <v>森永製菓</v>
          </cell>
          <cell r="C89" t="str">
            <v>ﾓﾘﾅｶﾞｾｲｶ</v>
          </cell>
          <cell r="D89" t="str">
            <v>1</v>
          </cell>
          <cell r="E89" t="str">
            <v>食料品</v>
          </cell>
          <cell r="F89" t="str">
            <v/>
          </cell>
          <cell r="G89" t="str">
            <v>本二</v>
          </cell>
          <cell r="H89" t="str">
            <v>第三</v>
          </cell>
        </row>
        <row r="90">
          <cell r="A90" t="str">
            <v>2202</v>
          </cell>
          <cell r="B90" t="str">
            <v>明治製菓</v>
          </cell>
          <cell r="C90" t="str">
            <v>ﾒｲｼﾞｾｲｶ</v>
          </cell>
          <cell r="D90" t="str">
            <v>1</v>
          </cell>
          <cell r="E90" t="str">
            <v>食料品</v>
          </cell>
          <cell r="F90" t="str">
            <v/>
          </cell>
          <cell r="G90" t="str">
            <v>本二</v>
          </cell>
          <cell r="H90" t="str">
            <v>第三</v>
          </cell>
        </row>
        <row r="91">
          <cell r="A91" t="str">
            <v>2204</v>
          </cell>
          <cell r="B91" t="str">
            <v>中村屋</v>
          </cell>
          <cell r="C91" t="str">
            <v>ﾅｶﾑﾗﾔ</v>
          </cell>
          <cell r="D91" t="str">
            <v>1</v>
          </cell>
          <cell r="E91" t="str">
            <v>食料品</v>
          </cell>
          <cell r="F91" t="str">
            <v/>
          </cell>
          <cell r="G91" t="str">
            <v>本一</v>
          </cell>
          <cell r="H91" t="str">
            <v>第一</v>
          </cell>
        </row>
        <row r="92">
          <cell r="A92" t="str">
            <v>2208</v>
          </cell>
          <cell r="B92" t="str">
            <v>ブルボン</v>
          </cell>
          <cell r="C92" t="str">
            <v>ﾌﾞﾙﾎﾞﾝ</v>
          </cell>
          <cell r="D92" t="str">
            <v>2</v>
          </cell>
          <cell r="E92" t="str">
            <v>食料品</v>
          </cell>
          <cell r="F92" t="str">
            <v/>
          </cell>
          <cell r="G92" t="str">
            <v>長岡</v>
          </cell>
          <cell r="H92" t="str">
            <v>柏崎</v>
          </cell>
        </row>
        <row r="93">
          <cell r="A93" t="str">
            <v>2211</v>
          </cell>
          <cell r="B93" t="str">
            <v>不二家</v>
          </cell>
          <cell r="C93" t="str">
            <v>ﾌｼﾞﾔ</v>
          </cell>
          <cell r="D93" t="str">
            <v>1</v>
          </cell>
          <cell r="E93" t="str">
            <v>食料品</v>
          </cell>
          <cell r="F93" t="str">
            <v/>
          </cell>
          <cell r="G93" t="str">
            <v>本三</v>
          </cell>
          <cell r="H93" t="str">
            <v>第一</v>
          </cell>
        </row>
        <row r="94">
          <cell r="A94" t="str">
            <v>2212</v>
          </cell>
          <cell r="B94" t="str">
            <v>山崎製パン</v>
          </cell>
          <cell r="C94" t="str">
            <v>ﾔﾏｻﾞｷｾｲﾊﾟﾝ</v>
          </cell>
          <cell r="D94" t="str">
            <v>1</v>
          </cell>
          <cell r="E94" t="str">
            <v>食料品</v>
          </cell>
          <cell r="F94" t="str">
            <v/>
          </cell>
          <cell r="G94" t="str">
            <v>本二</v>
          </cell>
          <cell r="H94" t="str">
            <v>第三</v>
          </cell>
        </row>
        <row r="95">
          <cell r="A95" t="str">
            <v>2218</v>
          </cell>
          <cell r="B95" t="str">
            <v>日糧製パン</v>
          </cell>
          <cell r="C95" t="str">
            <v>ﾆﾁﾘﾖｳｾｲﾊﾟﾝ</v>
          </cell>
          <cell r="D95" t="str">
            <v>1</v>
          </cell>
          <cell r="E95" t="str">
            <v>食料品</v>
          </cell>
          <cell r="F95" t="str">
            <v/>
          </cell>
          <cell r="G95" t="str">
            <v>札幌</v>
          </cell>
          <cell r="H95" t="str">
            <v>営一</v>
          </cell>
        </row>
        <row r="96">
          <cell r="A96" t="str">
            <v>2220</v>
          </cell>
          <cell r="B96" t="str">
            <v>亀田製菓</v>
          </cell>
          <cell r="C96" t="str">
            <v>ｶﾒﾀﾞｾｲｶ</v>
          </cell>
          <cell r="D96" t="str">
            <v>2</v>
          </cell>
          <cell r="E96" t="str">
            <v>食料品</v>
          </cell>
          <cell r="F96" t="str">
            <v/>
          </cell>
          <cell r="G96" t="str">
            <v>新潟</v>
          </cell>
          <cell r="H96" t="str">
            <v>新潟総</v>
          </cell>
        </row>
        <row r="97">
          <cell r="A97" t="str">
            <v>2221</v>
          </cell>
          <cell r="B97" t="str">
            <v>岩塚製菓</v>
          </cell>
          <cell r="C97" t="str">
            <v>ｲﾜﾂｶｾｲｶ</v>
          </cell>
          <cell r="D97" t="str">
            <v>3</v>
          </cell>
          <cell r="E97" t="str">
            <v>食料品</v>
          </cell>
          <cell r="F97" t="str">
            <v/>
          </cell>
          <cell r="G97" t="str">
            <v>長岡</v>
          </cell>
          <cell r="H97" t="str">
            <v>長岡総</v>
          </cell>
        </row>
        <row r="98">
          <cell r="A98" t="str">
            <v>2261</v>
          </cell>
          <cell r="B98" t="str">
            <v>明治乳業</v>
          </cell>
          <cell r="C98" t="str">
            <v>ﾒｲｼﾞﾆﾕｳｷﾞﾖｳ</v>
          </cell>
          <cell r="D98" t="str">
            <v>1</v>
          </cell>
          <cell r="E98" t="str">
            <v>食料品</v>
          </cell>
          <cell r="F98" t="str">
            <v/>
          </cell>
          <cell r="G98" t="str">
            <v>本二</v>
          </cell>
          <cell r="H98" t="str">
            <v>第三</v>
          </cell>
        </row>
        <row r="99">
          <cell r="A99" t="str">
            <v>2262</v>
          </cell>
          <cell r="B99" t="str">
            <v>雪印乳業</v>
          </cell>
          <cell r="C99" t="str">
            <v>ﾕｷｼﾞﾙｼﾆﾕｳｷﾞﾖｳ</v>
          </cell>
          <cell r="D99" t="str">
            <v>1</v>
          </cell>
          <cell r="E99" t="str">
            <v>食料品</v>
          </cell>
          <cell r="F99" t="str">
            <v/>
          </cell>
          <cell r="G99" t="str">
            <v>本二</v>
          </cell>
          <cell r="H99" t="str">
            <v>第三</v>
          </cell>
        </row>
        <row r="100">
          <cell r="A100" t="str">
            <v>2264</v>
          </cell>
          <cell r="B100" t="str">
            <v>森永乳業</v>
          </cell>
          <cell r="C100" t="str">
            <v>ﾓﾘﾅｶﾞﾆﾕｳｷﾞﾖｳ</v>
          </cell>
          <cell r="D100" t="str">
            <v>1</v>
          </cell>
          <cell r="E100" t="str">
            <v>食料品</v>
          </cell>
          <cell r="F100" t="str">
            <v/>
          </cell>
          <cell r="G100" t="str">
            <v>本二</v>
          </cell>
          <cell r="H100" t="str">
            <v>第三</v>
          </cell>
        </row>
        <row r="101">
          <cell r="A101" t="str">
            <v>2266</v>
          </cell>
          <cell r="B101" t="str">
            <v>六甲バター</v>
          </cell>
          <cell r="C101" t="str">
            <v>ﾛﾂｺｳﾊﾞﾀｰ</v>
          </cell>
          <cell r="D101" t="str">
            <v>2</v>
          </cell>
          <cell r="E101" t="str">
            <v>食料品</v>
          </cell>
          <cell r="F101" t="str">
            <v/>
          </cell>
          <cell r="G101" t="str">
            <v>神戸</v>
          </cell>
          <cell r="H101" t="str">
            <v>営三</v>
          </cell>
        </row>
        <row r="102">
          <cell r="A102" t="str">
            <v>2267</v>
          </cell>
          <cell r="B102" t="str">
            <v>ヤクルト本社</v>
          </cell>
          <cell r="C102" t="str">
            <v>ﾔｸﾙﾄﾎﾝｼﾔ</v>
          </cell>
          <cell r="D102" t="str">
            <v>1</v>
          </cell>
          <cell r="E102" t="str">
            <v>食料品</v>
          </cell>
          <cell r="F102" t="str">
            <v/>
          </cell>
          <cell r="G102" t="str">
            <v>本五</v>
          </cell>
          <cell r="H102" t="str">
            <v>第二</v>
          </cell>
        </row>
        <row r="103">
          <cell r="A103" t="str">
            <v>2282</v>
          </cell>
          <cell r="B103" t="str">
            <v>日本ハム</v>
          </cell>
          <cell r="C103" t="str">
            <v>ﾆﾂﾎﾟﾝﾊﾑ</v>
          </cell>
          <cell r="D103" t="str">
            <v>1</v>
          </cell>
          <cell r="E103" t="str">
            <v>食料品</v>
          </cell>
          <cell r="F103" t="str">
            <v/>
          </cell>
          <cell r="G103" t="str">
            <v>本三</v>
          </cell>
          <cell r="H103" t="str">
            <v>海上</v>
          </cell>
        </row>
        <row r="104">
          <cell r="A104" t="str">
            <v>2284</v>
          </cell>
          <cell r="B104" t="str">
            <v>伊藤ハム</v>
          </cell>
          <cell r="C104" t="str">
            <v>ｲﾄｳﾊﾑ</v>
          </cell>
          <cell r="D104" t="str">
            <v>1</v>
          </cell>
          <cell r="E104" t="str">
            <v>食料品</v>
          </cell>
          <cell r="F104" t="str">
            <v/>
          </cell>
          <cell r="G104" t="str">
            <v>神戸</v>
          </cell>
          <cell r="H104" t="str">
            <v>営三</v>
          </cell>
        </row>
        <row r="105">
          <cell r="A105" t="str">
            <v>2286</v>
          </cell>
          <cell r="B105" t="str">
            <v>林兼産業</v>
          </cell>
          <cell r="C105" t="str">
            <v>ﾊﾔｼｶﾈｻﾝｷﾞﾖｳ</v>
          </cell>
          <cell r="D105" t="str">
            <v>1</v>
          </cell>
          <cell r="E105" t="str">
            <v>食料品</v>
          </cell>
          <cell r="F105" t="str">
            <v/>
          </cell>
          <cell r="G105" t="str">
            <v>山口</v>
          </cell>
          <cell r="H105" t="str">
            <v>下関総</v>
          </cell>
        </row>
        <row r="106">
          <cell r="A106" t="str">
            <v>2324</v>
          </cell>
          <cell r="B106" t="str">
            <v>ピープルスタッフ</v>
          </cell>
          <cell r="C106" t="str">
            <v>ﾋﾟｰﾌﾟﾙｽﾀｯﾌ</v>
          </cell>
          <cell r="D106" t="str">
            <v>3</v>
          </cell>
          <cell r="E106" t="str">
            <v>サービ</v>
          </cell>
          <cell r="F106" t="str">
            <v>ベンチ</v>
          </cell>
          <cell r="G106" t="str">
            <v>名企営</v>
          </cell>
          <cell r="H106" t="str">
            <v>第三</v>
          </cell>
        </row>
        <row r="107">
          <cell r="A107" t="str">
            <v>2325</v>
          </cell>
          <cell r="B107" t="str">
            <v>日本上下水道設計</v>
          </cell>
          <cell r="C107" t="str">
            <v>ﾆﾎﾝｼﾞｮｳｹﾞｽｲﾄﾞｳｾｯｹｲ</v>
          </cell>
          <cell r="D107" t="str">
            <v>2</v>
          </cell>
          <cell r="E107" t="str">
            <v>サービ</v>
          </cell>
          <cell r="F107" t="str">
            <v/>
          </cell>
          <cell r="G107" t="str">
            <v>本一</v>
          </cell>
          <cell r="H107" t="str">
            <v>第四</v>
          </cell>
        </row>
        <row r="108">
          <cell r="A108" t="str">
            <v>2328</v>
          </cell>
          <cell r="B108" t="str">
            <v>アリサカ</v>
          </cell>
          <cell r="C108" t="str">
            <v>ｱﾘｻｶ</v>
          </cell>
          <cell r="D108" t="str">
            <v>3</v>
          </cell>
          <cell r="E108" t="str">
            <v>サービ</v>
          </cell>
          <cell r="F108" t="str">
            <v/>
          </cell>
          <cell r="G108" t="str">
            <v>宮崎</v>
          </cell>
          <cell r="H108" t="str">
            <v>中央</v>
          </cell>
        </row>
        <row r="109">
          <cell r="A109" t="str">
            <v>2331</v>
          </cell>
          <cell r="B109" t="str">
            <v>綜合警備保障</v>
          </cell>
          <cell r="C109" t="str">
            <v>ｿｳｺﾞｳｹｲﾋﾞﾎｼﾖｳ</v>
          </cell>
          <cell r="D109" t="str">
            <v>1</v>
          </cell>
          <cell r="E109" t="str">
            <v>サービ</v>
          </cell>
          <cell r="F109" t="str">
            <v/>
          </cell>
          <cell r="G109" t="str">
            <v>本三</v>
          </cell>
          <cell r="H109" t="str">
            <v>第三</v>
          </cell>
        </row>
        <row r="110">
          <cell r="A110" t="str">
            <v>2332</v>
          </cell>
          <cell r="B110" t="str">
            <v>クエスト</v>
          </cell>
          <cell r="C110" t="str">
            <v>ｸｴｽﾄ</v>
          </cell>
          <cell r="D110" t="str">
            <v>4</v>
          </cell>
          <cell r="E110" t="str">
            <v>通信業</v>
          </cell>
          <cell r="F110" t="str">
            <v/>
          </cell>
          <cell r="G110" t="str">
            <v>東京中</v>
          </cell>
          <cell r="H110" t="str">
            <v>日橋総</v>
          </cell>
        </row>
        <row r="111">
          <cell r="A111" t="str">
            <v>2501</v>
          </cell>
          <cell r="B111" t="str">
            <v>サッポロビール</v>
          </cell>
          <cell r="C111" t="str">
            <v>ｻﾂﾎﾟﾛﾋﾞｰﾙ</v>
          </cell>
          <cell r="D111" t="str">
            <v>1</v>
          </cell>
          <cell r="E111" t="str">
            <v>食料品</v>
          </cell>
          <cell r="F111" t="str">
            <v/>
          </cell>
          <cell r="G111" t="str">
            <v>本二</v>
          </cell>
          <cell r="H111" t="str">
            <v>第二</v>
          </cell>
        </row>
        <row r="112">
          <cell r="A112" t="str">
            <v>2531</v>
          </cell>
          <cell r="B112" t="str">
            <v>宝ホールディングス</v>
          </cell>
          <cell r="C112" t="str">
            <v>ﾀｶﾗﾎｰﾙﾃﾞｨﾝｸﾞｽ</v>
          </cell>
          <cell r="D112" t="str">
            <v>1</v>
          </cell>
          <cell r="E112" t="str">
            <v>食料品</v>
          </cell>
          <cell r="F112" t="str">
            <v/>
          </cell>
          <cell r="G112" t="str">
            <v>京都</v>
          </cell>
          <cell r="H112" t="str">
            <v>法営</v>
          </cell>
        </row>
        <row r="113">
          <cell r="A113" t="str">
            <v>2533</v>
          </cell>
          <cell r="B113" t="str">
            <v>合同酒精</v>
          </cell>
          <cell r="C113" t="str">
            <v>ｺﾞｳﾄﾞｳｼﾕｾｲ</v>
          </cell>
          <cell r="D113" t="str">
            <v>1</v>
          </cell>
          <cell r="E113" t="str">
            <v>食料品</v>
          </cell>
          <cell r="F113" t="str">
            <v/>
          </cell>
          <cell r="G113" t="str">
            <v>本二</v>
          </cell>
          <cell r="H113" t="str">
            <v>第三</v>
          </cell>
        </row>
        <row r="114">
          <cell r="A114" t="str">
            <v>2538</v>
          </cell>
          <cell r="B114" t="str">
            <v>マルキン忠勇</v>
          </cell>
          <cell r="C114" t="str">
            <v>ﾏﾙｷﾝﾁﾕｳﾕｳ</v>
          </cell>
          <cell r="D114" t="str">
            <v>2</v>
          </cell>
          <cell r="E114" t="str">
            <v>食料品</v>
          </cell>
          <cell r="F114" t="str">
            <v/>
          </cell>
          <cell r="G114" t="str">
            <v>高松</v>
          </cell>
          <cell r="H114" t="str">
            <v>小豆島</v>
          </cell>
        </row>
        <row r="115">
          <cell r="A115" t="str">
            <v>2572</v>
          </cell>
          <cell r="B115" t="str">
            <v>三国コカ・コーラボトリング</v>
          </cell>
          <cell r="C115" t="str">
            <v>ﾐｸﾆｺｶｺｰﾗﾎﾞﾄﾘﾝｸﾞ</v>
          </cell>
          <cell r="D115" t="str">
            <v>1</v>
          </cell>
          <cell r="E115" t="str">
            <v>食料品</v>
          </cell>
          <cell r="F115" t="str">
            <v/>
          </cell>
          <cell r="G115" t="str">
            <v>埼玉</v>
          </cell>
          <cell r="H115" t="str">
            <v>営業</v>
          </cell>
        </row>
        <row r="116">
          <cell r="A116" t="str">
            <v>2573</v>
          </cell>
          <cell r="B116" t="str">
            <v>北海道コカ・コーラボトリング</v>
          </cell>
          <cell r="C116" t="str">
            <v>ﾎﾂｶｲﾄﾞｳｺｶｺｰﾗﾎﾞﾄﾘﾝｸﾞ</v>
          </cell>
          <cell r="D116" t="str">
            <v>2</v>
          </cell>
          <cell r="E116" t="str">
            <v>食料品</v>
          </cell>
          <cell r="F116" t="str">
            <v/>
          </cell>
          <cell r="G116" t="str">
            <v>札幌</v>
          </cell>
          <cell r="H116" t="str">
            <v>営二</v>
          </cell>
        </row>
        <row r="117">
          <cell r="A117" t="str">
            <v>2576</v>
          </cell>
          <cell r="B117" t="str">
            <v>近畿コカ・コーラボトリング</v>
          </cell>
          <cell r="C117" t="str">
            <v>ｷﾝｷｺｶ･ｺｰﾗﾎﾞﾄﾘﾝｸﾞ</v>
          </cell>
          <cell r="D117" t="str">
            <v>1</v>
          </cell>
          <cell r="E117" t="str">
            <v>食料品</v>
          </cell>
          <cell r="F117" t="str">
            <v/>
          </cell>
          <cell r="G117" t="str">
            <v>大開営</v>
          </cell>
          <cell r="H117" t="str">
            <v>第三</v>
          </cell>
        </row>
        <row r="118">
          <cell r="A118" t="str">
            <v>2578</v>
          </cell>
          <cell r="B118" t="str">
            <v>四国コカ・コーラボトリング</v>
          </cell>
          <cell r="C118" t="str">
            <v>ｼｺｸｺｶｺｰﾗﾎﾞﾄﾘﾝｸﾞ</v>
          </cell>
          <cell r="D118" t="str">
            <v>2</v>
          </cell>
          <cell r="E118" t="str">
            <v>食料品</v>
          </cell>
          <cell r="F118" t="str">
            <v/>
          </cell>
          <cell r="G118" t="str">
            <v>高松</v>
          </cell>
          <cell r="H118" t="str">
            <v>営業</v>
          </cell>
        </row>
        <row r="119">
          <cell r="A119" t="str">
            <v>2579</v>
          </cell>
          <cell r="B119" t="str">
            <v>コカ・コーラウエストジャパン</v>
          </cell>
          <cell r="C119" t="str">
            <v>ｺｶｺｰﾗｳｴｽﾄｼﾞﾔﾊﾟﾝ</v>
          </cell>
          <cell r="D119" t="str">
            <v>1</v>
          </cell>
          <cell r="E119" t="str">
            <v>食料品</v>
          </cell>
          <cell r="F119" t="str">
            <v/>
          </cell>
          <cell r="G119" t="str">
            <v>福岡</v>
          </cell>
          <cell r="H119" t="str">
            <v>営二</v>
          </cell>
        </row>
        <row r="120">
          <cell r="A120" t="str">
            <v>2591</v>
          </cell>
          <cell r="B120" t="str">
            <v>カルピス</v>
          </cell>
          <cell r="C120" t="str">
            <v>ｶﾙﾋﾟｽ</v>
          </cell>
          <cell r="D120" t="str">
            <v>1</v>
          </cell>
          <cell r="E120" t="str">
            <v>食料品</v>
          </cell>
          <cell r="F120" t="str">
            <v/>
          </cell>
          <cell r="G120" t="str">
            <v>本三</v>
          </cell>
          <cell r="H120" t="str">
            <v>第一</v>
          </cell>
        </row>
        <row r="121">
          <cell r="A121" t="str">
            <v>2594</v>
          </cell>
          <cell r="B121" t="str">
            <v>キーコーヒー</v>
          </cell>
          <cell r="C121" t="str">
            <v>ｷｰｺｰﾋｰ</v>
          </cell>
          <cell r="D121" t="str">
            <v>1</v>
          </cell>
          <cell r="E121" t="str">
            <v>食料品</v>
          </cell>
          <cell r="F121" t="str">
            <v/>
          </cell>
          <cell r="G121" t="str">
            <v>本三</v>
          </cell>
          <cell r="H121" t="str">
            <v>第一</v>
          </cell>
        </row>
        <row r="122">
          <cell r="A122" t="str">
            <v>2597</v>
          </cell>
          <cell r="B122" t="str">
            <v>ユニカフェ</v>
          </cell>
          <cell r="C122" t="str">
            <v>ﾕﾆｶﾌｪ</v>
          </cell>
          <cell r="D122" t="str">
            <v>2</v>
          </cell>
          <cell r="E122" t="str">
            <v>食料品</v>
          </cell>
          <cell r="F122" t="str">
            <v/>
          </cell>
          <cell r="G122" t="str">
            <v>本一</v>
          </cell>
          <cell r="H122" t="str">
            <v>第一</v>
          </cell>
        </row>
        <row r="123">
          <cell r="A123" t="str">
            <v>2602</v>
          </cell>
          <cell r="B123" t="str">
            <v>日清オイリオグループ</v>
          </cell>
          <cell r="C123" t="str">
            <v>ﾆﾂｼﾝｵｲﾘｵｸﾞﾙｰﾌﾟ</v>
          </cell>
          <cell r="D123" t="str">
            <v>1</v>
          </cell>
          <cell r="E123" t="str">
            <v>食料品</v>
          </cell>
          <cell r="F123" t="str">
            <v/>
          </cell>
          <cell r="G123" t="str">
            <v>本二</v>
          </cell>
          <cell r="H123" t="str">
            <v>第四</v>
          </cell>
        </row>
        <row r="124">
          <cell r="A124" t="str">
            <v>2607</v>
          </cell>
          <cell r="B124" t="str">
            <v>不二製油</v>
          </cell>
          <cell r="C124" t="str">
            <v>ﾌｼﾞｾｲﾕ</v>
          </cell>
          <cell r="D124" t="str">
            <v>1</v>
          </cell>
          <cell r="E124" t="str">
            <v>食料品</v>
          </cell>
          <cell r="F124" t="str">
            <v/>
          </cell>
          <cell r="G124" t="str">
            <v>大企一</v>
          </cell>
          <cell r="H124" t="str">
            <v>第三</v>
          </cell>
        </row>
        <row r="125">
          <cell r="A125" t="str">
            <v>2611</v>
          </cell>
          <cell r="B125" t="str">
            <v>摂津製油</v>
          </cell>
          <cell r="C125" t="str">
            <v>ｾﾂﾂｾｲﾕ</v>
          </cell>
          <cell r="D125" t="str">
            <v>2</v>
          </cell>
          <cell r="E125" t="str">
            <v>食料品</v>
          </cell>
          <cell r="F125" t="str">
            <v/>
          </cell>
          <cell r="G125" t="str">
            <v>北大阪</v>
          </cell>
          <cell r="H125" t="str">
            <v>梅田</v>
          </cell>
        </row>
        <row r="126">
          <cell r="A126" t="str">
            <v>2613</v>
          </cell>
          <cell r="B126" t="str">
            <v>Ｊ－オイルミルズ</v>
          </cell>
          <cell r="C126" t="str">
            <v>J-ｵｲﾙﾐﾙｽﾞ</v>
          </cell>
          <cell r="D126" t="str">
            <v>1</v>
          </cell>
          <cell r="E126" t="str">
            <v>食料品</v>
          </cell>
          <cell r="F126" t="str">
            <v/>
          </cell>
          <cell r="G126" t="str">
            <v>本二</v>
          </cell>
          <cell r="H126" t="str">
            <v>第三</v>
          </cell>
        </row>
        <row r="127">
          <cell r="A127" t="str">
            <v>2651</v>
          </cell>
          <cell r="B127" t="str">
            <v>ローソン</v>
          </cell>
          <cell r="C127" t="str">
            <v>ﾛ-ｿﾝ</v>
          </cell>
          <cell r="D127" t="str">
            <v>1</v>
          </cell>
          <cell r="E127" t="str">
            <v>小売業</v>
          </cell>
          <cell r="F127" t="str">
            <v/>
          </cell>
          <cell r="G127" t="str">
            <v>本六</v>
          </cell>
          <cell r="H127" t="str">
            <v>第四</v>
          </cell>
        </row>
        <row r="128">
          <cell r="A128" t="str">
            <v>2676</v>
          </cell>
          <cell r="B128" t="str">
            <v>高千穂交易</v>
          </cell>
          <cell r="C128" t="str">
            <v>ﾀｶﾁﾎｺｳｴｷ</v>
          </cell>
          <cell r="D128" t="str">
            <v>3</v>
          </cell>
          <cell r="E128" t="str">
            <v>卸売業</v>
          </cell>
          <cell r="F128" t="str">
            <v>ベンチ</v>
          </cell>
          <cell r="G128" t="str">
            <v>金融法</v>
          </cell>
          <cell r="H128" t="str">
            <v>営一</v>
          </cell>
        </row>
        <row r="129">
          <cell r="A129" t="str">
            <v>2728</v>
          </cell>
          <cell r="B129" t="str">
            <v>福神</v>
          </cell>
          <cell r="C129" t="str">
            <v>ﾌｸｼﾞﾝ</v>
          </cell>
          <cell r="D129" t="str">
            <v>1</v>
          </cell>
          <cell r="E129" t="str">
            <v>卸売業</v>
          </cell>
          <cell r="F129" t="str">
            <v/>
          </cell>
          <cell r="G129" t="str">
            <v>企営三</v>
          </cell>
          <cell r="H129" t="str">
            <v>第四</v>
          </cell>
        </row>
        <row r="130">
          <cell r="A130" t="str">
            <v>2729</v>
          </cell>
          <cell r="B130" t="str">
            <v>ジャルックス</v>
          </cell>
          <cell r="C130" t="str">
            <v>ｼﾞｬﾙｯｸｽ</v>
          </cell>
          <cell r="D130" t="str">
            <v>2</v>
          </cell>
          <cell r="E130" t="str">
            <v>卸売業</v>
          </cell>
          <cell r="F130" t="str">
            <v/>
          </cell>
          <cell r="G130" t="str">
            <v>企営二</v>
          </cell>
          <cell r="H130" t="str">
            <v>宇宙</v>
          </cell>
        </row>
        <row r="131">
          <cell r="A131" t="str">
            <v>2733</v>
          </cell>
          <cell r="B131" t="str">
            <v>あらた</v>
          </cell>
          <cell r="C131" t="str">
            <v>ｱﾗﾀ</v>
          </cell>
          <cell r="D131" t="str">
            <v>3</v>
          </cell>
          <cell r="E131" t="str">
            <v>卸売業</v>
          </cell>
          <cell r="F131" t="str">
            <v/>
          </cell>
          <cell r="G131" t="str">
            <v>名企営</v>
          </cell>
          <cell r="H131" t="str">
            <v>第三</v>
          </cell>
        </row>
        <row r="132">
          <cell r="A132" t="str">
            <v>2734</v>
          </cell>
          <cell r="B132" t="str">
            <v>サーラコーポレーション</v>
          </cell>
          <cell r="C132" t="str">
            <v>ｻｰﾗｺｰﾎﾟﾚｰｼｮﾝ</v>
          </cell>
          <cell r="D132" t="str">
            <v>1</v>
          </cell>
          <cell r="E132" t="str">
            <v>小売業</v>
          </cell>
          <cell r="F132" t="str">
            <v/>
          </cell>
          <cell r="G132" t="str">
            <v>愛知東</v>
          </cell>
          <cell r="H132" t="str">
            <v>豊橋総</v>
          </cell>
        </row>
        <row r="133">
          <cell r="A133" t="str">
            <v>2768</v>
          </cell>
          <cell r="B133" t="str">
            <v>ニチメン・日商岩井ホールディングス</v>
          </cell>
          <cell r="C133" t="str">
            <v>ﾆﾁﾒﾝ･ﾆｯｼｮｳｲﾜｲHD</v>
          </cell>
          <cell r="D133" t="str">
            <v>1</v>
          </cell>
          <cell r="E133" t="str">
            <v>卸売業</v>
          </cell>
          <cell r="F133" t="str">
            <v/>
          </cell>
          <cell r="G133" t="str">
            <v>企営三</v>
          </cell>
          <cell r="H133" t="str">
            <v>第二</v>
          </cell>
        </row>
        <row r="134">
          <cell r="A134" t="str">
            <v>2801</v>
          </cell>
          <cell r="B134" t="str">
            <v>キッコーマン</v>
          </cell>
          <cell r="C134" t="str">
            <v>ｷﾂｺｰﾏﾝ</v>
          </cell>
          <cell r="D134" t="str">
            <v>1</v>
          </cell>
          <cell r="E134" t="str">
            <v>食料品</v>
          </cell>
          <cell r="F134" t="str">
            <v/>
          </cell>
          <cell r="G134" t="str">
            <v>本三</v>
          </cell>
          <cell r="H134" t="str">
            <v>第一</v>
          </cell>
        </row>
        <row r="135">
          <cell r="A135" t="str">
            <v>2802</v>
          </cell>
          <cell r="B135" t="str">
            <v>味の素</v>
          </cell>
          <cell r="C135" t="str">
            <v>ｱｼﾞﾉﾓﾄ</v>
          </cell>
          <cell r="D135" t="str">
            <v>1</v>
          </cell>
          <cell r="E135" t="str">
            <v>食料品</v>
          </cell>
          <cell r="F135" t="str">
            <v/>
          </cell>
          <cell r="G135" t="str">
            <v>企営五</v>
          </cell>
          <cell r="H135" t="str">
            <v>第二</v>
          </cell>
        </row>
        <row r="136">
          <cell r="A136" t="str">
            <v>2804</v>
          </cell>
          <cell r="B136" t="str">
            <v>ブルドツクソース</v>
          </cell>
          <cell r="C136" t="str">
            <v>ﾌﾞﾙﾄﾞﾂｸｿｰｽ</v>
          </cell>
          <cell r="D136" t="str">
            <v>2</v>
          </cell>
          <cell r="E136" t="str">
            <v>食料品</v>
          </cell>
          <cell r="F136" t="str">
            <v/>
          </cell>
          <cell r="G136" t="str">
            <v>本自一</v>
          </cell>
          <cell r="H136" t="str">
            <v>第一</v>
          </cell>
        </row>
        <row r="137">
          <cell r="A137" t="str">
            <v>2806</v>
          </cell>
          <cell r="B137" t="str">
            <v>ユタカフーズ</v>
          </cell>
          <cell r="C137" t="str">
            <v>ﾕﾀｶﾌｰｽﾞ</v>
          </cell>
          <cell r="D137" t="str">
            <v>2</v>
          </cell>
          <cell r="E137" t="str">
            <v>食料品</v>
          </cell>
          <cell r="F137" t="str">
            <v/>
          </cell>
          <cell r="G137" t="str">
            <v>企営四</v>
          </cell>
          <cell r="H137" t="str">
            <v>第三</v>
          </cell>
        </row>
        <row r="138">
          <cell r="A138" t="str">
            <v>2809</v>
          </cell>
          <cell r="B138" t="str">
            <v>キユーピー</v>
          </cell>
          <cell r="C138" t="str">
            <v>ｷﾕｰﾋﾟｰ</v>
          </cell>
          <cell r="D138" t="str">
            <v>1</v>
          </cell>
          <cell r="E138" t="str">
            <v>食料品</v>
          </cell>
          <cell r="F138" t="str">
            <v/>
          </cell>
          <cell r="G138" t="str">
            <v>本三</v>
          </cell>
          <cell r="H138" t="str">
            <v>第一</v>
          </cell>
        </row>
        <row r="139">
          <cell r="A139" t="str">
            <v>2812</v>
          </cell>
          <cell r="B139" t="str">
            <v>焼津水産化学工業</v>
          </cell>
          <cell r="C139" t="str">
            <v>ﾔｲﾂﾞｽｲｻﾝｶｶﾞｸｺｳｷﾞﾖｳ</v>
          </cell>
          <cell r="D139" t="str">
            <v>1</v>
          </cell>
          <cell r="E139" t="str">
            <v>食料品</v>
          </cell>
          <cell r="F139" t="str">
            <v/>
          </cell>
          <cell r="G139" t="str">
            <v>静岡</v>
          </cell>
          <cell r="H139" t="str">
            <v>島田</v>
          </cell>
        </row>
        <row r="140">
          <cell r="A140" t="str">
            <v>2814</v>
          </cell>
          <cell r="B140" t="str">
            <v>佐藤食品工業</v>
          </cell>
          <cell r="C140" t="str">
            <v>ｻﾄｳｼﾖｸﾋﾝｺｳｷﾞﾖｳ</v>
          </cell>
          <cell r="D140" t="str">
            <v>3</v>
          </cell>
          <cell r="E140" t="str">
            <v>食料品</v>
          </cell>
          <cell r="F140" t="str">
            <v/>
          </cell>
          <cell r="G140" t="str">
            <v>愛知</v>
          </cell>
          <cell r="H140" t="str">
            <v>春日井</v>
          </cell>
        </row>
        <row r="141">
          <cell r="A141" t="str">
            <v>2871</v>
          </cell>
          <cell r="B141" t="str">
            <v>ニチレイ</v>
          </cell>
          <cell r="C141" t="str">
            <v>ﾆﾁﾚｲ</v>
          </cell>
          <cell r="D141" t="str">
            <v>1</v>
          </cell>
          <cell r="E141" t="str">
            <v>食料品</v>
          </cell>
          <cell r="F141" t="str">
            <v/>
          </cell>
          <cell r="G141" t="str">
            <v>企営四</v>
          </cell>
          <cell r="H141" t="str">
            <v>第三</v>
          </cell>
        </row>
        <row r="142">
          <cell r="A142" t="str">
            <v>2874</v>
          </cell>
          <cell r="B142" t="str">
            <v>ヨコレイ</v>
          </cell>
          <cell r="C142" t="str">
            <v>ﾖｺﾚｲ</v>
          </cell>
          <cell r="D142" t="str">
            <v>1</v>
          </cell>
          <cell r="E142" t="str">
            <v>卸売業</v>
          </cell>
          <cell r="F142" t="str">
            <v/>
          </cell>
          <cell r="G142" t="str">
            <v>横浜</v>
          </cell>
          <cell r="H142" t="str">
            <v>営一</v>
          </cell>
        </row>
        <row r="143">
          <cell r="A143" t="str">
            <v>2875</v>
          </cell>
          <cell r="B143" t="str">
            <v>東洋水産</v>
          </cell>
          <cell r="C143" t="str">
            <v>ﾄｳﾖｳｽｲｻﾝ</v>
          </cell>
          <cell r="D143" t="str">
            <v>1</v>
          </cell>
          <cell r="E143" t="str">
            <v>食料品</v>
          </cell>
          <cell r="F143" t="str">
            <v/>
          </cell>
          <cell r="G143" t="str">
            <v>企営四</v>
          </cell>
          <cell r="H143" t="str">
            <v>第三</v>
          </cell>
        </row>
        <row r="144">
          <cell r="A144" t="str">
            <v>2891</v>
          </cell>
          <cell r="B144" t="str">
            <v>オリエンタル酵母工業</v>
          </cell>
          <cell r="C144" t="str">
            <v>ｵﾘｴﾝﾀﾙｺｳﾎﾞｺｳｷﾞﾖｳ</v>
          </cell>
          <cell r="D144" t="str">
            <v>2</v>
          </cell>
          <cell r="E144" t="str">
            <v>食料品</v>
          </cell>
          <cell r="F144" t="str">
            <v/>
          </cell>
          <cell r="G144" t="str">
            <v>本二</v>
          </cell>
          <cell r="H144" t="str">
            <v>第三</v>
          </cell>
        </row>
        <row r="145">
          <cell r="A145" t="str">
            <v>2893</v>
          </cell>
          <cell r="B145" t="str">
            <v>ローマイヤ</v>
          </cell>
          <cell r="C145" t="str">
            <v>ﾛｰﾏｲﾔ</v>
          </cell>
          <cell r="D145" t="str">
            <v>2</v>
          </cell>
          <cell r="E145" t="str">
            <v>食料品</v>
          </cell>
          <cell r="F145" t="str">
            <v/>
          </cell>
          <cell r="G145" t="str">
            <v>本三</v>
          </cell>
          <cell r="H145" t="str">
            <v>第一</v>
          </cell>
        </row>
        <row r="146">
          <cell r="A146" t="str">
            <v>2902</v>
          </cell>
          <cell r="B146" t="str">
            <v>太陽化学</v>
          </cell>
          <cell r="C146" t="str">
            <v>ﾀｲﾖｳｶｶﾞｸ</v>
          </cell>
          <cell r="D146" t="str">
            <v>2</v>
          </cell>
          <cell r="E146" t="str">
            <v>食料品</v>
          </cell>
          <cell r="F146" t="str">
            <v/>
          </cell>
          <cell r="G146" t="str">
            <v>三重</v>
          </cell>
          <cell r="H146" t="str">
            <v>四日市</v>
          </cell>
        </row>
        <row r="147">
          <cell r="A147" t="str">
            <v>2905</v>
          </cell>
          <cell r="B147" t="str">
            <v>オーケー食品工業</v>
          </cell>
          <cell r="C147" t="str">
            <v>ｵｰｹｰｼﾖｸﾋﾝｺｳｷﾞﾖｳ</v>
          </cell>
          <cell r="D147" t="str">
            <v>3</v>
          </cell>
          <cell r="E147" t="str">
            <v>食料品</v>
          </cell>
          <cell r="F147" t="str">
            <v/>
          </cell>
          <cell r="G147" t="str">
            <v>福岡</v>
          </cell>
          <cell r="H147" t="str">
            <v>営一</v>
          </cell>
        </row>
        <row r="148">
          <cell r="A148" t="str">
            <v>2910</v>
          </cell>
          <cell r="B148" t="str">
            <v>ロック・フィールド</v>
          </cell>
          <cell r="C148" t="str">
            <v>ﾛﾂｸﾌｲｰﾙﾄﾞ</v>
          </cell>
          <cell r="D148" t="str">
            <v>1</v>
          </cell>
          <cell r="E148" t="str">
            <v>食料品</v>
          </cell>
          <cell r="F148" t="str">
            <v/>
          </cell>
          <cell r="G148" t="str">
            <v>東兵庫</v>
          </cell>
          <cell r="H148" t="str">
            <v>神戸総</v>
          </cell>
        </row>
        <row r="149">
          <cell r="A149" t="str">
            <v>2913</v>
          </cell>
          <cell r="B149" t="str">
            <v>フジフーズ</v>
          </cell>
          <cell r="C149" t="str">
            <v>ﾌｼﾞﾌｰｽﾞ</v>
          </cell>
          <cell r="D149" t="str">
            <v>3</v>
          </cell>
          <cell r="E149" t="str">
            <v>食料品</v>
          </cell>
          <cell r="F149" t="str">
            <v/>
          </cell>
          <cell r="G149" t="str">
            <v>千葉</v>
          </cell>
          <cell r="H149" t="str">
            <v>千葉</v>
          </cell>
        </row>
        <row r="150">
          <cell r="A150" t="str">
            <v>2914</v>
          </cell>
          <cell r="B150" t="str">
            <v>日本たばこ産業</v>
          </cell>
          <cell r="C150" t="str">
            <v>ﾆﾎﾝﾀﾊﾞｺｻﾝｷﾞﾖｳ</v>
          </cell>
          <cell r="D150" t="str">
            <v>1</v>
          </cell>
          <cell r="E150" t="str">
            <v>食料品</v>
          </cell>
          <cell r="F150" t="str">
            <v/>
          </cell>
          <cell r="G150" t="str">
            <v>本二</v>
          </cell>
          <cell r="H150" t="str">
            <v>第一</v>
          </cell>
        </row>
        <row r="151">
          <cell r="A151" t="str">
            <v>2915</v>
          </cell>
          <cell r="B151" t="str">
            <v>ケンコーマヨネーズ</v>
          </cell>
          <cell r="C151" t="str">
            <v>ｹﾝｺｰﾏﾖﾈｰｽﾞ</v>
          </cell>
          <cell r="D151" t="str">
            <v>3</v>
          </cell>
          <cell r="E151" t="str">
            <v>食料品</v>
          </cell>
          <cell r="F151" t="str">
            <v/>
          </cell>
          <cell r="G151" t="str">
            <v>本三</v>
          </cell>
          <cell r="H151" t="str">
            <v>第一</v>
          </cell>
        </row>
        <row r="152">
          <cell r="A152" t="str">
            <v>2916</v>
          </cell>
          <cell r="B152" t="str">
            <v>仙波糖化工業</v>
          </cell>
          <cell r="C152" t="str">
            <v>ｾﾝﾊﾞﾄｳｶｺｳｷﾞﾖｳ</v>
          </cell>
          <cell r="D152" t="str">
            <v>3</v>
          </cell>
          <cell r="E152" t="str">
            <v>食料品</v>
          </cell>
          <cell r="F152" t="str">
            <v/>
          </cell>
          <cell r="G152" t="str">
            <v>栃木</v>
          </cell>
          <cell r="H152" t="str">
            <v>宇都二</v>
          </cell>
        </row>
        <row r="153">
          <cell r="A153" t="str">
            <v>3001</v>
          </cell>
          <cell r="B153" t="str">
            <v>片倉工業</v>
          </cell>
          <cell r="C153" t="str">
            <v>ｶﾀｸﾗｺｳｷﾞﾖｳ</v>
          </cell>
          <cell r="D153" t="str">
            <v>1</v>
          </cell>
          <cell r="E153" t="str">
            <v>繊維製</v>
          </cell>
          <cell r="F153" t="str">
            <v/>
          </cell>
          <cell r="G153" t="str">
            <v>本一</v>
          </cell>
          <cell r="H153" t="str">
            <v>第一</v>
          </cell>
        </row>
        <row r="154">
          <cell r="A154" t="str">
            <v>3003</v>
          </cell>
          <cell r="B154" t="str">
            <v>昭栄</v>
          </cell>
          <cell r="C154" t="str">
            <v>ｼﾖｳｴｲ</v>
          </cell>
          <cell r="D154" t="str">
            <v>1</v>
          </cell>
          <cell r="E154" t="str">
            <v>不動産</v>
          </cell>
          <cell r="F154" t="str">
            <v/>
          </cell>
          <cell r="G154" t="str">
            <v>本一</v>
          </cell>
          <cell r="H154" t="str">
            <v>第一</v>
          </cell>
        </row>
        <row r="155">
          <cell r="A155" t="str">
            <v>3011</v>
          </cell>
          <cell r="B155" t="str">
            <v>松佳</v>
          </cell>
          <cell r="C155" t="str">
            <v>ﾏﾂｶ</v>
          </cell>
          <cell r="D155" t="str">
            <v>2</v>
          </cell>
          <cell r="E155" t="str">
            <v>卸売業</v>
          </cell>
          <cell r="F155" t="str">
            <v/>
          </cell>
          <cell r="G155" t="str">
            <v>埼玉</v>
          </cell>
          <cell r="H155" t="str">
            <v>熊谷</v>
          </cell>
        </row>
        <row r="156">
          <cell r="A156" t="str">
            <v>3101</v>
          </cell>
          <cell r="B156" t="str">
            <v>東洋紡績</v>
          </cell>
          <cell r="C156" t="str">
            <v>ﾄｳﾖｳﾎﾞｳｾｷ</v>
          </cell>
          <cell r="D156" t="str">
            <v>1</v>
          </cell>
          <cell r="E156" t="str">
            <v>繊維製</v>
          </cell>
          <cell r="F156" t="str">
            <v/>
          </cell>
          <cell r="G156" t="str">
            <v>大企一</v>
          </cell>
          <cell r="H156" t="str">
            <v>第二</v>
          </cell>
        </row>
        <row r="157">
          <cell r="A157" t="str">
            <v>3102</v>
          </cell>
          <cell r="B157" t="str">
            <v>カネボウ</v>
          </cell>
          <cell r="C157" t="str">
            <v>ｶﾈﾎﾞｳ</v>
          </cell>
          <cell r="D157" t="str">
            <v>1</v>
          </cell>
          <cell r="E157" t="str">
            <v>化学</v>
          </cell>
          <cell r="F157" t="str">
            <v/>
          </cell>
          <cell r="G157" t="str">
            <v>本二</v>
          </cell>
          <cell r="H157" t="str">
            <v>第一</v>
          </cell>
        </row>
        <row r="158">
          <cell r="A158" t="str">
            <v>3103</v>
          </cell>
          <cell r="B158" t="str">
            <v>ユニチカ</v>
          </cell>
          <cell r="C158" t="str">
            <v>ﾕﾆﾁｶ</v>
          </cell>
          <cell r="D158" t="str">
            <v>1</v>
          </cell>
          <cell r="E158" t="str">
            <v>繊維製</v>
          </cell>
          <cell r="F158" t="str">
            <v/>
          </cell>
          <cell r="G158" t="str">
            <v>大企一</v>
          </cell>
          <cell r="H158" t="str">
            <v>第二</v>
          </cell>
        </row>
        <row r="159">
          <cell r="A159" t="str">
            <v>3105</v>
          </cell>
          <cell r="B159" t="str">
            <v>日清紡績</v>
          </cell>
          <cell r="C159" t="str">
            <v>ﾆﾂｼﾝﾎﾞｳｾｷ</v>
          </cell>
          <cell r="D159" t="str">
            <v>1</v>
          </cell>
          <cell r="E159" t="str">
            <v>繊維製</v>
          </cell>
          <cell r="F159" t="str">
            <v/>
          </cell>
          <cell r="G159" t="str">
            <v>本一</v>
          </cell>
          <cell r="H159" t="str">
            <v>第一</v>
          </cell>
        </row>
        <row r="160">
          <cell r="A160" t="str">
            <v>3110</v>
          </cell>
          <cell r="B160" t="str">
            <v>日東紡績</v>
          </cell>
          <cell r="C160" t="str">
            <v>ﾆﾂﾄｳﾎﾞｳｾｷ</v>
          </cell>
          <cell r="D160" t="str">
            <v>1</v>
          </cell>
          <cell r="E160" t="str">
            <v>繊維製</v>
          </cell>
          <cell r="F160" t="str">
            <v/>
          </cell>
          <cell r="G160" t="str">
            <v>本一</v>
          </cell>
          <cell r="H160" t="str">
            <v>第一</v>
          </cell>
        </row>
        <row r="161">
          <cell r="A161" t="str">
            <v>3123</v>
          </cell>
          <cell r="B161" t="str">
            <v>サイボー</v>
          </cell>
          <cell r="C161" t="str">
            <v>ｻｲﾎﾞｰ</v>
          </cell>
          <cell r="D161" t="str">
            <v>2</v>
          </cell>
          <cell r="E161" t="str">
            <v>繊維製</v>
          </cell>
          <cell r="F161" t="str">
            <v/>
          </cell>
          <cell r="G161" t="str">
            <v>埼玉東</v>
          </cell>
          <cell r="H161" t="str">
            <v>川口</v>
          </cell>
        </row>
        <row r="162">
          <cell r="A162" t="str">
            <v>3125</v>
          </cell>
          <cell r="B162" t="str">
            <v>新内外綿</v>
          </cell>
          <cell r="C162" t="str">
            <v>ｼﾝﾅｲｶﾞｲﾒﾝ</v>
          </cell>
          <cell r="D162" t="str">
            <v>2</v>
          </cell>
          <cell r="E162" t="str">
            <v>繊維製</v>
          </cell>
          <cell r="F162" t="str">
            <v/>
          </cell>
          <cell r="G162" t="str">
            <v>大企一</v>
          </cell>
          <cell r="H162" t="str">
            <v>第二</v>
          </cell>
        </row>
        <row r="163">
          <cell r="A163" t="str">
            <v>3128</v>
          </cell>
          <cell r="B163" t="str">
            <v>寺田紡績</v>
          </cell>
          <cell r="C163" t="str">
            <v>ﾃﾗﾀﾞﾎﾞｳｾｷ</v>
          </cell>
          <cell r="D163" t="str">
            <v>2</v>
          </cell>
          <cell r="E163" t="str">
            <v>繊維製</v>
          </cell>
          <cell r="F163" t="str">
            <v/>
          </cell>
          <cell r="G163" t="str">
            <v>大企一</v>
          </cell>
          <cell r="H163" t="str">
            <v>第二</v>
          </cell>
        </row>
        <row r="164">
          <cell r="A164" t="str">
            <v>3201</v>
          </cell>
          <cell r="B164" t="str">
            <v>日本毛織</v>
          </cell>
          <cell r="C164" t="str">
            <v>ﾆﾎﾝｹｵﾘ</v>
          </cell>
          <cell r="D164" t="str">
            <v>1</v>
          </cell>
          <cell r="E164" t="str">
            <v>繊維製</v>
          </cell>
          <cell r="F164" t="str">
            <v/>
          </cell>
          <cell r="G164" t="str">
            <v>神戸</v>
          </cell>
          <cell r="H164" t="str">
            <v>営二</v>
          </cell>
        </row>
        <row r="165">
          <cell r="A165" t="str">
            <v>3302</v>
          </cell>
          <cell r="B165" t="str">
            <v>帝国繊維</v>
          </cell>
          <cell r="C165" t="str">
            <v>ﾃｲｺｸｾﾝｲ</v>
          </cell>
          <cell r="D165" t="str">
            <v>1</v>
          </cell>
          <cell r="E165" t="str">
            <v>繊維製</v>
          </cell>
          <cell r="F165" t="str">
            <v/>
          </cell>
          <cell r="G165" t="str">
            <v>本一</v>
          </cell>
          <cell r="H165" t="str">
            <v>第一</v>
          </cell>
        </row>
        <row r="166">
          <cell r="A166" t="str">
            <v>3401</v>
          </cell>
          <cell r="B166" t="str">
            <v>帝人</v>
          </cell>
          <cell r="C166" t="str">
            <v>ﾃｲｼﾞﾝ</v>
          </cell>
          <cell r="D166" t="str">
            <v>1</v>
          </cell>
          <cell r="E166" t="str">
            <v>繊維製</v>
          </cell>
          <cell r="F166" t="str">
            <v/>
          </cell>
          <cell r="G166" t="str">
            <v>大企一</v>
          </cell>
          <cell r="H166" t="str">
            <v>第二</v>
          </cell>
        </row>
        <row r="167">
          <cell r="A167" t="str">
            <v>3405</v>
          </cell>
          <cell r="B167" t="str">
            <v>クラレ</v>
          </cell>
          <cell r="C167" t="str">
            <v>ｸﾗﾚ</v>
          </cell>
          <cell r="D167" t="str">
            <v>1</v>
          </cell>
          <cell r="E167" t="str">
            <v>繊維製</v>
          </cell>
          <cell r="F167" t="str">
            <v/>
          </cell>
          <cell r="G167" t="str">
            <v>大企一</v>
          </cell>
          <cell r="H167" t="str">
            <v>第二</v>
          </cell>
        </row>
        <row r="168">
          <cell r="A168" t="str">
            <v>3407</v>
          </cell>
          <cell r="B168" t="str">
            <v>旭化成</v>
          </cell>
          <cell r="C168" t="str">
            <v>ｱｻﾋｶｾｲ</v>
          </cell>
          <cell r="D168" t="str">
            <v>1</v>
          </cell>
          <cell r="E168" t="str">
            <v>化学</v>
          </cell>
          <cell r="F168" t="str">
            <v/>
          </cell>
          <cell r="G168" t="str">
            <v>大企一</v>
          </cell>
          <cell r="H168" t="str">
            <v>第一</v>
          </cell>
        </row>
        <row r="169">
          <cell r="A169" t="str">
            <v>3408</v>
          </cell>
          <cell r="B169" t="str">
            <v>サカイオーベックス</v>
          </cell>
          <cell r="C169" t="str">
            <v>ｻｶｲｵｰﾍﾞﾂｸｽ</v>
          </cell>
          <cell r="D169" t="str">
            <v>1</v>
          </cell>
          <cell r="E169" t="str">
            <v>繊維製</v>
          </cell>
          <cell r="F169" t="str">
            <v/>
          </cell>
          <cell r="G169" t="str">
            <v>福井</v>
          </cell>
          <cell r="H169" t="str">
            <v>福井南</v>
          </cell>
        </row>
        <row r="170">
          <cell r="A170" t="str">
            <v>3501</v>
          </cell>
          <cell r="B170" t="str">
            <v>住江織物</v>
          </cell>
          <cell r="C170" t="str">
            <v>ｽﾐﾉｴｵﾘﾓﾉ</v>
          </cell>
          <cell r="D170" t="str">
            <v>1</v>
          </cell>
          <cell r="E170" t="str">
            <v>繊維製</v>
          </cell>
          <cell r="F170" t="str">
            <v/>
          </cell>
          <cell r="G170" t="str">
            <v>大企一</v>
          </cell>
          <cell r="H170" t="str">
            <v>第三</v>
          </cell>
        </row>
        <row r="171">
          <cell r="A171" t="str">
            <v>3514</v>
          </cell>
          <cell r="B171" t="str">
            <v>日本バイリーン</v>
          </cell>
          <cell r="C171" t="str">
            <v>ﾆﾎﾝﾊﾞｲﾘｰﾝ</v>
          </cell>
          <cell r="D171" t="str">
            <v>1</v>
          </cell>
          <cell r="E171" t="str">
            <v>繊維製</v>
          </cell>
          <cell r="F171" t="str">
            <v/>
          </cell>
          <cell r="G171" t="str">
            <v>本二</v>
          </cell>
          <cell r="H171" t="str">
            <v>第二</v>
          </cell>
        </row>
        <row r="172">
          <cell r="A172" t="str">
            <v>3515</v>
          </cell>
          <cell r="B172" t="str">
            <v>フジコー</v>
          </cell>
          <cell r="C172" t="str">
            <v>ﾌｼﾞｺｰ</v>
          </cell>
          <cell r="D172" t="str">
            <v>3</v>
          </cell>
          <cell r="E172" t="str">
            <v>繊維製</v>
          </cell>
          <cell r="F172" t="str">
            <v/>
          </cell>
          <cell r="G172" t="str">
            <v>神戸</v>
          </cell>
          <cell r="H172" t="str">
            <v>営二</v>
          </cell>
        </row>
        <row r="173">
          <cell r="A173" t="str">
            <v>3553</v>
          </cell>
          <cell r="B173" t="str">
            <v>共和レザー</v>
          </cell>
          <cell r="C173" t="str">
            <v>ｷﾖｳﾜﾚｻﾞｰ</v>
          </cell>
          <cell r="D173" t="str">
            <v>1</v>
          </cell>
          <cell r="E173" t="str">
            <v>化学</v>
          </cell>
          <cell r="F173" t="str">
            <v/>
          </cell>
          <cell r="G173" t="str">
            <v>浜松</v>
          </cell>
          <cell r="H173" t="str">
            <v>営業</v>
          </cell>
        </row>
        <row r="174">
          <cell r="A174" t="str">
            <v>3569</v>
          </cell>
          <cell r="B174" t="str">
            <v>セーレン</v>
          </cell>
          <cell r="C174" t="str">
            <v>ｾｰﾚﾝ</v>
          </cell>
          <cell r="D174" t="str">
            <v>1</v>
          </cell>
          <cell r="E174" t="str">
            <v>繊維製</v>
          </cell>
          <cell r="F174" t="str">
            <v/>
          </cell>
          <cell r="G174" t="str">
            <v>福井</v>
          </cell>
          <cell r="H174" t="str">
            <v>福井</v>
          </cell>
        </row>
        <row r="175">
          <cell r="A175" t="str">
            <v>3577</v>
          </cell>
          <cell r="B175" t="str">
            <v>東海染工</v>
          </cell>
          <cell r="C175" t="str">
            <v>ﾄｳｶｲｾﾝｺｳ</v>
          </cell>
          <cell r="D175" t="str">
            <v>1</v>
          </cell>
          <cell r="E175" t="str">
            <v>繊維製</v>
          </cell>
          <cell r="F175" t="str">
            <v/>
          </cell>
          <cell r="G175" t="str">
            <v>名企営</v>
          </cell>
          <cell r="H175" t="str">
            <v>第三</v>
          </cell>
        </row>
        <row r="176">
          <cell r="A176" t="str">
            <v>3578</v>
          </cell>
          <cell r="B176" t="str">
            <v>倉庫精練</v>
          </cell>
          <cell r="C176" t="str">
            <v>ｿｳｺｾｲﾚﾝ</v>
          </cell>
          <cell r="D176" t="str">
            <v>2</v>
          </cell>
          <cell r="E176" t="str">
            <v>繊維製</v>
          </cell>
          <cell r="F176" t="str">
            <v/>
          </cell>
          <cell r="G176" t="str">
            <v>金沢</v>
          </cell>
          <cell r="H176" t="str">
            <v>中央</v>
          </cell>
        </row>
        <row r="177">
          <cell r="A177" t="str">
            <v>3580</v>
          </cell>
          <cell r="B177" t="str">
            <v>小松精練</v>
          </cell>
          <cell r="C177" t="str">
            <v>ｺﾏﾂｾｲﾚﾝ</v>
          </cell>
          <cell r="D177" t="str">
            <v>1</v>
          </cell>
          <cell r="E177" t="str">
            <v>繊維製</v>
          </cell>
          <cell r="F177" t="str">
            <v/>
          </cell>
          <cell r="G177" t="str">
            <v>金沢</v>
          </cell>
          <cell r="H177" t="str">
            <v>小松</v>
          </cell>
        </row>
        <row r="178">
          <cell r="A178" t="str">
            <v>3588</v>
          </cell>
          <cell r="B178" t="str">
            <v>丸山工業</v>
          </cell>
          <cell r="C178" t="str">
            <v>ﾏﾙﾔﾏｺｳｷﾞﾖｳ</v>
          </cell>
          <cell r="D178" t="str">
            <v>3</v>
          </cell>
          <cell r="E178" t="str">
            <v>繊維製</v>
          </cell>
          <cell r="F178" t="str">
            <v/>
          </cell>
          <cell r="G178" t="str">
            <v>東兵庫</v>
          </cell>
          <cell r="H178" t="str">
            <v>尼崎</v>
          </cell>
        </row>
        <row r="179">
          <cell r="A179" t="str">
            <v>3593</v>
          </cell>
          <cell r="B179" t="str">
            <v>ホギメデイカル</v>
          </cell>
          <cell r="C179" t="str">
            <v>ﾎｷﾞﾒﾃﾞｲｶﾙ</v>
          </cell>
          <cell r="D179" t="str">
            <v>1</v>
          </cell>
          <cell r="E179" t="str">
            <v>繊維製</v>
          </cell>
          <cell r="F179" t="str">
            <v/>
          </cell>
          <cell r="G179" t="str">
            <v>東東京</v>
          </cell>
          <cell r="H179" t="str">
            <v>営業</v>
          </cell>
        </row>
        <row r="180">
          <cell r="A180" t="str">
            <v>3861</v>
          </cell>
          <cell r="B180" t="str">
            <v>王子製紙</v>
          </cell>
          <cell r="C180" t="str">
            <v>ｵｳｼﾞｾｲｼ</v>
          </cell>
          <cell r="D180" t="str">
            <v>1</v>
          </cell>
          <cell r="E180" t="str">
            <v>パルプ</v>
          </cell>
          <cell r="F180" t="str">
            <v/>
          </cell>
          <cell r="G180" t="str">
            <v>本一</v>
          </cell>
          <cell r="H180" t="str">
            <v>第一</v>
          </cell>
        </row>
        <row r="181">
          <cell r="A181" t="str">
            <v>3865</v>
          </cell>
          <cell r="B181" t="str">
            <v>北越製紙</v>
          </cell>
          <cell r="C181" t="str">
            <v>ﾎｸｴﾂｾｲｼ</v>
          </cell>
          <cell r="D181" t="str">
            <v>1</v>
          </cell>
          <cell r="E181" t="str">
            <v>パルプ</v>
          </cell>
          <cell r="F181" t="str">
            <v/>
          </cell>
          <cell r="G181" t="str">
            <v>本一</v>
          </cell>
          <cell r="H181" t="str">
            <v>第一</v>
          </cell>
        </row>
        <row r="182">
          <cell r="A182" t="str">
            <v>3870</v>
          </cell>
          <cell r="B182" t="str">
            <v>日本加工製紙</v>
          </cell>
          <cell r="C182" t="str">
            <v>ﾆﾎﾝｶｺｳｾｲｼ</v>
          </cell>
          <cell r="D182" t="str">
            <v>4</v>
          </cell>
          <cell r="E182" t="str">
            <v>パルプ</v>
          </cell>
          <cell r="F182" t="str">
            <v/>
          </cell>
          <cell r="G182" t="str">
            <v>本一</v>
          </cell>
          <cell r="H182" t="str">
            <v>第一</v>
          </cell>
        </row>
        <row r="183">
          <cell r="A183" t="str">
            <v>3872</v>
          </cell>
          <cell r="B183" t="str">
            <v>三島製紙</v>
          </cell>
          <cell r="C183" t="str">
            <v>ﾐｼﾏｾｲｼ</v>
          </cell>
          <cell r="D183" t="str">
            <v>2</v>
          </cell>
          <cell r="E183" t="str">
            <v>パルプ</v>
          </cell>
          <cell r="F183" t="str">
            <v/>
          </cell>
          <cell r="G183" t="str">
            <v>本一</v>
          </cell>
          <cell r="H183" t="str">
            <v>第一</v>
          </cell>
        </row>
        <row r="184">
          <cell r="A184" t="str">
            <v>3877</v>
          </cell>
          <cell r="B184" t="str">
            <v>中越パルプ工業</v>
          </cell>
          <cell r="C184" t="str">
            <v>ﾁﾕｳｴﾂﾊﾟﾙﾌﾟｺｳｷﾞﾖｳ</v>
          </cell>
          <cell r="D184" t="str">
            <v>1</v>
          </cell>
          <cell r="E184" t="str">
            <v>パルプ</v>
          </cell>
          <cell r="F184" t="str">
            <v/>
          </cell>
          <cell r="G184" t="str">
            <v>本一</v>
          </cell>
          <cell r="H184" t="str">
            <v>第一</v>
          </cell>
        </row>
        <row r="185">
          <cell r="A185" t="str">
            <v>3880</v>
          </cell>
          <cell r="B185" t="str">
            <v>大王製紙</v>
          </cell>
          <cell r="C185" t="str">
            <v>ﾀﾞｲｵｳｾｲｼ</v>
          </cell>
          <cell r="D185" t="str">
            <v>1</v>
          </cell>
          <cell r="E185" t="str">
            <v>パルプ</v>
          </cell>
          <cell r="F185" t="str">
            <v/>
          </cell>
          <cell r="G185" t="str">
            <v>愛媛</v>
          </cell>
          <cell r="H185" t="str">
            <v>伊予三</v>
          </cell>
        </row>
        <row r="186">
          <cell r="A186" t="str">
            <v>3881</v>
          </cell>
          <cell r="B186" t="str">
            <v>特種製紙</v>
          </cell>
          <cell r="C186" t="str">
            <v>ﾄｸｼﾕｾｲｼ</v>
          </cell>
          <cell r="D186" t="str">
            <v>1</v>
          </cell>
          <cell r="E186" t="str">
            <v>パルプ</v>
          </cell>
          <cell r="F186" t="str">
            <v/>
          </cell>
          <cell r="G186" t="str">
            <v>名企営</v>
          </cell>
          <cell r="H186" t="str">
            <v>第三</v>
          </cell>
        </row>
        <row r="187">
          <cell r="A187" t="str">
            <v>3890</v>
          </cell>
          <cell r="B187" t="str">
            <v>ゼネラル</v>
          </cell>
          <cell r="C187" t="str">
            <v>ｾﾞﾈﾗﾙ</v>
          </cell>
          <cell r="D187" t="str">
            <v>2</v>
          </cell>
          <cell r="E187" t="str">
            <v>パルプ</v>
          </cell>
          <cell r="F187" t="str">
            <v/>
          </cell>
          <cell r="G187" t="str">
            <v>大企二</v>
          </cell>
          <cell r="H187" t="str">
            <v>第三</v>
          </cell>
        </row>
        <row r="188">
          <cell r="A188" t="str">
            <v>3893</v>
          </cell>
          <cell r="B188" t="str">
            <v>日本ユニパックホールディング</v>
          </cell>
          <cell r="C188" t="str">
            <v>ﾆﾎﾝﾕﾆﾊﾟｯｸﾎｰﾙﾃﾞｨﾝｸﾞ</v>
          </cell>
          <cell r="D188" t="str">
            <v>1</v>
          </cell>
          <cell r="E188" t="str">
            <v>パルプ</v>
          </cell>
          <cell r="F188" t="str">
            <v/>
          </cell>
          <cell r="G188" t="str">
            <v>本一</v>
          </cell>
          <cell r="H188" t="str">
            <v>第一</v>
          </cell>
        </row>
        <row r="189">
          <cell r="A189" t="str">
            <v>3941</v>
          </cell>
          <cell r="B189" t="str">
            <v>レンゴー</v>
          </cell>
          <cell r="C189" t="str">
            <v>ﾚﾝｺﾞｰ</v>
          </cell>
          <cell r="D189" t="str">
            <v>1</v>
          </cell>
          <cell r="E189" t="str">
            <v>パルプ</v>
          </cell>
          <cell r="F189" t="str">
            <v/>
          </cell>
          <cell r="G189" t="str">
            <v>大企二</v>
          </cell>
          <cell r="H189" t="str">
            <v>第三</v>
          </cell>
        </row>
        <row r="190">
          <cell r="A190" t="str">
            <v>3945</v>
          </cell>
          <cell r="B190" t="str">
            <v>スーパーバツグ</v>
          </cell>
          <cell r="C190" t="str">
            <v>ｽｰﾊﾟｰﾊﾞﾂｸﾞ</v>
          </cell>
          <cell r="D190" t="str">
            <v>2</v>
          </cell>
          <cell r="E190" t="str">
            <v>パルプ</v>
          </cell>
          <cell r="F190" t="str">
            <v/>
          </cell>
          <cell r="G190" t="str">
            <v>北東京</v>
          </cell>
          <cell r="H190" t="str">
            <v>営業</v>
          </cell>
        </row>
        <row r="191">
          <cell r="A191" t="str">
            <v>3948</v>
          </cell>
          <cell r="B191" t="str">
            <v>光ビジネスフォーム</v>
          </cell>
          <cell r="C191" t="str">
            <v>ﾋｶﾘﾋﾞｼﾞﾈｽﾌｵｰﾑ</v>
          </cell>
          <cell r="D191" t="str">
            <v>3</v>
          </cell>
          <cell r="E191" t="str">
            <v>パルプ</v>
          </cell>
          <cell r="F191" t="str">
            <v/>
          </cell>
          <cell r="G191" t="str">
            <v>北東京</v>
          </cell>
          <cell r="H191" t="str">
            <v>営業</v>
          </cell>
        </row>
        <row r="192">
          <cell r="A192" t="str">
            <v>3955</v>
          </cell>
          <cell r="B192" t="str">
            <v>イムラ封筒</v>
          </cell>
          <cell r="C192" t="str">
            <v>ｲﾑﾗﾌｳﾄｳ</v>
          </cell>
          <cell r="D192" t="str">
            <v>2</v>
          </cell>
          <cell r="E192" t="str">
            <v>パルプ</v>
          </cell>
          <cell r="F192" t="str">
            <v/>
          </cell>
          <cell r="G192" t="str">
            <v>奈良</v>
          </cell>
          <cell r="H192" t="str">
            <v>王寺</v>
          </cell>
        </row>
        <row r="193">
          <cell r="A193" t="str">
            <v>4003</v>
          </cell>
          <cell r="B193" t="str">
            <v>コープケミカル</v>
          </cell>
          <cell r="C193" t="str">
            <v>ｺｰﾌﾟｹﾐｶﾙ</v>
          </cell>
          <cell r="D193" t="str">
            <v>1</v>
          </cell>
          <cell r="E193" t="str">
            <v>化学</v>
          </cell>
          <cell r="F193" t="str">
            <v/>
          </cell>
          <cell r="G193" t="str">
            <v>本二</v>
          </cell>
          <cell r="H193" t="str">
            <v>第二</v>
          </cell>
        </row>
        <row r="194">
          <cell r="A194" t="str">
            <v>4004</v>
          </cell>
          <cell r="B194" t="str">
            <v>昭和電工</v>
          </cell>
          <cell r="C194" t="str">
            <v>ｼﾖｳﾜﾃﾞﾝｺｳ</v>
          </cell>
          <cell r="D194" t="str">
            <v>1</v>
          </cell>
          <cell r="E194" t="str">
            <v>化学</v>
          </cell>
          <cell r="F194" t="str">
            <v/>
          </cell>
          <cell r="G194" t="str">
            <v>本一</v>
          </cell>
          <cell r="H194" t="str">
            <v>第四</v>
          </cell>
        </row>
        <row r="195">
          <cell r="A195" t="str">
            <v>4007</v>
          </cell>
          <cell r="B195" t="str">
            <v>日本化成</v>
          </cell>
          <cell r="C195" t="str">
            <v>ﾆﾂﾎﾟﾝｶｾｲ</v>
          </cell>
          <cell r="D195" t="str">
            <v>1</v>
          </cell>
          <cell r="E195" t="str">
            <v>化学</v>
          </cell>
          <cell r="F195" t="str">
            <v/>
          </cell>
          <cell r="G195" t="str">
            <v>金融法</v>
          </cell>
          <cell r="H195" t="str">
            <v>営二</v>
          </cell>
        </row>
        <row r="196">
          <cell r="A196" t="str">
            <v>4021</v>
          </cell>
          <cell r="B196" t="str">
            <v>日産化学工業</v>
          </cell>
          <cell r="C196" t="str">
            <v>ﾆﾂｻﾝｶｶﾞｸｺｳｷﾞﾖｳ</v>
          </cell>
          <cell r="D196" t="str">
            <v>1</v>
          </cell>
          <cell r="E196" t="str">
            <v>化学</v>
          </cell>
          <cell r="F196" t="str">
            <v/>
          </cell>
          <cell r="G196" t="str">
            <v>企営四</v>
          </cell>
          <cell r="H196" t="str">
            <v>第二</v>
          </cell>
        </row>
        <row r="197">
          <cell r="A197" t="str">
            <v>4022</v>
          </cell>
          <cell r="B197" t="str">
            <v>ラサ工業</v>
          </cell>
          <cell r="C197" t="str">
            <v>ﾗｻｺｳｷﾞﾖｳ</v>
          </cell>
          <cell r="D197" t="str">
            <v>1</v>
          </cell>
          <cell r="E197" t="str">
            <v>化学</v>
          </cell>
          <cell r="F197" t="str">
            <v/>
          </cell>
          <cell r="G197" t="str">
            <v>本二</v>
          </cell>
          <cell r="H197" t="str">
            <v>第二</v>
          </cell>
        </row>
        <row r="198">
          <cell r="A198" t="str">
            <v>4023</v>
          </cell>
          <cell r="B198" t="str">
            <v>呉羽化学工業</v>
          </cell>
          <cell r="C198" t="str">
            <v>ｸﾚﾊｶｶﾞｸｺｳｷﾞﾖｳ</v>
          </cell>
          <cell r="D198" t="str">
            <v>1</v>
          </cell>
          <cell r="E198" t="str">
            <v>化学</v>
          </cell>
          <cell r="F198" t="str">
            <v/>
          </cell>
          <cell r="G198" t="str">
            <v>本二</v>
          </cell>
          <cell r="H198" t="str">
            <v>第二</v>
          </cell>
        </row>
        <row r="199">
          <cell r="A199" t="str">
            <v>4027</v>
          </cell>
          <cell r="B199" t="str">
            <v>テイカ</v>
          </cell>
          <cell r="C199" t="str">
            <v>ﾃｲｶ</v>
          </cell>
          <cell r="D199" t="str">
            <v>1</v>
          </cell>
          <cell r="E199" t="str">
            <v>化学</v>
          </cell>
          <cell r="F199" t="str">
            <v/>
          </cell>
          <cell r="G199" t="str">
            <v>大企二</v>
          </cell>
          <cell r="H199" t="str">
            <v>第三</v>
          </cell>
        </row>
        <row r="200">
          <cell r="A200" t="str">
            <v>4028</v>
          </cell>
          <cell r="B200" t="str">
            <v>石原産業</v>
          </cell>
          <cell r="C200" t="str">
            <v>ｲｼﾊﾗｻﾝｷﾞﾖｳ</v>
          </cell>
          <cell r="D200" t="str">
            <v>1</v>
          </cell>
          <cell r="E200" t="str">
            <v>化学</v>
          </cell>
          <cell r="F200" t="str">
            <v/>
          </cell>
          <cell r="G200" t="str">
            <v>大企二</v>
          </cell>
          <cell r="H200" t="str">
            <v>第三</v>
          </cell>
        </row>
        <row r="201">
          <cell r="A201" t="str">
            <v>4031</v>
          </cell>
          <cell r="B201" t="str">
            <v>片倉チッカリン</v>
          </cell>
          <cell r="C201" t="str">
            <v>ｶﾀｸﾗﾁﾂｶﾘﾝ</v>
          </cell>
          <cell r="D201" t="str">
            <v>1</v>
          </cell>
          <cell r="E201" t="str">
            <v>化学</v>
          </cell>
          <cell r="F201" t="str">
            <v/>
          </cell>
          <cell r="G201" t="str">
            <v>本二</v>
          </cell>
          <cell r="H201" t="str">
            <v>第二</v>
          </cell>
        </row>
        <row r="202">
          <cell r="A202" t="str">
            <v>4041</v>
          </cell>
          <cell r="B202" t="str">
            <v>日本曹達</v>
          </cell>
          <cell r="C202" t="str">
            <v>ﾆﾎﾝｿｰﾀﾞ</v>
          </cell>
          <cell r="D202" t="str">
            <v>1</v>
          </cell>
          <cell r="E202" t="str">
            <v>化学</v>
          </cell>
          <cell r="F202" t="str">
            <v/>
          </cell>
          <cell r="G202" t="str">
            <v>本三</v>
          </cell>
          <cell r="H202" t="str">
            <v>第一</v>
          </cell>
        </row>
        <row r="203">
          <cell r="A203" t="str">
            <v>4042</v>
          </cell>
          <cell r="B203" t="str">
            <v>東ソー</v>
          </cell>
          <cell r="C203" t="str">
            <v>ﾄｳｿｰ</v>
          </cell>
          <cell r="D203" t="str">
            <v>1</v>
          </cell>
          <cell r="E203" t="str">
            <v>化学</v>
          </cell>
          <cell r="F203" t="str">
            <v/>
          </cell>
          <cell r="G203" t="str">
            <v>本二</v>
          </cell>
          <cell r="H203" t="str">
            <v>第二</v>
          </cell>
        </row>
        <row r="204">
          <cell r="A204" t="str">
            <v>4044</v>
          </cell>
          <cell r="B204" t="str">
            <v>セントラル硝子</v>
          </cell>
          <cell r="C204" t="str">
            <v>ｾﾝﾄﾗﾙｶﾞﾗｽ</v>
          </cell>
          <cell r="D204" t="str">
            <v>1</v>
          </cell>
          <cell r="E204" t="str">
            <v>化学</v>
          </cell>
          <cell r="F204" t="str">
            <v/>
          </cell>
          <cell r="G204" t="str">
            <v>本二</v>
          </cell>
          <cell r="H204" t="str">
            <v>第二</v>
          </cell>
        </row>
        <row r="205">
          <cell r="A205" t="str">
            <v>4047</v>
          </cell>
          <cell r="B205" t="str">
            <v>関東電化工業</v>
          </cell>
          <cell r="C205" t="str">
            <v>ｶﾝﾄｳﾃﾞﾝｶｺｳｷﾞﾖｳ</v>
          </cell>
          <cell r="D205" t="str">
            <v>1</v>
          </cell>
          <cell r="E205" t="str">
            <v>化学</v>
          </cell>
          <cell r="F205" t="str">
            <v/>
          </cell>
          <cell r="G205" t="str">
            <v>本五</v>
          </cell>
          <cell r="H205" t="str">
            <v>第一</v>
          </cell>
        </row>
        <row r="206">
          <cell r="A206" t="str">
            <v>4062</v>
          </cell>
          <cell r="B206" t="str">
            <v>イビデン</v>
          </cell>
          <cell r="C206" t="str">
            <v>ｲﾋﾞﾃﾞﾝ</v>
          </cell>
          <cell r="D206" t="str">
            <v>1</v>
          </cell>
          <cell r="E206" t="str">
            <v>電気機</v>
          </cell>
          <cell r="F206" t="str">
            <v/>
          </cell>
          <cell r="G206" t="str">
            <v>岐阜</v>
          </cell>
          <cell r="H206" t="str">
            <v>大垣総</v>
          </cell>
        </row>
        <row r="207">
          <cell r="A207" t="str">
            <v>4063</v>
          </cell>
          <cell r="B207" t="str">
            <v>信越化学工業</v>
          </cell>
          <cell r="C207" t="str">
            <v>ｼﾝｴﾂｶｶﾞｸｺｳｷﾞﾖｳ</v>
          </cell>
          <cell r="D207" t="str">
            <v>1</v>
          </cell>
          <cell r="E207" t="str">
            <v>化学</v>
          </cell>
          <cell r="F207" t="str">
            <v/>
          </cell>
          <cell r="G207" t="str">
            <v>本二</v>
          </cell>
          <cell r="H207" t="str">
            <v>第二</v>
          </cell>
        </row>
        <row r="208">
          <cell r="A208" t="str">
            <v>4088</v>
          </cell>
          <cell r="B208" t="str">
            <v>エア・ウォーター</v>
          </cell>
          <cell r="C208" t="str">
            <v>ｴｱｳｵｰﾀｰ</v>
          </cell>
          <cell r="D208" t="str">
            <v>1</v>
          </cell>
          <cell r="E208" t="str">
            <v>化学</v>
          </cell>
          <cell r="F208" t="str">
            <v/>
          </cell>
          <cell r="G208" t="str">
            <v>札幌</v>
          </cell>
          <cell r="H208" t="str">
            <v>営一</v>
          </cell>
        </row>
        <row r="209">
          <cell r="A209" t="str">
            <v>4091</v>
          </cell>
          <cell r="B209" t="str">
            <v>日本酸素</v>
          </cell>
          <cell r="C209" t="str">
            <v>ﾆﾎﾝｻﾝｿ</v>
          </cell>
          <cell r="D209" t="str">
            <v>1</v>
          </cell>
          <cell r="E209" t="str">
            <v>化学</v>
          </cell>
          <cell r="F209" t="str">
            <v/>
          </cell>
          <cell r="G209" t="str">
            <v>本二</v>
          </cell>
          <cell r="H209" t="str">
            <v>第二</v>
          </cell>
        </row>
        <row r="210">
          <cell r="A210" t="str">
            <v>4095</v>
          </cell>
          <cell r="B210" t="str">
            <v>日本パーカライジング</v>
          </cell>
          <cell r="C210" t="str">
            <v>ﾆﾎﾝﾊﾟｰｶﾗｲｼﾞﾝｸﾞ</v>
          </cell>
          <cell r="D210" t="str">
            <v>1</v>
          </cell>
          <cell r="E210" t="str">
            <v>化学</v>
          </cell>
          <cell r="F210" t="str">
            <v/>
          </cell>
          <cell r="G210" t="str">
            <v>企営三</v>
          </cell>
          <cell r="H210" t="str">
            <v>第四</v>
          </cell>
        </row>
        <row r="211">
          <cell r="A211" t="str">
            <v>4096</v>
          </cell>
          <cell r="B211" t="str">
            <v>昭和炭酸</v>
          </cell>
          <cell r="C211" t="str">
            <v>ｼﾖｳﾜﾀﾝｻﾝ</v>
          </cell>
          <cell r="D211" t="str">
            <v>2</v>
          </cell>
          <cell r="E211" t="str">
            <v>化学</v>
          </cell>
          <cell r="F211" t="str">
            <v/>
          </cell>
          <cell r="G211" t="str">
            <v>本一</v>
          </cell>
          <cell r="H211" t="str">
            <v>第四</v>
          </cell>
        </row>
        <row r="212">
          <cell r="A212" t="str">
            <v>4098</v>
          </cell>
          <cell r="B212" t="str">
            <v>チタン工業</v>
          </cell>
          <cell r="C212" t="str">
            <v>ﾁﾀﾝｺｳｷﾞﾖｳ</v>
          </cell>
          <cell r="D212" t="str">
            <v>1</v>
          </cell>
          <cell r="E212" t="str">
            <v>化学</v>
          </cell>
          <cell r="F212" t="str">
            <v/>
          </cell>
          <cell r="G212" t="str">
            <v>山口</v>
          </cell>
          <cell r="H212" t="str">
            <v>宇部</v>
          </cell>
        </row>
        <row r="213">
          <cell r="A213" t="str">
            <v>4112</v>
          </cell>
          <cell r="B213" t="str">
            <v>保土谷化学工業</v>
          </cell>
          <cell r="C213" t="str">
            <v>ﾎﾄﾞｶﾞﾔｶｶﾞｸｺｳｷﾞﾖｳ</v>
          </cell>
          <cell r="D213" t="str">
            <v>1</v>
          </cell>
          <cell r="E213" t="str">
            <v>化学</v>
          </cell>
          <cell r="F213" t="str">
            <v/>
          </cell>
          <cell r="G213" t="str">
            <v>金融法</v>
          </cell>
          <cell r="H213" t="str">
            <v>営三</v>
          </cell>
        </row>
        <row r="214">
          <cell r="A214" t="str">
            <v>4114</v>
          </cell>
          <cell r="B214" t="str">
            <v>日本触媒</v>
          </cell>
          <cell r="C214" t="str">
            <v>ﾆﾎﾝｼﾖｸﾊﾞｲ</v>
          </cell>
          <cell r="D214" t="str">
            <v>1</v>
          </cell>
          <cell r="E214" t="str">
            <v>化学</v>
          </cell>
          <cell r="F214" t="str">
            <v/>
          </cell>
          <cell r="G214" t="str">
            <v>大企二</v>
          </cell>
          <cell r="H214" t="str">
            <v>第二</v>
          </cell>
        </row>
        <row r="215">
          <cell r="A215" t="str">
            <v>4116</v>
          </cell>
          <cell r="B215" t="str">
            <v>大日精化工業</v>
          </cell>
          <cell r="C215" t="str">
            <v>ﾀﾞｲﾆﾁｾｲｶｺｳｷﾞﾖｳ</v>
          </cell>
          <cell r="D215" t="str">
            <v>1</v>
          </cell>
          <cell r="E215" t="str">
            <v>化学</v>
          </cell>
          <cell r="F215" t="str">
            <v/>
          </cell>
          <cell r="G215" t="str">
            <v>本二</v>
          </cell>
          <cell r="H215" t="str">
            <v>第二</v>
          </cell>
        </row>
        <row r="216">
          <cell r="A216" t="str">
            <v>4120</v>
          </cell>
          <cell r="B216" t="str">
            <v>スガイ化学工業</v>
          </cell>
          <cell r="C216" t="str">
            <v>ｽｶﾞｲｶｶﾞｸｺｳｷﾞﾖｳ</v>
          </cell>
          <cell r="D216" t="str">
            <v>2</v>
          </cell>
          <cell r="E216" t="str">
            <v>化学</v>
          </cell>
          <cell r="F216" t="str">
            <v/>
          </cell>
          <cell r="G216" t="str">
            <v>大開営</v>
          </cell>
          <cell r="H216" t="str">
            <v>金融営</v>
          </cell>
        </row>
        <row r="217">
          <cell r="A217" t="str">
            <v>4151</v>
          </cell>
          <cell r="B217" t="str">
            <v>協和醗酵工業</v>
          </cell>
          <cell r="C217" t="str">
            <v>ｷﾖｳﾜﾊﾂｺｳｺｳｷﾞﾖｳ</v>
          </cell>
          <cell r="D217" t="str">
            <v>1</v>
          </cell>
          <cell r="E217" t="str">
            <v>医薬品</v>
          </cell>
          <cell r="F217" t="str">
            <v/>
          </cell>
          <cell r="G217" t="str">
            <v>本二</v>
          </cell>
          <cell r="H217" t="str">
            <v>第四</v>
          </cell>
        </row>
        <row r="218">
          <cell r="A218" t="str">
            <v>4182</v>
          </cell>
          <cell r="B218" t="str">
            <v>三菱瓦斯化学</v>
          </cell>
          <cell r="C218" t="str">
            <v>ﾐﾂﾋﾞｼｶﾞｽｶｶﾞｸ</v>
          </cell>
          <cell r="D218" t="str">
            <v>1</v>
          </cell>
          <cell r="E218" t="str">
            <v>化学</v>
          </cell>
          <cell r="F218" t="str">
            <v/>
          </cell>
          <cell r="G218" t="str">
            <v>本四</v>
          </cell>
          <cell r="H218" t="str">
            <v>第一</v>
          </cell>
        </row>
        <row r="219">
          <cell r="A219" t="str">
            <v>4187</v>
          </cell>
          <cell r="B219" t="str">
            <v>大阪有機化学工業</v>
          </cell>
          <cell r="C219" t="str">
            <v>ｵｵｻｶﾕｳｷｶｶﾞｸｺｳｷﾞﾖｳ</v>
          </cell>
          <cell r="D219" t="str">
            <v>2</v>
          </cell>
          <cell r="E219" t="str">
            <v>化学</v>
          </cell>
          <cell r="F219" t="str">
            <v/>
          </cell>
          <cell r="G219" t="str">
            <v>大企二</v>
          </cell>
          <cell r="H219" t="str">
            <v>第二</v>
          </cell>
        </row>
        <row r="220">
          <cell r="A220" t="str">
            <v>4205</v>
          </cell>
          <cell r="B220" t="str">
            <v>日本ゼオン</v>
          </cell>
          <cell r="C220" t="str">
            <v>ﾆﾎﾝｾﾞｵﾝ</v>
          </cell>
          <cell r="D220" t="str">
            <v>1</v>
          </cell>
          <cell r="E220" t="str">
            <v>化学</v>
          </cell>
          <cell r="F220" t="str">
            <v/>
          </cell>
          <cell r="G220" t="str">
            <v>本五</v>
          </cell>
          <cell r="H220" t="str">
            <v>第一</v>
          </cell>
        </row>
        <row r="221">
          <cell r="A221" t="str">
            <v>4208</v>
          </cell>
          <cell r="B221" t="str">
            <v>宇部興産</v>
          </cell>
          <cell r="C221" t="str">
            <v>ｳﾍﾞｺｳｻﾝ</v>
          </cell>
          <cell r="D221" t="str">
            <v>1</v>
          </cell>
          <cell r="E221" t="str">
            <v>化学</v>
          </cell>
          <cell r="F221" t="str">
            <v/>
          </cell>
          <cell r="G221" t="str">
            <v>山口</v>
          </cell>
          <cell r="H221" t="str">
            <v>宇部</v>
          </cell>
        </row>
        <row r="222">
          <cell r="A222" t="str">
            <v>4214</v>
          </cell>
          <cell r="B222" t="str">
            <v>昭和高分子</v>
          </cell>
          <cell r="C222" t="str">
            <v>ｼﾖｳﾜｺｳﾌﾞﾝｼ</v>
          </cell>
          <cell r="D222" t="str">
            <v>1</v>
          </cell>
          <cell r="E222" t="str">
            <v>化学</v>
          </cell>
          <cell r="F222" t="str">
            <v/>
          </cell>
          <cell r="G222" t="str">
            <v>本一</v>
          </cell>
          <cell r="H222" t="str">
            <v>第四</v>
          </cell>
        </row>
        <row r="223">
          <cell r="A223" t="str">
            <v>4217</v>
          </cell>
          <cell r="B223" t="str">
            <v>日立化成工業</v>
          </cell>
          <cell r="C223" t="str">
            <v>ﾋﾀﾁｶｾｲｺｳｷﾞﾖｳ</v>
          </cell>
          <cell r="D223" t="str">
            <v>1</v>
          </cell>
          <cell r="E223" t="str">
            <v>化学</v>
          </cell>
          <cell r="F223" t="str">
            <v/>
          </cell>
          <cell r="G223" t="str">
            <v>企営一</v>
          </cell>
          <cell r="H223" t="str">
            <v>第二</v>
          </cell>
        </row>
        <row r="224">
          <cell r="A224" t="str">
            <v>4220</v>
          </cell>
          <cell r="B224" t="str">
            <v>リケンテクノス</v>
          </cell>
          <cell r="C224" t="str">
            <v>ﾘｹﾝﾃｸﾉｽ</v>
          </cell>
          <cell r="D224" t="str">
            <v>1</v>
          </cell>
          <cell r="E224" t="str">
            <v>化学</v>
          </cell>
          <cell r="F224" t="str">
            <v/>
          </cell>
          <cell r="G224" t="str">
            <v>本一</v>
          </cell>
          <cell r="H224" t="str">
            <v>第一</v>
          </cell>
        </row>
        <row r="225">
          <cell r="A225" t="str">
            <v>4235</v>
          </cell>
          <cell r="B225" t="str">
            <v>第一化成</v>
          </cell>
          <cell r="C225" t="str">
            <v>ﾀﾞｲｲﾁｶｾｲ</v>
          </cell>
          <cell r="D225" t="str">
            <v>3</v>
          </cell>
          <cell r="E225" t="str">
            <v>化学</v>
          </cell>
          <cell r="F225" t="str">
            <v/>
          </cell>
          <cell r="G225" t="str">
            <v>企営三</v>
          </cell>
          <cell r="H225" t="str">
            <v>第二</v>
          </cell>
        </row>
        <row r="226">
          <cell r="A226" t="str">
            <v>4236</v>
          </cell>
          <cell r="B226" t="str">
            <v>未来</v>
          </cell>
          <cell r="C226" t="str">
            <v>ﾐﾗｲ</v>
          </cell>
          <cell r="D226" t="str">
            <v>1</v>
          </cell>
          <cell r="E226" t="str">
            <v>化学</v>
          </cell>
          <cell r="F226" t="str">
            <v/>
          </cell>
          <cell r="G226" t="str">
            <v>岐阜</v>
          </cell>
          <cell r="H226" t="str">
            <v>大垣総</v>
          </cell>
        </row>
        <row r="227">
          <cell r="A227" t="str">
            <v>4271</v>
          </cell>
          <cell r="B227" t="str">
            <v>日本カーリット</v>
          </cell>
          <cell r="C227" t="str">
            <v>ﾆﾎﾝｶｰﾘﾂﾄ</v>
          </cell>
          <cell r="D227" t="str">
            <v>1</v>
          </cell>
          <cell r="E227" t="str">
            <v>化学</v>
          </cell>
          <cell r="F227" t="str">
            <v/>
          </cell>
          <cell r="G227" t="str">
            <v>本一</v>
          </cell>
          <cell r="H227" t="str">
            <v>第四</v>
          </cell>
        </row>
        <row r="228">
          <cell r="A228" t="str">
            <v>4272</v>
          </cell>
          <cell r="B228" t="str">
            <v>日本化薬</v>
          </cell>
          <cell r="C228" t="str">
            <v>ﾆﾎﾝｶﾔｸ</v>
          </cell>
          <cell r="D228" t="str">
            <v>1</v>
          </cell>
          <cell r="E228" t="str">
            <v>化学</v>
          </cell>
          <cell r="F228" t="str">
            <v/>
          </cell>
          <cell r="G228" t="str">
            <v>本二</v>
          </cell>
          <cell r="H228" t="str">
            <v>第二</v>
          </cell>
        </row>
        <row r="229">
          <cell r="A229" t="str">
            <v>4315</v>
          </cell>
          <cell r="B229" t="str">
            <v>日清医療食品</v>
          </cell>
          <cell r="C229" t="str">
            <v>ﾆｯｼﾝｲﾘｮｳｼｮｸﾋﾝ</v>
          </cell>
          <cell r="D229" t="str">
            <v>3</v>
          </cell>
          <cell r="E229" t="str">
            <v>サービ</v>
          </cell>
          <cell r="F229" t="str">
            <v/>
          </cell>
          <cell r="G229" t="str">
            <v>大企一</v>
          </cell>
          <cell r="H229" t="str">
            <v>第三</v>
          </cell>
        </row>
        <row r="230">
          <cell r="A230" t="str">
            <v>4361</v>
          </cell>
          <cell r="B230" t="str">
            <v>川口化学工業</v>
          </cell>
          <cell r="C230" t="str">
            <v>ｶﾜｸﾞﾁｶｶﾞｸｺｳｷﾞﾖｳ</v>
          </cell>
          <cell r="D230" t="str">
            <v>2</v>
          </cell>
          <cell r="E230" t="str">
            <v>化学</v>
          </cell>
          <cell r="F230" t="str">
            <v/>
          </cell>
          <cell r="G230" t="str">
            <v>金法開</v>
          </cell>
          <cell r="H230" t="str">
            <v>開発一</v>
          </cell>
        </row>
        <row r="231">
          <cell r="A231" t="str">
            <v>4363</v>
          </cell>
          <cell r="B231" t="str">
            <v>新日鐵化学</v>
          </cell>
          <cell r="C231" t="str">
            <v>ｼﾝﾆﾂﾃﾂｶｶﾞｸ</v>
          </cell>
          <cell r="D231" t="str">
            <v>1</v>
          </cell>
          <cell r="E231" t="str">
            <v>化学</v>
          </cell>
          <cell r="F231" t="str">
            <v/>
          </cell>
          <cell r="G231" t="str">
            <v>企営二</v>
          </cell>
          <cell r="H231" t="str">
            <v>第三</v>
          </cell>
        </row>
        <row r="232">
          <cell r="A232" t="str">
            <v>4401</v>
          </cell>
          <cell r="B232" t="str">
            <v>旭電化工業</v>
          </cell>
          <cell r="C232" t="str">
            <v>ｱｻﾋﾃﾞﾝｶｺｳｷﾞﾖｳ</v>
          </cell>
          <cell r="D232" t="str">
            <v>1</v>
          </cell>
          <cell r="E232" t="str">
            <v>化学</v>
          </cell>
          <cell r="F232" t="str">
            <v/>
          </cell>
          <cell r="G232" t="str">
            <v>本五</v>
          </cell>
          <cell r="H232" t="str">
            <v>第一</v>
          </cell>
        </row>
        <row r="233">
          <cell r="A233" t="str">
            <v>4403</v>
          </cell>
          <cell r="B233" t="str">
            <v>日本油脂</v>
          </cell>
          <cell r="C233" t="str">
            <v>ﾆﾎﾝﾕｼ</v>
          </cell>
          <cell r="D233" t="str">
            <v>1</v>
          </cell>
          <cell r="E233" t="str">
            <v>化学</v>
          </cell>
          <cell r="F233" t="str">
            <v/>
          </cell>
          <cell r="G233" t="str">
            <v>企営四</v>
          </cell>
          <cell r="H233" t="str">
            <v>第二</v>
          </cell>
        </row>
        <row r="234">
          <cell r="A234" t="str">
            <v>4404</v>
          </cell>
          <cell r="B234" t="str">
            <v>ミヨシ油脂</v>
          </cell>
          <cell r="C234" t="str">
            <v>ﾐﾖｼﾕｼ</v>
          </cell>
          <cell r="D234" t="str">
            <v>1</v>
          </cell>
          <cell r="E234" t="str">
            <v>食料品</v>
          </cell>
          <cell r="F234" t="str">
            <v/>
          </cell>
          <cell r="G234" t="str">
            <v>船営</v>
          </cell>
          <cell r="H234" t="str">
            <v>第三</v>
          </cell>
        </row>
        <row r="235">
          <cell r="A235" t="str">
            <v>4410</v>
          </cell>
          <cell r="B235" t="str">
            <v>ハリマ化成</v>
          </cell>
          <cell r="C235" t="str">
            <v>ﾊﾘﾏｶｾｲ</v>
          </cell>
          <cell r="D235" t="str">
            <v>1</v>
          </cell>
          <cell r="E235" t="str">
            <v>化学</v>
          </cell>
          <cell r="F235" t="str">
            <v/>
          </cell>
          <cell r="G235" t="str">
            <v>大企一</v>
          </cell>
          <cell r="H235" t="str">
            <v>第二</v>
          </cell>
        </row>
        <row r="236">
          <cell r="A236" t="str">
            <v>4452</v>
          </cell>
          <cell r="B236" t="str">
            <v>花王</v>
          </cell>
          <cell r="C236" t="str">
            <v>ｶｵｳ</v>
          </cell>
          <cell r="D236" t="str">
            <v>1</v>
          </cell>
          <cell r="E236" t="str">
            <v>化学</v>
          </cell>
          <cell r="F236" t="str">
            <v/>
          </cell>
          <cell r="G236" t="str">
            <v>本二</v>
          </cell>
          <cell r="H236" t="str">
            <v>第二</v>
          </cell>
        </row>
        <row r="237">
          <cell r="A237" t="str">
            <v>4461</v>
          </cell>
          <cell r="B237" t="str">
            <v>第一工業製薬</v>
          </cell>
          <cell r="C237" t="str">
            <v>ﾀﾞｲｲﾁｺｳｷﾞﾖｳｾｲﾔｸ</v>
          </cell>
          <cell r="D237" t="str">
            <v>1</v>
          </cell>
          <cell r="E237" t="str">
            <v>化学</v>
          </cell>
          <cell r="F237" t="str">
            <v/>
          </cell>
          <cell r="G237" t="str">
            <v>京都</v>
          </cell>
          <cell r="H237" t="str">
            <v>法営</v>
          </cell>
        </row>
        <row r="238">
          <cell r="A238" t="str">
            <v>4464</v>
          </cell>
          <cell r="B238" t="str">
            <v>ソフト９９コーポレーション</v>
          </cell>
          <cell r="C238" t="str">
            <v>ｿﾌﾄ99ｺｰﾎﾟﾚｰｼﾖﾝ</v>
          </cell>
          <cell r="D238" t="str">
            <v>2</v>
          </cell>
          <cell r="E238" t="str">
            <v>化学</v>
          </cell>
          <cell r="F238" t="str">
            <v>ベンチ</v>
          </cell>
          <cell r="G238" t="str">
            <v>大企二</v>
          </cell>
          <cell r="H238" t="str">
            <v>第三</v>
          </cell>
        </row>
        <row r="239">
          <cell r="A239" t="str">
            <v>4501</v>
          </cell>
          <cell r="B239" t="str">
            <v>三共</v>
          </cell>
          <cell r="C239" t="str">
            <v>ｻﾝｷﾖｳ</v>
          </cell>
          <cell r="D239" t="str">
            <v>1</v>
          </cell>
          <cell r="E239" t="str">
            <v>医薬品</v>
          </cell>
          <cell r="F239" t="str">
            <v/>
          </cell>
          <cell r="G239" t="str">
            <v>本二</v>
          </cell>
          <cell r="H239" t="str">
            <v>第三</v>
          </cell>
        </row>
        <row r="240">
          <cell r="A240" t="str">
            <v>4502</v>
          </cell>
          <cell r="B240" t="str">
            <v>武田薬品工業</v>
          </cell>
          <cell r="C240" t="str">
            <v>ﾀｹﾀﾞﾔｸﾋﾝｺｳｷﾞﾖｳ</v>
          </cell>
          <cell r="D240" t="str">
            <v>1</v>
          </cell>
          <cell r="E240" t="str">
            <v>医薬品</v>
          </cell>
          <cell r="F240" t="str">
            <v/>
          </cell>
          <cell r="G240" t="str">
            <v>大企一</v>
          </cell>
          <cell r="H240" t="str">
            <v>第二</v>
          </cell>
        </row>
        <row r="241">
          <cell r="A241" t="str">
            <v>4505</v>
          </cell>
          <cell r="B241" t="str">
            <v>第一製薬</v>
          </cell>
          <cell r="C241" t="str">
            <v>ﾀﾞｲｲﾁｾｲﾔｸ</v>
          </cell>
          <cell r="D241" t="str">
            <v>1</v>
          </cell>
          <cell r="E241" t="str">
            <v>医薬品</v>
          </cell>
          <cell r="F241" t="str">
            <v/>
          </cell>
          <cell r="G241" t="str">
            <v>富山</v>
          </cell>
          <cell r="H241" t="str">
            <v>高岡総</v>
          </cell>
        </row>
        <row r="242">
          <cell r="A242" t="str">
            <v>4506</v>
          </cell>
          <cell r="B242" t="str">
            <v>大日本製薬</v>
          </cell>
          <cell r="C242" t="str">
            <v>ﾀﾞｲﾆﾎﾝｾｲﾔｸ</v>
          </cell>
          <cell r="D242" t="str">
            <v>1</v>
          </cell>
          <cell r="E242" t="str">
            <v>医薬品</v>
          </cell>
          <cell r="F242" t="str">
            <v/>
          </cell>
          <cell r="G242" t="str">
            <v>大企一</v>
          </cell>
          <cell r="H242" t="str">
            <v>第二</v>
          </cell>
        </row>
        <row r="243">
          <cell r="A243" t="str">
            <v>4512</v>
          </cell>
          <cell r="B243" t="str">
            <v>わかもと製薬</v>
          </cell>
          <cell r="C243" t="str">
            <v>ﾜｶﾓﾄｾｲﾔｸ</v>
          </cell>
          <cell r="D243" t="str">
            <v>1</v>
          </cell>
          <cell r="E243" t="str">
            <v>医薬品</v>
          </cell>
          <cell r="F243" t="str">
            <v/>
          </cell>
          <cell r="G243" t="str">
            <v>本二</v>
          </cell>
          <cell r="H243" t="str">
            <v>第三</v>
          </cell>
        </row>
        <row r="244">
          <cell r="A244" t="str">
            <v>4519</v>
          </cell>
          <cell r="B244" t="str">
            <v>中外製薬</v>
          </cell>
          <cell r="C244" t="str">
            <v>ﾁﾕｳｶﾞｲｾｲﾔｸ</v>
          </cell>
          <cell r="D244" t="str">
            <v>1</v>
          </cell>
          <cell r="E244" t="str">
            <v>医薬品</v>
          </cell>
          <cell r="F244" t="str">
            <v/>
          </cell>
          <cell r="G244" t="str">
            <v>本二</v>
          </cell>
          <cell r="H244" t="str">
            <v>第四</v>
          </cell>
        </row>
        <row r="245">
          <cell r="A245" t="str">
            <v>4521</v>
          </cell>
          <cell r="B245" t="str">
            <v>科研製薬</v>
          </cell>
          <cell r="C245" t="str">
            <v>ｶｹﾝｾｲﾔｸ</v>
          </cell>
          <cell r="D245" t="str">
            <v>1</v>
          </cell>
          <cell r="E245" t="str">
            <v>医薬品</v>
          </cell>
          <cell r="F245" t="str">
            <v/>
          </cell>
          <cell r="G245" t="str">
            <v>本二</v>
          </cell>
          <cell r="H245" t="str">
            <v>第三</v>
          </cell>
        </row>
        <row r="246">
          <cell r="A246" t="str">
            <v>4523</v>
          </cell>
          <cell r="B246" t="str">
            <v>エーザイ</v>
          </cell>
          <cell r="C246" t="str">
            <v>ｴｰｻﾞｲ</v>
          </cell>
          <cell r="D246" t="str">
            <v>1</v>
          </cell>
          <cell r="E246" t="str">
            <v>医薬品</v>
          </cell>
          <cell r="F246" t="str">
            <v/>
          </cell>
          <cell r="G246" t="str">
            <v>本二</v>
          </cell>
          <cell r="H246" t="str">
            <v>第三</v>
          </cell>
        </row>
        <row r="247">
          <cell r="A247" t="str">
            <v>4526</v>
          </cell>
          <cell r="B247" t="str">
            <v>理研ビタミン</v>
          </cell>
          <cell r="C247" t="str">
            <v>ﾘｹﾝﾋﾞﾀﾐﾝ</v>
          </cell>
          <cell r="D247" t="str">
            <v>2</v>
          </cell>
          <cell r="E247" t="str">
            <v>食料品</v>
          </cell>
          <cell r="F247" t="str">
            <v/>
          </cell>
          <cell r="G247" t="str">
            <v>本二</v>
          </cell>
          <cell r="H247" t="str">
            <v>第三</v>
          </cell>
        </row>
        <row r="248">
          <cell r="A248" t="str">
            <v>4529</v>
          </cell>
          <cell r="B248" t="str">
            <v>日研化学</v>
          </cell>
          <cell r="C248" t="str">
            <v>ﾆﾂｹﾝｶｶﾞｸ</v>
          </cell>
          <cell r="D248" t="str">
            <v>1</v>
          </cell>
          <cell r="E248" t="str">
            <v>医薬品</v>
          </cell>
          <cell r="F248" t="str">
            <v/>
          </cell>
          <cell r="G248" t="str">
            <v>本五</v>
          </cell>
          <cell r="H248" t="str">
            <v>第二</v>
          </cell>
        </row>
        <row r="249">
          <cell r="A249" t="str">
            <v>4531</v>
          </cell>
          <cell r="B249" t="str">
            <v>有機合成薬品工業</v>
          </cell>
          <cell r="C249" t="str">
            <v>ﾕｳｷｺﾞｳｾｲﾔｸﾋﾝｺｳｷﾞﾖｳ</v>
          </cell>
          <cell r="D249" t="str">
            <v>2</v>
          </cell>
          <cell r="E249" t="str">
            <v>医薬品</v>
          </cell>
          <cell r="F249" t="str">
            <v/>
          </cell>
          <cell r="G249" t="str">
            <v>本二</v>
          </cell>
          <cell r="H249" t="str">
            <v>第一</v>
          </cell>
        </row>
        <row r="250">
          <cell r="A250" t="str">
            <v>4537</v>
          </cell>
          <cell r="B250" t="str">
            <v>エスエス製薬</v>
          </cell>
          <cell r="C250" t="str">
            <v>ｴｽｴｽｾｲﾔｸ</v>
          </cell>
          <cell r="D250" t="str">
            <v>1</v>
          </cell>
          <cell r="E250" t="str">
            <v>医薬品</v>
          </cell>
          <cell r="F250" t="str">
            <v/>
          </cell>
          <cell r="G250" t="str">
            <v>本三</v>
          </cell>
          <cell r="H250" t="str">
            <v>第三</v>
          </cell>
        </row>
        <row r="251">
          <cell r="A251" t="str">
            <v>4541</v>
          </cell>
          <cell r="B251" t="str">
            <v>日本医薬品工業</v>
          </cell>
          <cell r="C251" t="str">
            <v>ﾆﾎﾝｲﾔｸﾋﾝｺｳｷﾞﾖｳ</v>
          </cell>
          <cell r="D251" t="str">
            <v>2</v>
          </cell>
          <cell r="E251" t="str">
            <v>医薬品</v>
          </cell>
          <cell r="F251" t="str">
            <v/>
          </cell>
          <cell r="G251" t="str">
            <v>富山</v>
          </cell>
          <cell r="H251" t="str">
            <v>営業</v>
          </cell>
        </row>
        <row r="252">
          <cell r="A252" t="str">
            <v>4544</v>
          </cell>
          <cell r="B252" t="str">
            <v>富士レビオ</v>
          </cell>
          <cell r="C252" t="str">
            <v>ﾌｼﾞﾚﾋﾞｵ</v>
          </cell>
          <cell r="D252" t="str">
            <v>1</v>
          </cell>
          <cell r="E252" t="str">
            <v>医薬品</v>
          </cell>
          <cell r="F252" t="str">
            <v/>
          </cell>
          <cell r="G252" t="str">
            <v>本二</v>
          </cell>
          <cell r="H252" t="str">
            <v>第四</v>
          </cell>
        </row>
        <row r="253">
          <cell r="A253" t="str">
            <v>4547</v>
          </cell>
          <cell r="B253" t="str">
            <v>キッセイ薬品工業</v>
          </cell>
          <cell r="C253" t="str">
            <v>ｷﾂｾｲﾔｸﾋﾝｺｳｷﾞﾖｳ</v>
          </cell>
          <cell r="D253" t="str">
            <v>1</v>
          </cell>
          <cell r="E253" t="str">
            <v>医薬品</v>
          </cell>
          <cell r="F253" t="str">
            <v/>
          </cell>
          <cell r="G253" t="str">
            <v>松本</v>
          </cell>
          <cell r="H253" t="str">
            <v>松本総</v>
          </cell>
        </row>
        <row r="254">
          <cell r="A254" t="str">
            <v>4550</v>
          </cell>
          <cell r="B254" t="str">
            <v>日水製薬</v>
          </cell>
          <cell r="C254" t="str">
            <v>ﾆﾂｽｲｾｲﾔｸ</v>
          </cell>
          <cell r="D254" t="str">
            <v>2</v>
          </cell>
          <cell r="E254" t="str">
            <v>医薬品</v>
          </cell>
          <cell r="F254" t="str">
            <v/>
          </cell>
          <cell r="G254" t="str">
            <v>企営四</v>
          </cell>
          <cell r="H254" t="str">
            <v>第三</v>
          </cell>
        </row>
        <row r="255">
          <cell r="A255" t="str">
            <v>4552</v>
          </cell>
          <cell r="B255" t="str">
            <v>日本ケミカルリサーチ</v>
          </cell>
          <cell r="C255" t="str">
            <v>ﾆﾎﾝｹﾐｶﾙﾘｻｰﾁ</v>
          </cell>
          <cell r="D255" t="str">
            <v>2</v>
          </cell>
          <cell r="E255" t="str">
            <v>医薬品</v>
          </cell>
          <cell r="F255" t="str">
            <v/>
          </cell>
          <cell r="G255" t="str">
            <v>東兵庫</v>
          </cell>
          <cell r="H255" t="str">
            <v>神戸総</v>
          </cell>
        </row>
        <row r="256">
          <cell r="A256" t="str">
            <v>4553</v>
          </cell>
          <cell r="B256" t="str">
            <v>東和薬品</v>
          </cell>
          <cell r="C256" t="str">
            <v>ﾄｳﾜﾔｸﾋﾝ</v>
          </cell>
          <cell r="D256" t="str">
            <v>3</v>
          </cell>
          <cell r="E256" t="str">
            <v>医薬品</v>
          </cell>
          <cell r="F256" t="str">
            <v/>
          </cell>
          <cell r="G256" t="str">
            <v>大開営</v>
          </cell>
          <cell r="H256" t="str">
            <v>第二</v>
          </cell>
        </row>
        <row r="257">
          <cell r="A257" t="str">
            <v>4558</v>
          </cell>
          <cell r="B257" t="str">
            <v>中京医薬品</v>
          </cell>
          <cell r="C257" t="str">
            <v>ﾁﾕｳｷﾖｳｲﾔｸﾋﾝ</v>
          </cell>
          <cell r="D257" t="str">
            <v>3</v>
          </cell>
          <cell r="E257" t="str">
            <v>医薬品</v>
          </cell>
          <cell r="F257" t="str">
            <v/>
          </cell>
          <cell r="G257" t="str">
            <v>名古屋</v>
          </cell>
          <cell r="H257" t="str">
            <v>半田</v>
          </cell>
        </row>
        <row r="258">
          <cell r="A258" t="str">
            <v>4560</v>
          </cell>
          <cell r="B258" t="str">
            <v>杏林製薬</v>
          </cell>
          <cell r="C258" t="str">
            <v>ｷﾖｳﾘﾝｾｲﾔｸ</v>
          </cell>
          <cell r="D258" t="str">
            <v>2</v>
          </cell>
          <cell r="E258" t="str">
            <v>医薬品</v>
          </cell>
          <cell r="F258" t="str">
            <v/>
          </cell>
          <cell r="G258" t="str">
            <v>東京中</v>
          </cell>
          <cell r="H258" t="str">
            <v>営二</v>
          </cell>
        </row>
        <row r="259">
          <cell r="A259" t="str">
            <v>4612</v>
          </cell>
          <cell r="B259" t="str">
            <v>日本ペイント</v>
          </cell>
          <cell r="C259" t="str">
            <v>ﾆﾎﾝﾍﾟｲﾝﾄ</v>
          </cell>
          <cell r="D259" t="str">
            <v>1</v>
          </cell>
          <cell r="E259" t="str">
            <v>化学</v>
          </cell>
          <cell r="F259" t="str">
            <v/>
          </cell>
          <cell r="G259" t="str">
            <v>大企二</v>
          </cell>
          <cell r="H259" t="str">
            <v>第二</v>
          </cell>
        </row>
        <row r="260">
          <cell r="A260" t="str">
            <v>4614</v>
          </cell>
          <cell r="B260" t="str">
            <v>トウペ</v>
          </cell>
          <cell r="C260" t="str">
            <v>ﾄｳﾍﾟ</v>
          </cell>
          <cell r="D260" t="str">
            <v>1</v>
          </cell>
          <cell r="E260" t="str">
            <v>化学</v>
          </cell>
          <cell r="F260" t="str">
            <v/>
          </cell>
          <cell r="G260" t="str">
            <v>本五</v>
          </cell>
          <cell r="H260" t="str">
            <v>第一</v>
          </cell>
        </row>
        <row r="261">
          <cell r="A261" t="str">
            <v>4617</v>
          </cell>
          <cell r="B261" t="str">
            <v>中国塗料</v>
          </cell>
          <cell r="C261" t="str">
            <v>ﾁﾕｳｺﾞｸﾄﾘﾖｳ</v>
          </cell>
          <cell r="D261" t="str">
            <v>1</v>
          </cell>
          <cell r="E261" t="str">
            <v>化学</v>
          </cell>
          <cell r="F261" t="str">
            <v/>
          </cell>
          <cell r="G261" t="str">
            <v>広島</v>
          </cell>
          <cell r="H261" t="str">
            <v>営二</v>
          </cell>
        </row>
        <row r="262">
          <cell r="A262" t="str">
            <v>4622</v>
          </cell>
          <cell r="B262" t="str">
            <v>ユニオンペイント</v>
          </cell>
          <cell r="C262" t="str">
            <v>ﾕﾆｵﾝﾍﾟｲﾝﾄ</v>
          </cell>
          <cell r="D262" t="str">
            <v>3</v>
          </cell>
          <cell r="E262" t="str">
            <v>化学</v>
          </cell>
          <cell r="F262" t="str">
            <v/>
          </cell>
          <cell r="G262" t="str">
            <v>東東京</v>
          </cell>
          <cell r="H262" t="str">
            <v>葛飾</v>
          </cell>
        </row>
        <row r="263">
          <cell r="A263" t="str">
            <v>4626</v>
          </cell>
          <cell r="B263" t="str">
            <v>太陽インキ製造</v>
          </cell>
          <cell r="C263" t="str">
            <v>ﾀｲﾖｳｲﾝｷｾｲｿﾞｳ</v>
          </cell>
          <cell r="D263" t="str">
            <v>1</v>
          </cell>
          <cell r="E263" t="str">
            <v>化学</v>
          </cell>
          <cell r="F263" t="str">
            <v/>
          </cell>
          <cell r="G263" t="str">
            <v>東京中</v>
          </cell>
          <cell r="H263" t="str">
            <v>営二</v>
          </cell>
        </row>
        <row r="264">
          <cell r="A264" t="str">
            <v>4631</v>
          </cell>
          <cell r="B264" t="str">
            <v>大日本インキ化学工業</v>
          </cell>
          <cell r="C264" t="str">
            <v>ﾀﾞｲﾆﾎﾝｲﾝｷｶｶﾞｸｺｳｷﾞﾖｳ</v>
          </cell>
          <cell r="D264" t="str">
            <v>1</v>
          </cell>
          <cell r="E264" t="str">
            <v>化学</v>
          </cell>
          <cell r="F264" t="str">
            <v/>
          </cell>
          <cell r="G264" t="str">
            <v>本二</v>
          </cell>
          <cell r="H264" t="str">
            <v>第二</v>
          </cell>
        </row>
        <row r="265">
          <cell r="A265" t="str">
            <v>4633</v>
          </cell>
          <cell r="B265" t="str">
            <v>サカタインクス</v>
          </cell>
          <cell r="C265" t="str">
            <v>ｻｶﾀｲﾝｸｽ</v>
          </cell>
          <cell r="D265" t="str">
            <v>1</v>
          </cell>
          <cell r="E265" t="str">
            <v>化学</v>
          </cell>
          <cell r="F265" t="str">
            <v/>
          </cell>
          <cell r="G265" t="str">
            <v>大企一</v>
          </cell>
          <cell r="H265" t="str">
            <v>第三</v>
          </cell>
        </row>
        <row r="266">
          <cell r="A266" t="str">
            <v>4635</v>
          </cell>
          <cell r="B266" t="str">
            <v>東京インキ</v>
          </cell>
          <cell r="C266" t="str">
            <v>ﾄｳｷﾖｳｲﾝｷ</v>
          </cell>
          <cell r="D266" t="str">
            <v>2</v>
          </cell>
          <cell r="E266" t="str">
            <v>化学</v>
          </cell>
          <cell r="F266" t="str">
            <v/>
          </cell>
          <cell r="G266" t="str">
            <v>北東京</v>
          </cell>
          <cell r="H266" t="str">
            <v>新宿総</v>
          </cell>
        </row>
        <row r="267">
          <cell r="A267" t="str">
            <v>4636</v>
          </cell>
          <cell r="B267" t="str">
            <v>ティーアンドケイ東華</v>
          </cell>
          <cell r="C267" t="str">
            <v>ﾃｲｰｱﾝﾄﾞｹｲﾄｳｶ</v>
          </cell>
          <cell r="D267" t="str">
            <v>3</v>
          </cell>
          <cell r="E267" t="str">
            <v>化学</v>
          </cell>
          <cell r="F267" t="str">
            <v/>
          </cell>
          <cell r="G267" t="str">
            <v>北東京</v>
          </cell>
          <cell r="H267" t="str">
            <v>城北</v>
          </cell>
        </row>
        <row r="268">
          <cell r="A268" t="str">
            <v>4643</v>
          </cell>
          <cell r="B268" t="str">
            <v>コナミスポーツ</v>
          </cell>
          <cell r="C268" t="str">
            <v>ｺﾅﾐｽﾎﾟｰﾂ</v>
          </cell>
          <cell r="D268" t="str">
            <v>2</v>
          </cell>
          <cell r="E268" t="str">
            <v>サービ</v>
          </cell>
          <cell r="F268" t="str">
            <v/>
          </cell>
          <cell r="G268" t="str">
            <v>本六</v>
          </cell>
          <cell r="H268" t="str">
            <v>第四</v>
          </cell>
        </row>
        <row r="269">
          <cell r="A269" t="str">
            <v>4654</v>
          </cell>
          <cell r="B269" t="str">
            <v>ニチゾウテツク</v>
          </cell>
          <cell r="C269" t="str">
            <v>ﾆﾁｿﾞｳﾃﾂｸ</v>
          </cell>
          <cell r="D269" t="str">
            <v>2</v>
          </cell>
          <cell r="E269" t="str">
            <v>サービ</v>
          </cell>
          <cell r="F269" t="str">
            <v/>
          </cell>
          <cell r="G269" t="str">
            <v>大企二</v>
          </cell>
          <cell r="H269" t="str">
            <v>第二</v>
          </cell>
        </row>
        <row r="270">
          <cell r="A270" t="str">
            <v>4660</v>
          </cell>
          <cell r="B270" t="str">
            <v>ニッポン放送</v>
          </cell>
          <cell r="C270" t="str">
            <v>ﾆﾎﾝﾎｳｿｳ</v>
          </cell>
          <cell r="D270" t="str">
            <v>2</v>
          </cell>
          <cell r="E270" t="str">
            <v>通信業</v>
          </cell>
          <cell r="F270" t="str">
            <v/>
          </cell>
          <cell r="G270" t="str">
            <v>本六</v>
          </cell>
          <cell r="H270" t="str">
            <v>第一</v>
          </cell>
        </row>
        <row r="271">
          <cell r="A271" t="str">
            <v>4661</v>
          </cell>
          <cell r="B271" t="str">
            <v>オリエンタルランド</v>
          </cell>
          <cell r="C271" t="str">
            <v>ｵﾘｴﾝﾀﾙﾗﾝﾄﾞ</v>
          </cell>
          <cell r="D271" t="str">
            <v>1</v>
          </cell>
          <cell r="E271" t="str">
            <v>サービ</v>
          </cell>
          <cell r="F271" t="str">
            <v/>
          </cell>
          <cell r="G271" t="str">
            <v>金融法</v>
          </cell>
          <cell r="H271" t="str">
            <v>営三</v>
          </cell>
        </row>
        <row r="272">
          <cell r="A272" t="str">
            <v>4664</v>
          </cell>
          <cell r="B272" t="str">
            <v>アール・エス・シー</v>
          </cell>
          <cell r="C272" t="str">
            <v>ｱｰﾙ･ｴｽ･ｼｰ</v>
          </cell>
          <cell r="D272" t="str">
            <v>3</v>
          </cell>
          <cell r="E272" t="str">
            <v>サービ</v>
          </cell>
          <cell r="F272" t="str">
            <v/>
          </cell>
          <cell r="G272" t="str">
            <v>営開二</v>
          </cell>
          <cell r="H272" t="str">
            <v>第二</v>
          </cell>
        </row>
        <row r="273">
          <cell r="A273" t="str">
            <v>4671</v>
          </cell>
          <cell r="B273" t="str">
            <v>ファルコバイオシステムズ</v>
          </cell>
          <cell r="C273" t="str">
            <v>ﾌｱﾙｺﾊﾞｲｵｼｽﾃﾑｽﾞ</v>
          </cell>
          <cell r="D273" t="str">
            <v>2</v>
          </cell>
          <cell r="E273" t="str">
            <v>サービ</v>
          </cell>
          <cell r="F273" t="str">
            <v/>
          </cell>
          <cell r="G273" t="str">
            <v>京都</v>
          </cell>
          <cell r="H273" t="str">
            <v>法営</v>
          </cell>
        </row>
        <row r="274">
          <cell r="A274" t="str">
            <v>4676</v>
          </cell>
          <cell r="B274" t="str">
            <v>フジテレビジョン</v>
          </cell>
          <cell r="C274" t="str">
            <v>ﾌｼﾞﾃﾚﾋﾞｼﾞﾖﾝ</v>
          </cell>
          <cell r="D274" t="str">
            <v>1</v>
          </cell>
          <cell r="E274" t="str">
            <v>通信業</v>
          </cell>
          <cell r="F274" t="str">
            <v/>
          </cell>
          <cell r="G274" t="str">
            <v>本六</v>
          </cell>
          <cell r="H274" t="str">
            <v>第一</v>
          </cell>
        </row>
        <row r="275">
          <cell r="A275" t="str">
            <v>4690</v>
          </cell>
          <cell r="B275" t="str">
            <v>日本パレットプール</v>
          </cell>
          <cell r="C275" t="str">
            <v>ﾆﾎﾝﾊﾟﾚﾂﾄﾌﾟｰﾙ</v>
          </cell>
          <cell r="D275" t="str">
            <v>3</v>
          </cell>
          <cell r="E275" t="str">
            <v>サービ</v>
          </cell>
          <cell r="F275" t="str">
            <v/>
          </cell>
          <cell r="G275" t="str">
            <v>大開営</v>
          </cell>
          <cell r="H275" t="str">
            <v>第一</v>
          </cell>
        </row>
        <row r="276">
          <cell r="A276" t="str">
            <v>4709</v>
          </cell>
          <cell r="B276" t="str">
            <v>ｲﾝﾌｫﾒｰｼｮﾝ･ﾃﾞｨﾍﾞﾛﾌﾟﾒﾝﾄ</v>
          </cell>
          <cell r="C276" t="str">
            <v>ｲﾝﾌｵﾒｰｼﾖﾝﾃﾞｲﾍﾞﾛﾌﾟﾒﾝﾄ</v>
          </cell>
          <cell r="D276" t="str">
            <v>3</v>
          </cell>
          <cell r="E276" t="str">
            <v>通信業</v>
          </cell>
          <cell r="F276" t="str">
            <v/>
          </cell>
          <cell r="G276" t="str">
            <v>東京中</v>
          </cell>
          <cell r="H276" t="str">
            <v>日橋総</v>
          </cell>
        </row>
        <row r="277">
          <cell r="A277" t="str">
            <v>4710</v>
          </cell>
          <cell r="B277" t="str">
            <v>ウィン</v>
          </cell>
          <cell r="C277" t="str">
            <v>ｳｲﾝ</v>
          </cell>
          <cell r="D277" t="str">
            <v>2</v>
          </cell>
          <cell r="E277" t="str">
            <v>サービ</v>
          </cell>
          <cell r="F277" t="str">
            <v/>
          </cell>
          <cell r="G277" t="str">
            <v>大開営</v>
          </cell>
          <cell r="H277" t="str">
            <v>第二</v>
          </cell>
        </row>
        <row r="278">
          <cell r="A278" t="str">
            <v>4715</v>
          </cell>
          <cell r="B278" t="str">
            <v>クリエイテイブ</v>
          </cell>
          <cell r="C278" t="str">
            <v>ｸﾘｴｲﾃｲﾌﾞ</v>
          </cell>
          <cell r="D278" t="str">
            <v>2</v>
          </cell>
          <cell r="E278" t="str">
            <v>サービ</v>
          </cell>
          <cell r="F278" t="str">
            <v/>
          </cell>
          <cell r="G278" t="str">
            <v>大企二</v>
          </cell>
          <cell r="H278" t="str">
            <v>第二</v>
          </cell>
        </row>
        <row r="279">
          <cell r="A279" t="str">
            <v>4775</v>
          </cell>
          <cell r="B279" t="str">
            <v>総合メディカル</v>
          </cell>
          <cell r="C279" t="str">
            <v>ｿｳｺﾞｳﾒﾃﾞｲｶﾙ</v>
          </cell>
          <cell r="D279" t="str">
            <v>2</v>
          </cell>
          <cell r="E279" t="str">
            <v>サービ</v>
          </cell>
          <cell r="F279" t="str">
            <v>ベンチ</v>
          </cell>
          <cell r="G279" t="str">
            <v>福岡</v>
          </cell>
          <cell r="H279" t="str">
            <v>営一</v>
          </cell>
        </row>
        <row r="280">
          <cell r="A280" t="str">
            <v>4799</v>
          </cell>
          <cell r="B280" t="str">
            <v>アグレツクス</v>
          </cell>
          <cell r="C280" t="str">
            <v>ｱｸﾞﾚﾂｸｽ</v>
          </cell>
          <cell r="D280" t="str">
            <v>3</v>
          </cell>
          <cell r="E280" t="str">
            <v>通信業</v>
          </cell>
          <cell r="F280" t="str">
            <v/>
          </cell>
          <cell r="G280" t="str">
            <v>東京中</v>
          </cell>
          <cell r="H280" t="str">
            <v>営二</v>
          </cell>
        </row>
        <row r="281">
          <cell r="A281" t="str">
            <v>4839</v>
          </cell>
          <cell r="B281" t="str">
            <v>ワウワウ</v>
          </cell>
          <cell r="C281" t="str">
            <v>ﾜｳﾜｳ</v>
          </cell>
          <cell r="D281" t="str">
            <v>6</v>
          </cell>
          <cell r="E281" t="str">
            <v>通信業</v>
          </cell>
          <cell r="F281" t="str">
            <v/>
          </cell>
          <cell r="G281" t="str">
            <v>企営二</v>
          </cell>
          <cell r="H281" t="str">
            <v>宇宙</v>
          </cell>
        </row>
        <row r="282">
          <cell r="A282" t="str">
            <v>4902</v>
          </cell>
          <cell r="B282" t="str">
            <v>コニカ</v>
          </cell>
          <cell r="C282" t="str">
            <v>ｺﾆｶ</v>
          </cell>
          <cell r="D282" t="str">
            <v>1</v>
          </cell>
          <cell r="E282" t="str">
            <v>化学</v>
          </cell>
          <cell r="F282" t="str">
            <v/>
          </cell>
          <cell r="G282" t="str">
            <v>企営五</v>
          </cell>
          <cell r="H282" t="str">
            <v>第一</v>
          </cell>
        </row>
        <row r="283">
          <cell r="A283" t="str">
            <v>4912</v>
          </cell>
          <cell r="B283" t="str">
            <v>ライオン</v>
          </cell>
          <cell r="C283" t="str">
            <v>ﾗｲｵﾝ</v>
          </cell>
          <cell r="D283" t="str">
            <v>1</v>
          </cell>
          <cell r="E283" t="str">
            <v>化学</v>
          </cell>
          <cell r="F283" t="str">
            <v/>
          </cell>
          <cell r="G283" t="str">
            <v>本二</v>
          </cell>
          <cell r="H283" t="str">
            <v>第二</v>
          </cell>
        </row>
        <row r="284">
          <cell r="A284" t="str">
            <v>4914</v>
          </cell>
          <cell r="B284" t="str">
            <v>高砂香料工業</v>
          </cell>
          <cell r="C284" t="str">
            <v>ﾀｶｻｺﾞｺｳﾘﾖｳｺｳｷﾞﾖｳ</v>
          </cell>
          <cell r="D284" t="str">
            <v>1</v>
          </cell>
          <cell r="E284" t="str">
            <v>化学</v>
          </cell>
          <cell r="F284" t="str">
            <v/>
          </cell>
          <cell r="G284" t="str">
            <v>本一</v>
          </cell>
          <cell r="H284" t="str">
            <v>第二</v>
          </cell>
        </row>
        <row r="285">
          <cell r="A285" t="str">
            <v>4918</v>
          </cell>
          <cell r="B285" t="str">
            <v>アイビー化粧品</v>
          </cell>
          <cell r="C285" t="str">
            <v>ｱｲﾋﾞｰｹｼﾖｳﾋﾝ</v>
          </cell>
          <cell r="D285" t="str">
            <v>3</v>
          </cell>
          <cell r="E285" t="str">
            <v>化学</v>
          </cell>
          <cell r="F285" t="str">
            <v/>
          </cell>
          <cell r="G285" t="str">
            <v>東京中</v>
          </cell>
          <cell r="H285" t="str">
            <v>日橋総</v>
          </cell>
        </row>
        <row r="286">
          <cell r="A286" t="str">
            <v>4922</v>
          </cell>
          <cell r="B286" t="str">
            <v>コーセー</v>
          </cell>
          <cell r="C286" t="str">
            <v>ｺｰｾｰ</v>
          </cell>
          <cell r="D286" t="str">
            <v>1</v>
          </cell>
          <cell r="E286" t="str">
            <v>化学</v>
          </cell>
          <cell r="F286" t="str">
            <v/>
          </cell>
          <cell r="G286" t="str">
            <v>東京中</v>
          </cell>
          <cell r="H286" t="str">
            <v>営一</v>
          </cell>
        </row>
        <row r="287">
          <cell r="A287" t="str">
            <v>4951</v>
          </cell>
          <cell r="B287" t="str">
            <v>エステー化学</v>
          </cell>
          <cell r="C287" t="str">
            <v>ｴｽﾃｰｶｶﾞｸ</v>
          </cell>
          <cell r="D287" t="str">
            <v>1</v>
          </cell>
          <cell r="E287" t="str">
            <v>化学</v>
          </cell>
          <cell r="F287" t="str">
            <v/>
          </cell>
          <cell r="G287" t="str">
            <v>本二</v>
          </cell>
          <cell r="H287" t="str">
            <v>第二</v>
          </cell>
        </row>
        <row r="288">
          <cell r="A288" t="str">
            <v>4953</v>
          </cell>
          <cell r="B288" t="str">
            <v>タイホー工業</v>
          </cell>
          <cell r="C288" t="str">
            <v>ﾀｲﾎｰｺｳｷﾞﾖｳ</v>
          </cell>
          <cell r="D288" t="str">
            <v>3</v>
          </cell>
          <cell r="E288" t="str">
            <v>化学</v>
          </cell>
          <cell r="F288" t="str">
            <v/>
          </cell>
          <cell r="G288" t="str">
            <v>船営</v>
          </cell>
          <cell r="H288" t="str">
            <v>第三</v>
          </cell>
        </row>
        <row r="289">
          <cell r="A289" t="str">
            <v>4957</v>
          </cell>
          <cell r="B289" t="str">
            <v>ヤスハラケミカル</v>
          </cell>
          <cell r="C289" t="str">
            <v>ﾔｽﾊﾗｹﾐｶﾙ</v>
          </cell>
          <cell r="D289" t="str">
            <v>2</v>
          </cell>
          <cell r="E289" t="str">
            <v>化学</v>
          </cell>
          <cell r="F289" t="str">
            <v/>
          </cell>
          <cell r="G289" t="str">
            <v>広島中</v>
          </cell>
          <cell r="H289" t="str">
            <v>福山</v>
          </cell>
        </row>
        <row r="290">
          <cell r="A290" t="str">
            <v>4958</v>
          </cell>
          <cell r="B290" t="str">
            <v>長谷川香料</v>
          </cell>
          <cell r="C290" t="str">
            <v>ﾊｾｶﾞﾜｺｳﾘﾖｳ</v>
          </cell>
          <cell r="D290" t="str">
            <v>1</v>
          </cell>
          <cell r="E290" t="str">
            <v>化学</v>
          </cell>
          <cell r="F290" t="str">
            <v/>
          </cell>
          <cell r="G290" t="str">
            <v>本二</v>
          </cell>
          <cell r="H290" t="str">
            <v>第二</v>
          </cell>
        </row>
        <row r="291">
          <cell r="A291" t="str">
            <v>4961</v>
          </cell>
          <cell r="B291" t="str">
            <v>日油技研工業</v>
          </cell>
          <cell r="C291" t="str">
            <v>ﾆﾁﾕｷﾞｹﾝｺｳｷﾞﾖｳ</v>
          </cell>
          <cell r="D291" t="str">
            <v>3</v>
          </cell>
          <cell r="E291" t="str">
            <v>化学</v>
          </cell>
          <cell r="F291" t="str">
            <v/>
          </cell>
          <cell r="G291" t="str">
            <v>企営四</v>
          </cell>
          <cell r="H291" t="str">
            <v>第二</v>
          </cell>
        </row>
        <row r="292">
          <cell r="A292" t="str">
            <v>4971</v>
          </cell>
          <cell r="B292" t="str">
            <v>メツク</v>
          </cell>
          <cell r="C292" t="str">
            <v>ﾒﾂｸ</v>
          </cell>
          <cell r="D292" t="str">
            <v>2</v>
          </cell>
          <cell r="E292" t="str">
            <v>化学</v>
          </cell>
          <cell r="F292" t="str">
            <v/>
          </cell>
          <cell r="G292" t="str">
            <v>大阪中</v>
          </cell>
          <cell r="H292" t="str">
            <v>東大阪</v>
          </cell>
        </row>
        <row r="293">
          <cell r="A293" t="str">
            <v>4987</v>
          </cell>
          <cell r="B293" t="str">
            <v>寺岡製作所</v>
          </cell>
          <cell r="C293" t="str">
            <v>ﾃﾗｵｶｾｲｻｸｼﾖ</v>
          </cell>
          <cell r="D293" t="str">
            <v>2</v>
          </cell>
          <cell r="E293" t="str">
            <v>化学</v>
          </cell>
          <cell r="F293" t="str">
            <v/>
          </cell>
          <cell r="G293" t="str">
            <v>東京中</v>
          </cell>
          <cell r="H293" t="str">
            <v>営二</v>
          </cell>
        </row>
        <row r="294">
          <cell r="A294" t="str">
            <v>4997</v>
          </cell>
          <cell r="B294" t="str">
            <v>日本農薬</v>
          </cell>
          <cell r="C294" t="str">
            <v>ﾆﾎﾝﾉｳﾔｸ</v>
          </cell>
          <cell r="D294" t="str">
            <v>1</v>
          </cell>
          <cell r="E294" t="str">
            <v>化学</v>
          </cell>
          <cell r="F294" t="str">
            <v/>
          </cell>
          <cell r="G294" t="str">
            <v>本五</v>
          </cell>
          <cell r="H294" t="str">
            <v>第一</v>
          </cell>
        </row>
        <row r="295">
          <cell r="A295" t="str">
            <v>4998</v>
          </cell>
          <cell r="B295" t="str">
            <v>フマキラー</v>
          </cell>
          <cell r="C295" t="str">
            <v>ﾌﾏｷﾗｰ</v>
          </cell>
          <cell r="D295" t="str">
            <v>2</v>
          </cell>
          <cell r="E295" t="str">
            <v>化学</v>
          </cell>
          <cell r="F295" t="str">
            <v/>
          </cell>
          <cell r="G295" t="str">
            <v>広島</v>
          </cell>
          <cell r="H295" t="str">
            <v>営一</v>
          </cell>
        </row>
        <row r="296">
          <cell r="A296" t="str">
            <v>5001</v>
          </cell>
          <cell r="B296" t="str">
            <v>新日本石油</v>
          </cell>
          <cell r="C296" t="str">
            <v>ｼﾝﾆﾎﾝｾｷﾕ</v>
          </cell>
          <cell r="D296" t="str">
            <v>1</v>
          </cell>
          <cell r="E296" t="str">
            <v>石油・</v>
          </cell>
          <cell r="F296" t="str">
            <v/>
          </cell>
          <cell r="G296" t="str">
            <v>本四</v>
          </cell>
          <cell r="H296" t="str">
            <v>第二</v>
          </cell>
        </row>
        <row r="297">
          <cell r="A297" t="str">
            <v>5002</v>
          </cell>
          <cell r="B297" t="str">
            <v>昭和シェル石油</v>
          </cell>
          <cell r="C297" t="str">
            <v>ｼﾖｳﾜｼｴﾙｾｷﾕ</v>
          </cell>
          <cell r="D297" t="str">
            <v>1</v>
          </cell>
          <cell r="E297" t="str">
            <v>石油・</v>
          </cell>
          <cell r="F297" t="str">
            <v/>
          </cell>
          <cell r="G297" t="str">
            <v>本四</v>
          </cell>
          <cell r="H297" t="str">
            <v>第一</v>
          </cell>
        </row>
        <row r="298">
          <cell r="A298" t="str">
            <v>5007</v>
          </cell>
          <cell r="B298" t="str">
            <v>コスモ石油</v>
          </cell>
          <cell r="C298" t="str">
            <v>ｺｽﾓｾｷﾕ</v>
          </cell>
          <cell r="D298" t="str">
            <v>1</v>
          </cell>
          <cell r="E298" t="str">
            <v>石油・</v>
          </cell>
          <cell r="F298" t="str">
            <v/>
          </cell>
          <cell r="G298" t="str">
            <v>本四</v>
          </cell>
          <cell r="H298" t="str">
            <v>第二</v>
          </cell>
        </row>
        <row r="299">
          <cell r="A299" t="str">
            <v>5008</v>
          </cell>
          <cell r="B299" t="str">
            <v>東亜石油</v>
          </cell>
          <cell r="C299" t="str">
            <v>ﾄｳｱｾｷﾕ</v>
          </cell>
          <cell r="D299" t="str">
            <v>2</v>
          </cell>
          <cell r="E299" t="str">
            <v>石油・</v>
          </cell>
          <cell r="F299" t="str">
            <v/>
          </cell>
          <cell r="G299" t="str">
            <v>本四</v>
          </cell>
          <cell r="H299" t="str">
            <v>第一</v>
          </cell>
        </row>
        <row r="300">
          <cell r="A300" t="str">
            <v>5009</v>
          </cell>
          <cell r="B300" t="str">
            <v>富士興産</v>
          </cell>
          <cell r="C300" t="str">
            <v>ﾌｼﾞｺｳｻﾝ</v>
          </cell>
          <cell r="D300" t="str">
            <v>1</v>
          </cell>
          <cell r="E300" t="str">
            <v>石油・</v>
          </cell>
          <cell r="F300" t="str">
            <v/>
          </cell>
          <cell r="G300" t="str">
            <v>本四</v>
          </cell>
          <cell r="H300" t="str">
            <v>第二</v>
          </cell>
        </row>
        <row r="301">
          <cell r="A301" t="str">
            <v>5012</v>
          </cell>
          <cell r="B301" t="str">
            <v>東燃ゼネラル石油</v>
          </cell>
          <cell r="C301" t="str">
            <v>ﾄｳﾈﾝｾﾞﾈﾗﾙｾｷﾕ</v>
          </cell>
          <cell r="D301" t="str">
            <v>1</v>
          </cell>
          <cell r="E301" t="str">
            <v>石油・</v>
          </cell>
          <cell r="F301" t="str">
            <v/>
          </cell>
          <cell r="G301" t="str">
            <v>本四</v>
          </cell>
          <cell r="H301" t="str">
            <v>第一</v>
          </cell>
        </row>
        <row r="302">
          <cell r="A302" t="str">
            <v>5016</v>
          </cell>
          <cell r="B302" t="str">
            <v>新日鉱ホールディングス</v>
          </cell>
          <cell r="C302" t="str">
            <v>ｼﾝﾆｯｺｳﾎｰﾙﾃﾞｨﾝｸﾞｽ</v>
          </cell>
          <cell r="D302" t="str">
            <v>1</v>
          </cell>
          <cell r="E302" t="str">
            <v>石油・</v>
          </cell>
          <cell r="F302" t="str">
            <v/>
          </cell>
          <cell r="G302" t="str">
            <v>企営四</v>
          </cell>
          <cell r="H302" t="str">
            <v>第一</v>
          </cell>
        </row>
        <row r="303">
          <cell r="A303" t="str">
            <v>5017</v>
          </cell>
          <cell r="B303" t="str">
            <v>ＡＯＣホールディングス</v>
          </cell>
          <cell r="C303" t="str">
            <v>ｴｰｵｰｼｰﾎｰﾙﾃﾞｨﾝｸﾞｽ</v>
          </cell>
          <cell r="D303" t="str">
            <v>1</v>
          </cell>
          <cell r="E303" t="str">
            <v>鉱業</v>
          </cell>
          <cell r="F303" t="str">
            <v/>
          </cell>
          <cell r="G303" t="str">
            <v>本四</v>
          </cell>
          <cell r="H303" t="str">
            <v>第二</v>
          </cell>
        </row>
        <row r="304">
          <cell r="A304" t="str">
            <v>5101</v>
          </cell>
          <cell r="B304" t="str">
            <v>横浜ゴム</v>
          </cell>
          <cell r="C304" t="str">
            <v>ﾖｺﾊﾏｺﾞﾑ</v>
          </cell>
          <cell r="D304" t="str">
            <v>1</v>
          </cell>
          <cell r="E304" t="str">
            <v>ゴム製</v>
          </cell>
          <cell r="F304" t="str">
            <v/>
          </cell>
          <cell r="G304" t="str">
            <v>本五</v>
          </cell>
          <cell r="H304" t="str">
            <v>第二</v>
          </cell>
        </row>
        <row r="305">
          <cell r="A305" t="str">
            <v>5102</v>
          </cell>
          <cell r="B305" t="str">
            <v>大機エンジニアリング</v>
          </cell>
          <cell r="C305" t="str">
            <v>ﾀﾞｲｷｴﾝｼﾞﾆｱﾘﾝｸﾞ</v>
          </cell>
          <cell r="D305" t="str">
            <v>2</v>
          </cell>
          <cell r="E305" t="str">
            <v>機械工</v>
          </cell>
          <cell r="F305" t="str">
            <v/>
          </cell>
          <cell r="G305" t="str">
            <v>企営四</v>
          </cell>
          <cell r="H305" t="str">
            <v>第三</v>
          </cell>
        </row>
        <row r="306">
          <cell r="A306" t="str">
            <v>5103</v>
          </cell>
          <cell r="B306" t="str">
            <v>昭和ゴム</v>
          </cell>
          <cell r="C306" t="str">
            <v>ｼﾖｳﾜｺﾞﾑ</v>
          </cell>
          <cell r="D306" t="str">
            <v>2</v>
          </cell>
          <cell r="E306" t="str">
            <v>ゴム製</v>
          </cell>
          <cell r="F306" t="str">
            <v/>
          </cell>
          <cell r="G306" t="str">
            <v>本二</v>
          </cell>
          <cell r="H306" t="str">
            <v>第三</v>
          </cell>
        </row>
        <row r="307">
          <cell r="A307" t="str">
            <v>5105</v>
          </cell>
          <cell r="B307" t="str">
            <v>東洋ゴム工業</v>
          </cell>
          <cell r="C307" t="str">
            <v>ﾄｳﾖｳｺﾞﾑｺｳｷﾞﾖｳ</v>
          </cell>
          <cell r="D307" t="str">
            <v>1</v>
          </cell>
          <cell r="E307" t="str">
            <v>ゴム製</v>
          </cell>
          <cell r="F307" t="str">
            <v/>
          </cell>
          <cell r="G307" t="str">
            <v>大企二</v>
          </cell>
          <cell r="H307" t="str">
            <v>第二</v>
          </cell>
        </row>
        <row r="308">
          <cell r="A308" t="str">
            <v>5108</v>
          </cell>
          <cell r="B308" t="str">
            <v>ブリヂストン</v>
          </cell>
          <cell r="C308" t="str">
            <v>ﾌﾞﾘﾁﾞｽﾄﾝ</v>
          </cell>
          <cell r="D308" t="str">
            <v>1</v>
          </cell>
          <cell r="E308" t="str">
            <v>ゴム製</v>
          </cell>
          <cell r="F308" t="str">
            <v/>
          </cell>
          <cell r="G308" t="str">
            <v>企営五</v>
          </cell>
          <cell r="H308" t="str">
            <v>第二</v>
          </cell>
        </row>
        <row r="309">
          <cell r="A309" t="str">
            <v>5122</v>
          </cell>
          <cell r="B309" t="str">
            <v>オカモト</v>
          </cell>
          <cell r="C309" t="str">
            <v>ｵｶﾓﾄ</v>
          </cell>
          <cell r="D309" t="str">
            <v>1</v>
          </cell>
          <cell r="E309" t="str">
            <v>ゴム製</v>
          </cell>
          <cell r="F309" t="str">
            <v/>
          </cell>
          <cell r="G309" t="str">
            <v>本二</v>
          </cell>
          <cell r="H309" t="str">
            <v>第二</v>
          </cell>
        </row>
        <row r="310">
          <cell r="A310" t="str">
            <v>5142</v>
          </cell>
          <cell r="B310" t="str">
            <v>アキレス</v>
          </cell>
          <cell r="C310" t="str">
            <v>ｱｷﾚｽ</v>
          </cell>
          <cell r="D310" t="str">
            <v>1</v>
          </cell>
          <cell r="E310" t="str">
            <v>化学</v>
          </cell>
          <cell r="F310" t="str">
            <v/>
          </cell>
          <cell r="G310" t="str">
            <v>本二</v>
          </cell>
          <cell r="H310" t="str">
            <v>第二</v>
          </cell>
        </row>
        <row r="311">
          <cell r="A311" t="str">
            <v>5184</v>
          </cell>
          <cell r="B311" t="str">
            <v>ニチリン</v>
          </cell>
          <cell r="C311" t="str">
            <v>ﾆﾁﾘﾝ</v>
          </cell>
          <cell r="D311" t="str">
            <v>2</v>
          </cell>
          <cell r="E311" t="str">
            <v>ゴム製</v>
          </cell>
          <cell r="F311" t="str">
            <v/>
          </cell>
          <cell r="G311" t="str">
            <v>西兵庫</v>
          </cell>
          <cell r="H311" t="str">
            <v>姫路中</v>
          </cell>
        </row>
        <row r="312">
          <cell r="A312" t="str">
            <v>5185</v>
          </cell>
          <cell r="B312" t="str">
            <v>フコク</v>
          </cell>
          <cell r="C312" t="str">
            <v>ﾌｺｸ</v>
          </cell>
          <cell r="D312" t="str">
            <v>3</v>
          </cell>
          <cell r="E312" t="str">
            <v>ゴム製</v>
          </cell>
          <cell r="F312" t="str">
            <v/>
          </cell>
          <cell r="G312" t="str">
            <v>埼玉</v>
          </cell>
          <cell r="H312" t="str">
            <v>上尾</v>
          </cell>
        </row>
        <row r="313">
          <cell r="A313" t="str">
            <v>5186</v>
          </cell>
          <cell r="B313" t="str">
            <v>ニッタ</v>
          </cell>
          <cell r="C313" t="str">
            <v>ﾆﾂﾀ</v>
          </cell>
          <cell r="D313" t="str">
            <v>1</v>
          </cell>
          <cell r="E313" t="str">
            <v>ゴム製</v>
          </cell>
          <cell r="F313" t="str">
            <v/>
          </cell>
          <cell r="G313" t="str">
            <v>大企一</v>
          </cell>
          <cell r="H313" t="str">
            <v>第一</v>
          </cell>
        </row>
        <row r="314">
          <cell r="A314" t="str">
            <v>5188</v>
          </cell>
          <cell r="B314" t="str">
            <v>帝都ゴム</v>
          </cell>
          <cell r="C314" t="str">
            <v>ﾃｲﾄｺﾞﾑ</v>
          </cell>
          <cell r="D314" t="str">
            <v>3</v>
          </cell>
          <cell r="E314" t="str">
            <v>ゴム製</v>
          </cell>
          <cell r="F314" t="str">
            <v/>
          </cell>
          <cell r="G314" t="str">
            <v>南東京</v>
          </cell>
          <cell r="H314" t="str">
            <v>青山総</v>
          </cell>
        </row>
        <row r="315">
          <cell r="A315" t="str">
            <v>5189</v>
          </cell>
          <cell r="B315" t="str">
            <v>櫻護謨</v>
          </cell>
          <cell r="C315" t="str">
            <v>ｻｸﾗｺﾞﾑ</v>
          </cell>
          <cell r="D315" t="str">
            <v>2</v>
          </cell>
          <cell r="E315" t="str">
            <v>ゴム製</v>
          </cell>
          <cell r="F315" t="str">
            <v/>
          </cell>
          <cell r="G315" t="str">
            <v>本二</v>
          </cell>
          <cell r="H315" t="str">
            <v>第二</v>
          </cell>
        </row>
        <row r="316">
          <cell r="A316" t="str">
            <v>5193</v>
          </cell>
          <cell r="B316" t="str">
            <v>平成ポリマー</v>
          </cell>
          <cell r="C316" t="str">
            <v>ﾍｲｾｲﾎﾟﾘﾏｰ</v>
          </cell>
          <cell r="D316" t="str">
            <v>2</v>
          </cell>
          <cell r="E316" t="str">
            <v>化学</v>
          </cell>
          <cell r="F316" t="str">
            <v/>
          </cell>
          <cell r="G316" t="str">
            <v>本一</v>
          </cell>
          <cell r="H316" t="str">
            <v>第四</v>
          </cell>
        </row>
        <row r="317">
          <cell r="A317" t="str">
            <v>5196</v>
          </cell>
          <cell r="B317" t="str">
            <v>鬼怒川ゴム工業</v>
          </cell>
          <cell r="C317" t="str">
            <v>ｷﾇｶﾞﾜｺﾞﾑｺｳｷﾞﾖｳ</v>
          </cell>
          <cell r="D317" t="str">
            <v>1</v>
          </cell>
          <cell r="E317" t="str">
            <v>輸送用</v>
          </cell>
          <cell r="F317" t="str">
            <v/>
          </cell>
          <cell r="G317" t="str">
            <v>千葉</v>
          </cell>
          <cell r="H317" t="str">
            <v>営業</v>
          </cell>
        </row>
        <row r="318">
          <cell r="A318" t="str">
            <v>5202</v>
          </cell>
          <cell r="B318" t="str">
            <v>日本板硝子</v>
          </cell>
          <cell r="C318" t="str">
            <v>ﾆﾎﾝｲﾀｶﾞﾗｽ</v>
          </cell>
          <cell r="D318" t="str">
            <v>1</v>
          </cell>
          <cell r="E318" t="str">
            <v>ガラス</v>
          </cell>
          <cell r="F318" t="str">
            <v/>
          </cell>
          <cell r="G318" t="str">
            <v>企営一</v>
          </cell>
          <cell r="H318" t="str">
            <v>第二</v>
          </cell>
        </row>
        <row r="319">
          <cell r="A319" t="str">
            <v>5204</v>
          </cell>
          <cell r="B319" t="str">
            <v>石塚硝子</v>
          </cell>
          <cell r="C319" t="str">
            <v>ｲｼﾂﾞｶｶﾞﾗｽ</v>
          </cell>
          <cell r="D319" t="str">
            <v>1</v>
          </cell>
          <cell r="E319" t="str">
            <v>ガラス</v>
          </cell>
          <cell r="F319" t="str">
            <v/>
          </cell>
          <cell r="G319" t="str">
            <v>名古屋</v>
          </cell>
          <cell r="H319" t="str">
            <v>名古総</v>
          </cell>
        </row>
        <row r="320">
          <cell r="A320" t="str">
            <v>5213</v>
          </cell>
          <cell r="B320" t="str">
            <v>東芝セラミックス</v>
          </cell>
          <cell r="C320" t="str">
            <v>ﾄｳｼﾊﾞｾﾗﾐﾂｸｽ</v>
          </cell>
          <cell r="D320" t="str">
            <v>1</v>
          </cell>
          <cell r="E320" t="str">
            <v>ガラス</v>
          </cell>
          <cell r="F320" t="str">
            <v/>
          </cell>
          <cell r="G320" t="str">
            <v>本一</v>
          </cell>
          <cell r="H320" t="str">
            <v>第二</v>
          </cell>
        </row>
        <row r="321">
          <cell r="A321" t="str">
            <v>5233</v>
          </cell>
          <cell r="B321" t="str">
            <v>太平洋セメント</v>
          </cell>
          <cell r="C321" t="str">
            <v>ﾀｲﾍｲﾖｳｾﾒﾝﾄ</v>
          </cell>
          <cell r="D321" t="str">
            <v>1</v>
          </cell>
          <cell r="E321" t="str">
            <v>ガラス</v>
          </cell>
          <cell r="F321" t="str">
            <v/>
          </cell>
          <cell r="G321" t="str">
            <v>本一</v>
          </cell>
          <cell r="H321" t="str">
            <v>第四</v>
          </cell>
        </row>
        <row r="322">
          <cell r="A322" t="str">
            <v>5234</v>
          </cell>
          <cell r="B322" t="str">
            <v>第一セメント</v>
          </cell>
          <cell r="C322" t="str">
            <v>ﾀﾞｲｲﾁｾﾒﾝﾄ</v>
          </cell>
          <cell r="D322" t="str">
            <v>1</v>
          </cell>
          <cell r="E322" t="str">
            <v>ガラス</v>
          </cell>
          <cell r="F322" t="str">
            <v/>
          </cell>
          <cell r="G322" t="str">
            <v>本一</v>
          </cell>
          <cell r="H322" t="str">
            <v>第四</v>
          </cell>
        </row>
        <row r="323">
          <cell r="A323" t="str">
            <v>5262</v>
          </cell>
          <cell r="B323" t="str">
            <v>日本ヒューム</v>
          </cell>
          <cell r="C323" t="str">
            <v>ﾆﾎﾝﾋﾕｰﾑ</v>
          </cell>
          <cell r="D323" t="str">
            <v>1</v>
          </cell>
          <cell r="E323" t="str">
            <v>ガラス</v>
          </cell>
          <cell r="F323" t="str">
            <v/>
          </cell>
          <cell r="G323" t="str">
            <v>本一</v>
          </cell>
          <cell r="H323" t="str">
            <v>第四</v>
          </cell>
        </row>
        <row r="324">
          <cell r="A324" t="str">
            <v>5268</v>
          </cell>
          <cell r="B324" t="str">
            <v>旭コンクリート工業</v>
          </cell>
          <cell r="C324" t="str">
            <v>ｱｻﾋｺﾝｸﾘｰﾄｺｳｷﾞﾖｳ</v>
          </cell>
          <cell r="D324" t="str">
            <v>2</v>
          </cell>
          <cell r="E324" t="str">
            <v>ガラス</v>
          </cell>
          <cell r="F324" t="str">
            <v/>
          </cell>
          <cell r="G324" t="str">
            <v>本一</v>
          </cell>
          <cell r="H324" t="str">
            <v>第四</v>
          </cell>
        </row>
        <row r="325">
          <cell r="A325" t="str">
            <v>5279</v>
          </cell>
          <cell r="B325" t="str">
            <v>日本興業</v>
          </cell>
          <cell r="C325" t="str">
            <v>ﾆﾎﾝｺｳｷﾞﾖｳ</v>
          </cell>
          <cell r="D325" t="str">
            <v>3</v>
          </cell>
          <cell r="E325" t="str">
            <v>ガラス</v>
          </cell>
          <cell r="F325" t="str">
            <v/>
          </cell>
          <cell r="G325" t="str">
            <v>高松</v>
          </cell>
          <cell r="H325" t="str">
            <v>高松総</v>
          </cell>
        </row>
        <row r="326">
          <cell r="A326" t="str">
            <v>5285</v>
          </cell>
          <cell r="B326" t="str">
            <v>ヤマックス</v>
          </cell>
          <cell r="C326" t="str">
            <v>ﾔﾏﾂｸｽ</v>
          </cell>
          <cell r="D326" t="str">
            <v>3</v>
          </cell>
          <cell r="E326" t="str">
            <v>ガラス</v>
          </cell>
          <cell r="F326" t="str">
            <v/>
          </cell>
          <cell r="G326" t="str">
            <v>熊本</v>
          </cell>
          <cell r="H326" t="str">
            <v>営業</v>
          </cell>
        </row>
        <row r="327">
          <cell r="A327" t="str">
            <v>5301</v>
          </cell>
          <cell r="B327" t="str">
            <v>東海カーボン</v>
          </cell>
          <cell r="C327" t="str">
            <v>ﾄｳｶｲｶｰﾎﾞﾝ</v>
          </cell>
          <cell r="D327" t="str">
            <v>1</v>
          </cell>
          <cell r="E327" t="str">
            <v>ガラス</v>
          </cell>
          <cell r="F327" t="str">
            <v/>
          </cell>
          <cell r="G327" t="str">
            <v>本一</v>
          </cell>
          <cell r="H327" t="str">
            <v>第四</v>
          </cell>
        </row>
        <row r="328">
          <cell r="A328" t="str">
            <v>5302</v>
          </cell>
          <cell r="B328" t="str">
            <v>日本カーボン</v>
          </cell>
          <cell r="C328" t="str">
            <v>ﾆﾎﾝｶｰﾎﾞﾝ</v>
          </cell>
          <cell r="D328" t="str">
            <v>1</v>
          </cell>
          <cell r="E328" t="str">
            <v>ガラス</v>
          </cell>
          <cell r="F328" t="str">
            <v/>
          </cell>
          <cell r="G328" t="str">
            <v>本二</v>
          </cell>
          <cell r="H328" t="str">
            <v>第二</v>
          </cell>
        </row>
        <row r="329">
          <cell r="A329" t="str">
            <v>5332</v>
          </cell>
          <cell r="B329" t="str">
            <v>東陶機器</v>
          </cell>
          <cell r="C329" t="str">
            <v>ﾄｳﾄｳｷｷ</v>
          </cell>
          <cell r="D329" t="str">
            <v>1</v>
          </cell>
          <cell r="E329" t="str">
            <v>ガラス</v>
          </cell>
          <cell r="F329" t="str">
            <v/>
          </cell>
          <cell r="G329" t="str">
            <v>北九州</v>
          </cell>
          <cell r="H329" t="str">
            <v>開発室</v>
          </cell>
        </row>
        <row r="330">
          <cell r="A330" t="str">
            <v>5334</v>
          </cell>
          <cell r="B330" t="str">
            <v>日本特殊陶業</v>
          </cell>
          <cell r="C330" t="str">
            <v>ﾆﾂﾎﾟﾝﾄｸｼﾕﾄｳｷﾞﾖｳ</v>
          </cell>
          <cell r="D330" t="str">
            <v>1</v>
          </cell>
          <cell r="E330" t="str">
            <v>ガラス</v>
          </cell>
          <cell r="F330" t="str">
            <v/>
          </cell>
          <cell r="G330" t="str">
            <v>名企営</v>
          </cell>
          <cell r="H330" t="str">
            <v>第三</v>
          </cell>
        </row>
        <row r="331">
          <cell r="A331" t="str">
            <v>5351</v>
          </cell>
          <cell r="B331" t="str">
            <v>品川白煉瓦</v>
          </cell>
          <cell r="C331" t="str">
            <v>ｼﾅｶﾞﾜｼﾛﾚﾝｶﾞ</v>
          </cell>
          <cell r="D331" t="str">
            <v>1</v>
          </cell>
          <cell r="E331" t="str">
            <v>ガラス</v>
          </cell>
          <cell r="F331" t="str">
            <v/>
          </cell>
          <cell r="G331" t="str">
            <v>広島中</v>
          </cell>
          <cell r="H331" t="str">
            <v>福山</v>
          </cell>
        </row>
        <row r="332">
          <cell r="A332" t="str">
            <v>5352</v>
          </cell>
          <cell r="B332" t="str">
            <v>黒崎播磨</v>
          </cell>
          <cell r="C332" t="str">
            <v>ｸﾛｻｷﾊﾘﾏ</v>
          </cell>
          <cell r="D332" t="str">
            <v>1</v>
          </cell>
          <cell r="E332" t="str">
            <v>ガラス</v>
          </cell>
          <cell r="F332" t="str">
            <v/>
          </cell>
          <cell r="G332" t="str">
            <v>北九州</v>
          </cell>
          <cell r="H332" t="str">
            <v>営業</v>
          </cell>
        </row>
        <row r="333">
          <cell r="A333" t="str">
            <v>5357</v>
          </cell>
          <cell r="B333" t="str">
            <v>ヨータイ</v>
          </cell>
          <cell r="C333" t="str">
            <v>ﾖｰﾀｲ</v>
          </cell>
          <cell r="D333" t="str">
            <v>1</v>
          </cell>
          <cell r="E333" t="str">
            <v>ガラス</v>
          </cell>
          <cell r="F333" t="str">
            <v/>
          </cell>
          <cell r="G333" t="str">
            <v>大企一</v>
          </cell>
          <cell r="H333" t="str">
            <v>第二</v>
          </cell>
        </row>
        <row r="334">
          <cell r="A334" t="str">
            <v>5363</v>
          </cell>
          <cell r="B334" t="str">
            <v>ＴＹＫ</v>
          </cell>
          <cell r="C334" t="str">
            <v>ﾃｲｰﾜｲｹｲ</v>
          </cell>
          <cell r="D334" t="str">
            <v>1</v>
          </cell>
          <cell r="E334" t="str">
            <v>ガラス</v>
          </cell>
          <cell r="F334" t="str">
            <v/>
          </cell>
          <cell r="G334" t="str">
            <v>岐阜</v>
          </cell>
          <cell r="H334" t="str">
            <v>東濃</v>
          </cell>
        </row>
        <row r="335">
          <cell r="A335" t="str">
            <v>5382</v>
          </cell>
          <cell r="B335" t="str">
            <v>中央商事</v>
          </cell>
          <cell r="C335" t="str">
            <v>ﾁﾕｳｵｳｼﾖｳｼﾞ</v>
          </cell>
          <cell r="D335" t="str">
            <v>3</v>
          </cell>
          <cell r="E335" t="str">
            <v>ガラス</v>
          </cell>
          <cell r="F335" t="str">
            <v/>
          </cell>
          <cell r="G335" t="str">
            <v>東京中</v>
          </cell>
          <cell r="H335" t="str">
            <v>営一</v>
          </cell>
        </row>
        <row r="336">
          <cell r="A336" t="str">
            <v>5383</v>
          </cell>
          <cell r="B336" t="str">
            <v>三共理化学</v>
          </cell>
          <cell r="C336" t="str">
            <v>ｻﾝｷﾖｳﾘｶｶﾞｸ</v>
          </cell>
          <cell r="D336" t="str">
            <v>3</v>
          </cell>
          <cell r="E336" t="str">
            <v>ガラス</v>
          </cell>
          <cell r="F336" t="str">
            <v/>
          </cell>
          <cell r="G336" t="str">
            <v>埼玉</v>
          </cell>
          <cell r="H336" t="str">
            <v>営業</v>
          </cell>
        </row>
        <row r="337">
          <cell r="A337" t="str">
            <v>5387</v>
          </cell>
          <cell r="B337" t="str">
            <v>チヨダウーテ</v>
          </cell>
          <cell r="C337" t="str">
            <v>ﾁﾖﾀﾞｳｰﾃ</v>
          </cell>
          <cell r="D337" t="str">
            <v>3</v>
          </cell>
          <cell r="E337" t="str">
            <v>ガラス</v>
          </cell>
          <cell r="F337" t="str">
            <v/>
          </cell>
          <cell r="G337" t="str">
            <v>三重</v>
          </cell>
          <cell r="H337" t="str">
            <v>四日市</v>
          </cell>
        </row>
        <row r="338">
          <cell r="A338" t="str">
            <v>5395</v>
          </cell>
          <cell r="B338" t="str">
            <v>理研コランダム</v>
          </cell>
          <cell r="C338" t="str">
            <v>ﾘｹﾝｺﾗﾝﾀﾞﾑ</v>
          </cell>
          <cell r="D338" t="str">
            <v>2</v>
          </cell>
          <cell r="E338" t="str">
            <v>ガラス</v>
          </cell>
          <cell r="F338" t="str">
            <v/>
          </cell>
          <cell r="G338" t="str">
            <v>埼玉</v>
          </cell>
          <cell r="H338" t="str">
            <v>営業</v>
          </cell>
        </row>
        <row r="339">
          <cell r="A339" t="str">
            <v>5401</v>
          </cell>
          <cell r="B339" t="str">
            <v>新日本製鐵</v>
          </cell>
          <cell r="C339" t="str">
            <v>ｼﾝﾆﾎﾝｾｲﾃﾂ</v>
          </cell>
          <cell r="D339" t="str">
            <v>1</v>
          </cell>
          <cell r="E339" t="str">
            <v>鉄鋼</v>
          </cell>
          <cell r="F339" t="str">
            <v/>
          </cell>
          <cell r="G339" t="str">
            <v>企営二</v>
          </cell>
          <cell r="H339" t="str">
            <v>第三</v>
          </cell>
        </row>
        <row r="340">
          <cell r="A340" t="str">
            <v>5406</v>
          </cell>
          <cell r="B340" t="str">
            <v>神戸製鋼所</v>
          </cell>
          <cell r="C340" t="str">
            <v>ｺｳﾍﾞｾｲｺｳｼﾖ</v>
          </cell>
          <cell r="D340" t="str">
            <v>1</v>
          </cell>
          <cell r="E340" t="str">
            <v>鉄鋼</v>
          </cell>
          <cell r="F340" t="str">
            <v/>
          </cell>
          <cell r="G340" t="str">
            <v>企営二</v>
          </cell>
          <cell r="H340" t="str">
            <v>第三</v>
          </cell>
        </row>
        <row r="341">
          <cell r="A341" t="str">
            <v>5411</v>
          </cell>
          <cell r="B341" t="str">
            <v>ジェイエフイーホールディングス</v>
          </cell>
          <cell r="C341" t="str">
            <v>ｼﾞｪｲｴﾌｲｰﾎｰﾙﾃﾞｨﾝｸﾞｽ</v>
          </cell>
          <cell r="D341" t="str">
            <v>1</v>
          </cell>
          <cell r="E341" t="str">
            <v>鉄鋼</v>
          </cell>
          <cell r="F341" t="str">
            <v/>
          </cell>
          <cell r="G341" t="str">
            <v>企営二</v>
          </cell>
          <cell r="H341" t="str">
            <v>第三</v>
          </cell>
        </row>
        <row r="342">
          <cell r="A342" t="str">
            <v>5423</v>
          </cell>
          <cell r="B342" t="str">
            <v>東京製鐵</v>
          </cell>
          <cell r="C342" t="str">
            <v>ﾄｳｷﾖｳｾｲﾃﾂ</v>
          </cell>
          <cell r="D342" t="str">
            <v>1</v>
          </cell>
          <cell r="E342" t="str">
            <v>鉄鋼</v>
          </cell>
          <cell r="F342" t="str">
            <v/>
          </cell>
          <cell r="G342" t="str">
            <v>企営二</v>
          </cell>
          <cell r="H342" t="str">
            <v>第三</v>
          </cell>
        </row>
        <row r="343">
          <cell r="A343" t="str">
            <v>5446</v>
          </cell>
          <cell r="B343" t="str">
            <v>北越メタル</v>
          </cell>
          <cell r="C343" t="str">
            <v>ﾎｸｴﾂﾒﾀﾙ</v>
          </cell>
          <cell r="D343" t="str">
            <v>2</v>
          </cell>
          <cell r="E343" t="str">
            <v>鉄鋼</v>
          </cell>
          <cell r="F343" t="str">
            <v/>
          </cell>
          <cell r="G343" t="str">
            <v>長岡</v>
          </cell>
          <cell r="H343" t="str">
            <v>長岡総</v>
          </cell>
        </row>
        <row r="344">
          <cell r="A344" t="str">
            <v>5453</v>
          </cell>
          <cell r="B344" t="str">
            <v>東洋鋼鈑</v>
          </cell>
          <cell r="C344" t="str">
            <v>ﾄｳﾖｳｺｳﾊﾝ</v>
          </cell>
          <cell r="D344" t="str">
            <v>1</v>
          </cell>
          <cell r="E344" t="str">
            <v>鉄鋼</v>
          </cell>
          <cell r="F344" t="str">
            <v/>
          </cell>
          <cell r="G344" t="str">
            <v>広島</v>
          </cell>
          <cell r="H344" t="str">
            <v>営三</v>
          </cell>
        </row>
        <row r="345">
          <cell r="A345" t="str">
            <v>5458</v>
          </cell>
          <cell r="B345" t="str">
            <v>高砂鐵工</v>
          </cell>
          <cell r="C345" t="str">
            <v>ﾀｶｻｺﾞﾃﾂｺｳ</v>
          </cell>
          <cell r="D345" t="str">
            <v>2</v>
          </cell>
          <cell r="E345" t="str">
            <v>鉄鋼</v>
          </cell>
          <cell r="F345" t="str">
            <v/>
          </cell>
          <cell r="G345" t="str">
            <v>本三</v>
          </cell>
          <cell r="H345" t="str">
            <v>第三</v>
          </cell>
        </row>
        <row r="346">
          <cell r="A346" t="str">
            <v>5464</v>
          </cell>
          <cell r="B346" t="str">
            <v>モリ工業</v>
          </cell>
          <cell r="C346" t="str">
            <v>ﾓﾘｺｳｷﾞﾖｳ</v>
          </cell>
          <cell r="D346" t="str">
            <v>1</v>
          </cell>
          <cell r="E346" t="str">
            <v>鉄鋼</v>
          </cell>
          <cell r="F346" t="str">
            <v/>
          </cell>
          <cell r="G346" t="str">
            <v>大企二</v>
          </cell>
          <cell r="H346" t="str">
            <v>第三</v>
          </cell>
        </row>
        <row r="347">
          <cell r="A347" t="str">
            <v>5471</v>
          </cell>
          <cell r="B347" t="str">
            <v>大同特殊鋼</v>
          </cell>
          <cell r="C347" t="str">
            <v>ﾀﾞｲﾄﾞｳﾄｸｼﾕｺｳ</v>
          </cell>
          <cell r="D347" t="str">
            <v>1</v>
          </cell>
          <cell r="E347" t="str">
            <v>鉄鋼</v>
          </cell>
          <cell r="F347" t="str">
            <v/>
          </cell>
          <cell r="G347" t="str">
            <v>名企営</v>
          </cell>
          <cell r="H347" t="str">
            <v>第三</v>
          </cell>
        </row>
        <row r="348">
          <cell r="A348" t="str">
            <v>5476</v>
          </cell>
          <cell r="B348" t="str">
            <v>日本高周波鋼業</v>
          </cell>
          <cell r="C348" t="str">
            <v>ﾆﾂﾎﾟﾝｺｳｼﾕｳﾊｺｳｷﾞﾖｳ</v>
          </cell>
          <cell r="D348" t="str">
            <v>1</v>
          </cell>
          <cell r="E348" t="str">
            <v>鉄鋼</v>
          </cell>
          <cell r="F348" t="str">
            <v/>
          </cell>
          <cell r="G348" t="str">
            <v>本三</v>
          </cell>
          <cell r="H348" t="str">
            <v>第三</v>
          </cell>
        </row>
        <row r="349">
          <cell r="A349" t="str">
            <v>5479</v>
          </cell>
          <cell r="B349" t="str">
            <v>日本金属工業</v>
          </cell>
          <cell r="C349" t="str">
            <v>ﾆﾎﾝｷﾝｿﾞｸｺｳｷﾞﾖｳ</v>
          </cell>
          <cell r="D349" t="str">
            <v>1</v>
          </cell>
          <cell r="E349" t="str">
            <v>鉄鋼</v>
          </cell>
          <cell r="F349" t="str">
            <v/>
          </cell>
          <cell r="G349" t="str">
            <v>企営三</v>
          </cell>
          <cell r="H349" t="str">
            <v>第四</v>
          </cell>
        </row>
        <row r="350">
          <cell r="A350" t="str">
            <v>5480</v>
          </cell>
          <cell r="B350" t="str">
            <v>日本冶金工業</v>
          </cell>
          <cell r="C350" t="str">
            <v>ﾆﾎﾝﾔｷﾝｺｳｷﾞﾖｳ</v>
          </cell>
          <cell r="D350" t="str">
            <v>1</v>
          </cell>
          <cell r="E350" t="str">
            <v>鉄鋼</v>
          </cell>
          <cell r="F350" t="str">
            <v/>
          </cell>
          <cell r="G350" t="str">
            <v>企営三</v>
          </cell>
          <cell r="H350" t="str">
            <v>第四</v>
          </cell>
        </row>
        <row r="351">
          <cell r="A351" t="str">
            <v>5481</v>
          </cell>
          <cell r="B351" t="str">
            <v>山陽特殊製鋼</v>
          </cell>
          <cell r="C351" t="str">
            <v>ｻﾝﾖｳﾄｸｼﾕｾｲｺｳ</v>
          </cell>
          <cell r="D351" t="str">
            <v>1</v>
          </cell>
          <cell r="E351" t="str">
            <v>鉄鋼</v>
          </cell>
          <cell r="F351" t="str">
            <v/>
          </cell>
          <cell r="G351" t="str">
            <v>西兵庫</v>
          </cell>
          <cell r="H351" t="str">
            <v>姫路中</v>
          </cell>
        </row>
        <row r="352">
          <cell r="A352" t="str">
            <v>5486</v>
          </cell>
          <cell r="B352" t="str">
            <v>日立金属</v>
          </cell>
          <cell r="C352" t="str">
            <v>ﾋﾀﾁｷﾝｿﾞｸ</v>
          </cell>
          <cell r="D352" t="str">
            <v>1</v>
          </cell>
          <cell r="E352" t="str">
            <v>鉄鋼</v>
          </cell>
          <cell r="F352" t="str">
            <v/>
          </cell>
          <cell r="G352" t="str">
            <v>企営一</v>
          </cell>
          <cell r="H352" t="str">
            <v>第二</v>
          </cell>
        </row>
        <row r="353">
          <cell r="A353" t="str">
            <v>5491</v>
          </cell>
          <cell r="B353" t="str">
            <v>日本金属</v>
          </cell>
          <cell r="C353" t="str">
            <v>ﾆﾎﾝｷﾝｿﾞｸ</v>
          </cell>
          <cell r="D353" t="str">
            <v>1</v>
          </cell>
          <cell r="E353" t="str">
            <v>鉄鋼</v>
          </cell>
          <cell r="F353" t="str">
            <v/>
          </cell>
          <cell r="G353" t="str">
            <v>企営三</v>
          </cell>
          <cell r="H353" t="str">
            <v>第三</v>
          </cell>
        </row>
        <row r="354">
          <cell r="A354" t="str">
            <v>5563</v>
          </cell>
          <cell r="B354" t="str">
            <v>日本電工</v>
          </cell>
          <cell r="C354" t="str">
            <v>ﾆﾎﾝﾃﾞﾝｺｳ</v>
          </cell>
          <cell r="D354" t="str">
            <v>1</v>
          </cell>
          <cell r="E354" t="str">
            <v>鉄鋼</v>
          </cell>
          <cell r="F354" t="str">
            <v/>
          </cell>
          <cell r="G354" t="str">
            <v>企営三</v>
          </cell>
          <cell r="H354" t="str">
            <v>第四</v>
          </cell>
        </row>
        <row r="355">
          <cell r="A355" t="str">
            <v>5602</v>
          </cell>
          <cell r="B355" t="str">
            <v>栗本鐵工所</v>
          </cell>
          <cell r="C355" t="str">
            <v>ｸﾘﾓﾄﾃﾂｺｳｼﾖ</v>
          </cell>
          <cell r="D355" t="str">
            <v>1</v>
          </cell>
          <cell r="E355" t="str">
            <v>鉄鋼</v>
          </cell>
          <cell r="F355" t="str">
            <v/>
          </cell>
          <cell r="G355" t="str">
            <v>大企二</v>
          </cell>
          <cell r="H355" t="str">
            <v>第一</v>
          </cell>
        </row>
        <row r="356">
          <cell r="A356" t="str">
            <v>5605</v>
          </cell>
          <cell r="B356" t="str">
            <v>自動車鋳物</v>
          </cell>
          <cell r="C356" t="str">
            <v>ｼﾞﾄﾞｳｼﾔｲﾓﾉ</v>
          </cell>
          <cell r="D356" t="str">
            <v>2</v>
          </cell>
          <cell r="E356" t="str">
            <v>輸送用</v>
          </cell>
          <cell r="F356" t="str">
            <v/>
          </cell>
          <cell r="G356" t="str">
            <v>北東京</v>
          </cell>
          <cell r="H356" t="str">
            <v>営業</v>
          </cell>
        </row>
        <row r="357">
          <cell r="A357" t="str">
            <v>5608</v>
          </cell>
          <cell r="B357" t="str">
            <v>川口金属工業</v>
          </cell>
          <cell r="C357" t="str">
            <v>ｶﾜｸﾞﾁｷﾝｿﾞｸｺｳｷﾞﾖｳ</v>
          </cell>
          <cell r="D357" t="str">
            <v>2</v>
          </cell>
          <cell r="E357" t="str">
            <v>鉄鋼</v>
          </cell>
          <cell r="F357" t="str">
            <v/>
          </cell>
          <cell r="G357" t="str">
            <v>金融法</v>
          </cell>
          <cell r="H357" t="str">
            <v>営三</v>
          </cell>
        </row>
        <row r="358">
          <cell r="A358" t="str">
            <v>5609</v>
          </cell>
          <cell r="B358" t="str">
            <v>日本鋳造</v>
          </cell>
          <cell r="C358" t="str">
            <v>ﾆﾎﾝﾁﾕｳｿﾞｳ</v>
          </cell>
          <cell r="D358" t="str">
            <v>2</v>
          </cell>
          <cell r="E358" t="str">
            <v>鉄鋼</v>
          </cell>
          <cell r="F358" t="str">
            <v/>
          </cell>
          <cell r="G358" t="str">
            <v>企営二</v>
          </cell>
          <cell r="H358" t="str">
            <v>第三</v>
          </cell>
        </row>
        <row r="359">
          <cell r="A359" t="str">
            <v>5612</v>
          </cell>
          <cell r="B359" t="str">
            <v>日本鋳鉄管</v>
          </cell>
          <cell r="C359" t="str">
            <v>ﾆﾎﾝﾁﾕｳﾃﾂｶﾝ</v>
          </cell>
          <cell r="D359" t="str">
            <v>2</v>
          </cell>
          <cell r="E359" t="str">
            <v>鉄鋼</v>
          </cell>
          <cell r="F359" t="str">
            <v/>
          </cell>
          <cell r="G359" t="str">
            <v>企営二</v>
          </cell>
          <cell r="H359" t="str">
            <v>第三</v>
          </cell>
        </row>
        <row r="360">
          <cell r="A360" t="str">
            <v>5659</v>
          </cell>
          <cell r="B360" t="str">
            <v>日本精線</v>
          </cell>
          <cell r="C360" t="str">
            <v>ﾆﾎﾝｾｲｾﾝ</v>
          </cell>
          <cell r="D360" t="str">
            <v>1</v>
          </cell>
          <cell r="E360" t="str">
            <v>鉄鋼</v>
          </cell>
          <cell r="F360" t="str">
            <v/>
          </cell>
          <cell r="G360" t="str">
            <v>企営三</v>
          </cell>
          <cell r="H360" t="str">
            <v>第四</v>
          </cell>
        </row>
        <row r="361">
          <cell r="A361" t="str">
            <v>5691</v>
          </cell>
          <cell r="B361" t="str">
            <v>東京シヤリング</v>
          </cell>
          <cell r="C361" t="str">
            <v>ﾄｳｷﾖｳｼﾔﾘﾝｸﾞ</v>
          </cell>
          <cell r="D361" t="str">
            <v>2</v>
          </cell>
          <cell r="E361" t="str">
            <v>鉄鋼</v>
          </cell>
          <cell r="F361" t="str">
            <v/>
          </cell>
          <cell r="G361" t="str">
            <v>企営二</v>
          </cell>
          <cell r="H361" t="str">
            <v>第三</v>
          </cell>
        </row>
        <row r="362">
          <cell r="A362" t="str">
            <v>5697</v>
          </cell>
          <cell r="B362" t="str">
            <v>サンユウ</v>
          </cell>
          <cell r="C362" t="str">
            <v>ｻﾝﾕｳ</v>
          </cell>
          <cell r="D362" t="str">
            <v>2</v>
          </cell>
          <cell r="E362" t="str">
            <v>鉄鋼</v>
          </cell>
          <cell r="F362" t="str">
            <v/>
          </cell>
          <cell r="G362" t="str">
            <v>大企一</v>
          </cell>
          <cell r="H362" t="str">
            <v>第二</v>
          </cell>
        </row>
        <row r="363">
          <cell r="A363" t="str">
            <v>5701</v>
          </cell>
          <cell r="B363" t="str">
            <v>日本軽金属</v>
          </cell>
          <cell r="C363" t="str">
            <v>ﾆﾎﾝｹｲｷﾝｿﾞｸ</v>
          </cell>
          <cell r="D363" t="str">
            <v>1</v>
          </cell>
          <cell r="E363" t="str">
            <v>非鉄金</v>
          </cell>
          <cell r="F363" t="str">
            <v/>
          </cell>
          <cell r="G363" t="str">
            <v>本五</v>
          </cell>
          <cell r="H363" t="str">
            <v>第一</v>
          </cell>
        </row>
        <row r="364">
          <cell r="A364" t="str">
            <v>5706</v>
          </cell>
          <cell r="B364" t="str">
            <v>三井金属鉱業</v>
          </cell>
          <cell r="C364" t="str">
            <v>ﾐﾂｲｷﾝｿﾞｸｺｳｷﾞｮｳ</v>
          </cell>
          <cell r="D364" t="str">
            <v>1</v>
          </cell>
          <cell r="E364" t="str">
            <v>非鉄金</v>
          </cell>
          <cell r="F364" t="str">
            <v/>
          </cell>
          <cell r="G364" t="str">
            <v>横浜</v>
          </cell>
          <cell r="H364" t="str">
            <v>営二</v>
          </cell>
        </row>
        <row r="365">
          <cell r="A365" t="str">
            <v>5707</v>
          </cell>
          <cell r="B365" t="str">
            <v>東邦亜鉛</v>
          </cell>
          <cell r="C365" t="str">
            <v>ﾄｳﾎｳｱｴﾝ</v>
          </cell>
          <cell r="D365" t="str">
            <v>1</v>
          </cell>
          <cell r="E365" t="str">
            <v>非鉄金</v>
          </cell>
          <cell r="F365" t="str">
            <v/>
          </cell>
          <cell r="G365" t="str">
            <v>金融法</v>
          </cell>
          <cell r="H365" t="str">
            <v>営三</v>
          </cell>
        </row>
        <row r="366">
          <cell r="A366" t="str">
            <v>5714</v>
          </cell>
          <cell r="B366" t="str">
            <v>同和鉱業</v>
          </cell>
          <cell r="C366" t="str">
            <v>ﾄﾞｳﾜｺｳｷﾞﾖｳ</v>
          </cell>
          <cell r="D366" t="str">
            <v>1</v>
          </cell>
          <cell r="E366" t="str">
            <v>非鉄金</v>
          </cell>
          <cell r="F366" t="str">
            <v/>
          </cell>
          <cell r="G366" t="str">
            <v>本六</v>
          </cell>
          <cell r="H366" t="str">
            <v>第一</v>
          </cell>
        </row>
        <row r="367">
          <cell r="A367" t="str">
            <v>5715</v>
          </cell>
          <cell r="B367" t="str">
            <v>古河機械金属</v>
          </cell>
          <cell r="C367" t="str">
            <v>ﾌﾙｶﾜｷｶｲｷﾝｿﾞｸ</v>
          </cell>
          <cell r="D367" t="str">
            <v>1</v>
          </cell>
          <cell r="E367" t="str">
            <v>非鉄金</v>
          </cell>
          <cell r="F367" t="str">
            <v/>
          </cell>
          <cell r="G367" t="str">
            <v>本五</v>
          </cell>
          <cell r="H367" t="str">
            <v>第一</v>
          </cell>
        </row>
        <row r="368">
          <cell r="A368" t="str">
            <v>5727</v>
          </cell>
          <cell r="B368" t="str">
            <v>東邦チタニウム</v>
          </cell>
          <cell r="C368" t="str">
            <v>ﾄｳﾎｳﾁﾀﾆｳﾑ</v>
          </cell>
          <cell r="D368" t="str">
            <v>2</v>
          </cell>
          <cell r="E368" t="str">
            <v>非鉄金</v>
          </cell>
          <cell r="F368" t="str">
            <v/>
          </cell>
          <cell r="G368" t="str">
            <v>企営四</v>
          </cell>
          <cell r="H368" t="str">
            <v>第一</v>
          </cell>
        </row>
        <row r="369">
          <cell r="A369" t="str">
            <v>5729</v>
          </cell>
          <cell r="B369" t="str">
            <v>日本精鉱</v>
          </cell>
          <cell r="C369" t="str">
            <v>ﾆﾎﾝｾｲｺｳ</v>
          </cell>
          <cell r="D369" t="str">
            <v>2</v>
          </cell>
          <cell r="E369" t="str">
            <v>非鉄金</v>
          </cell>
          <cell r="F369" t="str">
            <v/>
          </cell>
          <cell r="G369" t="str">
            <v>企営三</v>
          </cell>
          <cell r="H369" t="str">
            <v>第二</v>
          </cell>
        </row>
        <row r="370">
          <cell r="A370" t="str">
            <v>5756</v>
          </cell>
          <cell r="B370" t="str">
            <v>東海アルミ箔</v>
          </cell>
          <cell r="C370" t="str">
            <v>ﾄｳｶｲｱﾙﾐﾊｸ</v>
          </cell>
          <cell r="D370" t="str">
            <v>3</v>
          </cell>
          <cell r="E370" t="str">
            <v>非鉄金</v>
          </cell>
          <cell r="F370" t="str">
            <v/>
          </cell>
          <cell r="G370" t="str">
            <v>企営三</v>
          </cell>
          <cell r="H370" t="str">
            <v>第四</v>
          </cell>
        </row>
        <row r="371">
          <cell r="A371" t="str">
            <v>5801</v>
          </cell>
          <cell r="B371" t="str">
            <v>古河電気工業</v>
          </cell>
          <cell r="C371" t="str">
            <v>ﾌﾙｶﾜﾃﾞﾝｷｺｳｷﾞﾖｳ</v>
          </cell>
          <cell r="D371" t="str">
            <v>1</v>
          </cell>
          <cell r="E371" t="str">
            <v>非鉄金</v>
          </cell>
          <cell r="F371" t="str">
            <v/>
          </cell>
          <cell r="G371" t="str">
            <v>本五</v>
          </cell>
          <cell r="H371" t="str">
            <v>第一</v>
          </cell>
        </row>
        <row r="372">
          <cell r="A372" t="str">
            <v>5807</v>
          </cell>
          <cell r="B372" t="str">
            <v>東京特殊電線</v>
          </cell>
          <cell r="C372" t="str">
            <v>ﾄｳｷﾖｳﾄｸｼﾕﾃﾞﾝｾﾝ</v>
          </cell>
          <cell r="D372" t="str">
            <v>1</v>
          </cell>
          <cell r="E372" t="str">
            <v>非鉄金</v>
          </cell>
          <cell r="F372" t="str">
            <v/>
          </cell>
          <cell r="G372" t="str">
            <v>企営三</v>
          </cell>
          <cell r="H372" t="str">
            <v>第四</v>
          </cell>
        </row>
        <row r="373">
          <cell r="A373" t="str">
            <v>5808</v>
          </cell>
          <cell r="B373" t="str">
            <v>理研電線</v>
          </cell>
          <cell r="C373" t="str">
            <v>ﾘｹﾝﾃﾞﾝｾﾝ</v>
          </cell>
          <cell r="D373" t="str">
            <v>1</v>
          </cell>
          <cell r="E373" t="str">
            <v>非鉄金</v>
          </cell>
          <cell r="F373" t="str">
            <v/>
          </cell>
          <cell r="G373" t="str">
            <v>本五</v>
          </cell>
          <cell r="H373" t="str">
            <v>第一</v>
          </cell>
        </row>
        <row r="374">
          <cell r="A374" t="str">
            <v>5809</v>
          </cell>
          <cell r="B374" t="str">
            <v>タツタ電線</v>
          </cell>
          <cell r="C374" t="str">
            <v>ﾀﾂﾀﾃﾞﾝｾﾝ</v>
          </cell>
          <cell r="D374" t="str">
            <v>1</v>
          </cell>
          <cell r="E374" t="str">
            <v>非鉄金</v>
          </cell>
          <cell r="F374" t="str">
            <v/>
          </cell>
          <cell r="G374" t="str">
            <v>大企二</v>
          </cell>
          <cell r="H374" t="str">
            <v>第一</v>
          </cell>
        </row>
        <row r="375">
          <cell r="A375" t="str">
            <v>5812</v>
          </cell>
          <cell r="B375" t="str">
            <v>日立電線</v>
          </cell>
          <cell r="C375" t="str">
            <v>ﾋﾀﾁﾃﾞﾝｾﾝ</v>
          </cell>
          <cell r="D375" t="str">
            <v>1</v>
          </cell>
          <cell r="E375" t="str">
            <v>非鉄金</v>
          </cell>
          <cell r="F375" t="str">
            <v/>
          </cell>
          <cell r="G375" t="str">
            <v>企営一</v>
          </cell>
          <cell r="H375" t="str">
            <v>第二</v>
          </cell>
        </row>
        <row r="376">
          <cell r="A376" t="str">
            <v>5815</v>
          </cell>
          <cell r="B376" t="str">
            <v>沖電線</v>
          </cell>
          <cell r="C376" t="str">
            <v>ｵｷﾃﾞﾝｾﾝ</v>
          </cell>
          <cell r="D376" t="str">
            <v>1</v>
          </cell>
          <cell r="E376" t="str">
            <v>非鉄金</v>
          </cell>
          <cell r="F376" t="str">
            <v/>
          </cell>
          <cell r="G376" t="str">
            <v>企営五</v>
          </cell>
          <cell r="H376" t="str">
            <v>第三</v>
          </cell>
        </row>
        <row r="377">
          <cell r="A377" t="str">
            <v>5818</v>
          </cell>
          <cell r="B377" t="str">
            <v>東日京三電線</v>
          </cell>
          <cell r="C377" t="str">
            <v>ﾄｳﾆﾁｷﾖｳｻﾝﾃﾞﾝｾﾝ</v>
          </cell>
          <cell r="D377" t="str">
            <v>3</v>
          </cell>
          <cell r="E377" t="str">
            <v>非鉄金</v>
          </cell>
          <cell r="F377" t="str">
            <v/>
          </cell>
          <cell r="G377" t="str">
            <v>茨城南</v>
          </cell>
          <cell r="H377" t="str">
            <v>土浦</v>
          </cell>
        </row>
        <row r="378">
          <cell r="A378" t="str">
            <v>5855</v>
          </cell>
          <cell r="B378" t="str">
            <v>アサヒプリテック</v>
          </cell>
          <cell r="C378" t="str">
            <v>ｱｻﾋﾌﾟﾘﾃｯｸ</v>
          </cell>
          <cell r="D378" t="str">
            <v>1</v>
          </cell>
          <cell r="E378" t="str">
            <v>非鉄金</v>
          </cell>
          <cell r="F378" t="str">
            <v/>
          </cell>
          <cell r="G378" t="str">
            <v>東兵庫</v>
          </cell>
          <cell r="H378" t="str">
            <v>神戸総</v>
          </cell>
        </row>
        <row r="379">
          <cell r="A379" t="str">
            <v>5905</v>
          </cell>
          <cell r="B379" t="str">
            <v>日本製罐</v>
          </cell>
          <cell r="C379" t="str">
            <v>ﾆﾎﾝｾｲｶﾝ</v>
          </cell>
          <cell r="D379" t="str">
            <v>2</v>
          </cell>
          <cell r="E379" t="str">
            <v>金属製</v>
          </cell>
          <cell r="F379" t="str">
            <v/>
          </cell>
          <cell r="G379" t="str">
            <v>埼玉</v>
          </cell>
          <cell r="H379" t="str">
            <v>大宮</v>
          </cell>
        </row>
        <row r="380">
          <cell r="A380" t="str">
            <v>5906</v>
          </cell>
          <cell r="B380" t="str">
            <v>エムケー精工</v>
          </cell>
          <cell r="C380" t="str">
            <v>ｴﾑｹｰｾｲｺｳ</v>
          </cell>
          <cell r="D380" t="str">
            <v>3</v>
          </cell>
          <cell r="E380" t="str">
            <v>金属製</v>
          </cell>
          <cell r="F380" t="str">
            <v/>
          </cell>
          <cell r="G380" t="str">
            <v>長野</v>
          </cell>
          <cell r="H380" t="str">
            <v>長野総</v>
          </cell>
        </row>
        <row r="381">
          <cell r="A381" t="str">
            <v>5908</v>
          </cell>
          <cell r="B381" t="str">
            <v>日鐵ドラム</v>
          </cell>
          <cell r="C381" t="str">
            <v>ﾆﾂﾃﾂﾄﾞﾗﾑ</v>
          </cell>
          <cell r="D381" t="str">
            <v>2</v>
          </cell>
          <cell r="E381" t="str">
            <v>金属製</v>
          </cell>
          <cell r="F381" t="str">
            <v/>
          </cell>
          <cell r="G381" t="str">
            <v>企営二</v>
          </cell>
          <cell r="H381" t="str">
            <v>第三</v>
          </cell>
        </row>
        <row r="382">
          <cell r="A382" t="str">
            <v>5910</v>
          </cell>
          <cell r="B382" t="str">
            <v>立山アルミニウム工業</v>
          </cell>
          <cell r="C382" t="str">
            <v>ﾀﾃﾔﾏｱﾙﾐﾆｳﾑｺｳｷﾞﾖｳ</v>
          </cell>
          <cell r="D382" t="str">
            <v>2</v>
          </cell>
          <cell r="E382" t="str">
            <v>金属製</v>
          </cell>
          <cell r="F382" t="str">
            <v/>
          </cell>
          <cell r="G382" t="str">
            <v>富山</v>
          </cell>
          <cell r="H382" t="str">
            <v>高岡総</v>
          </cell>
        </row>
        <row r="383">
          <cell r="A383" t="str">
            <v>5911</v>
          </cell>
          <cell r="B383" t="str">
            <v>横河ブリッジ</v>
          </cell>
          <cell r="C383" t="str">
            <v>ﾖｺｶﾞﾜﾌﾞﾘﾂｼﾞ</v>
          </cell>
          <cell r="D383" t="str">
            <v>1</v>
          </cell>
          <cell r="E383" t="str">
            <v>金属製</v>
          </cell>
          <cell r="F383" t="str">
            <v/>
          </cell>
          <cell r="G383" t="str">
            <v>企営五</v>
          </cell>
          <cell r="H383" t="str">
            <v>第二</v>
          </cell>
        </row>
        <row r="384">
          <cell r="A384" t="str">
            <v>5919</v>
          </cell>
          <cell r="B384" t="str">
            <v>日本鉄塔工業</v>
          </cell>
          <cell r="C384" t="str">
            <v>ﾆﾎﾝﾃﾂﾄｳｺｳｷﾞﾖｳ</v>
          </cell>
          <cell r="D384" t="str">
            <v>1</v>
          </cell>
          <cell r="E384" t="str">
            <v>金属製</v>
          </cell>
          <cell r="F384" t="str">
            <v/>
          </cell>
          <cell r="G384" t="str">
            <v>金融法</v>
          </cell>
          <cell r="H384" t="str">
            <v>営一</v>
          </cell>
        </row>
        <row r="385">
          <cell r="A385" t="str">
            <v>5921</v>
          </cell>
          <cell r="B385" t="str">
            <v>川岸工業</v>
          </cell>
          <cell r="C385" t="str">
            <v>ｶﾜｷﾞｼｺｳｷﾞﾖｳ</v>
          </cell>
          <cell r="D385" t="str">
            <v>2</v>
          </cell>
          <cell r="E385" t="str">
            <v>金属製</v>
          </cell>
          <cell r="F385" t="str">
            <v/>
          </cell>
          <cell r="G385" t="str">
            <v>北九州</v>
          </cell>
          <cell r="H385" t="str">
            <v>営業</v>
          </cell>
        </row>
        <row r="386">
          <cell r="A386" t="str">
            <v>5929</v>
          </cell>
          <cell r="B386" t="str">
            <v>三和シャッター工業</v>
          </cell>
          <cell r="C386" t="str">
            <v>ｻﾝﾜｼﾔﾂﾀｰｺｳｷﾞﾖｳ</v>
          </cell>
          <cell r="D386" t="str">
            <v>1</v>
          </cell>
          <cell r="E386" t="str">
            <v>金属製</v>
          </cell>
          <cell r="F386" t="str">
            <v/>
          </cell>
          <cell r="G386" t="str">
            <v>企営三</v>
          </cell>
          <cell r="H386" t="str">
            <v>第四</v>
          </cell>
        </row>
        <row r="387">
          <cell r="A387" t="str">
            <v>5933</v>
          </cell>
          <cell r="B387" t="str">
            <v>アルインコ</v>
          </cell>
          <cell r="C387" t="str">
            <v>ｱﾙｲﾝｺ</v>
          </cell>
          <cell r="D387" t="str">
            <v>2</v>
          </cell>
          <cell r="E387" t="str">
            <v>金属製</v>
          </cell>
          <cell r="F387" t="str">
            <v/>
          </cell>
          <cell r="G387" t="str">
            <v>大開営</v>
          </cell>
          <cell r="H387" t="str">
            <v>第一</v>
          </cell>
        </row>
        <row r="388">
          <cell r="A388" t="str">
            <v>5943</v>
          </cell>
          <cell r="B388" t="str">
            <v>ノーリツ</v>
          </cell>
          <cell r="C388" t="str">
            <v>ﾉｰﾘﾂ</v>
          </cell>
          <cell r="D388" t="str">
            <v>1</v>
          </cell>
          <cell r="E388" t="str">
            <v>金属製</v>
          </cell>
          <cell r="F388" t="str">
            <v/>
          </cell>
          <cell r="G388" t="str">
            <v>神戸</v>
          </cell>
          <cell r="H388" t="str">
            <v>営二</v>
          </cell>
        </row>
        <row r="389">
          <cell r="A389" t="str">
            <v>5944</v>
          </cell>
          <cell r="B389" t="str">
            <v>日立粉末冶金</v>
          </cell>
          <cell r="C389" t="str">
            <v>ﾋﾀﾁﾌﾝﾏﾂﾔｷﾝ</v>
          </cell>
          <cell r="D389" t="str">
            <v>1</v>
          </cell>
          <cell r="E389" t="str">
            <v>金属製</v>
          </cell>
          <cell r="F389" t="str">
            <v/>
          </cell>
          <cell r="G389" t="str">
            <v>企営一</v>
          </cell>
          <cell r="H389" t="str">
            <v>第二</v>
          </cell>
        </row>
        <row r="390">
          <cell r="A390" t="str">
            <v>5949</v>
          </cell>
          <cell r="B390" t="str">
            <v>ユニプレス</v>
          </cell>
          <cell r="C390" t="str">
            <v>ﾕﾆﾌﾟﾚｽ</v>
          </cell>
          <cell r="D390" t="str">
            <v>3</v>
          </cell>
          <cell r="E390" t="str">
            <v>輸送用</v>
          </cell>
          <cell r="F390" t="str">
            <v/>
          </cell>
          <cell r="G390" t="str">
            <v>静岡</v>
          </cell>
          <cell r="H390" t="str">
            <v>営業</v>
          </cell>
        </row>
        <row r="391">
          <cell r="A391" t="str">
            <v>5951</v>
          </cell>
          <cell r="B391" t="str">
            <v>ダイニチ工業</v>
          </cell>
          <cell r="C391" t="str">
            <v>ﾀﾞｲﾆﾁｺｳｷﾞﾖｳ</v>
          </cell>
          <cell r="D391" t="str">
            <v>1</v>
          </cell>
          <cell r="E391" t="str">
            <v>金属製</v>
          </cell>
          <cell r="F391" t="str">
            <v/>
          </cell>
          <cell r="G391" t="str">
            <v>新潟</v>
          </cell>
          <cell r="H391" t="str">
            <v>新潟総</v>
          </cell>
        </row>
        <row r="392">
          <cell r="A392" t="str">
            <v>5956</v>
          </cell>
          <cell r="B392" t="str">
            <v>トーソー</v>
          </cell>
          <cell r="C392" t="str">
            <v>ﾄｰｿｰ</v>
          </cell>
          <cell r="D392" t="str">
            <v>2</v>
          </cell>
          <cell r="E392" t="str">
            <v>金属製</v>
          </cell>
          <cell r="F392" t="str">
            <v/>
          </cell>
          <cell r="G392" t="str">
            <v>東京中</v>
          </cell>
          <cell r="H392" t="str">
            <v>営一</v>
          </cell>
        </row>
        <row r="393">
          <cell r="A393" t="str">
            <v>5957</v>
          </cell>
          <cell r="B393" t="str">
            <v>日東精工</v>
          </cell>
          <cell r="C393" t="str">
            <v>ﾆﾂﾄｳｾｲｺｳ</v>
          </cell>
          <cell r="D393" t="str">
            <v>1</v>
          </cell>
          <cell r="E393" t="str">
            <v>金属製</v>
          </cell>
          <cell r="F393" t="str">
            <v/>
          </cell>
          <cell r="G393" t="str">
            <v>京都</v>
          </cell>
          <cell r="H393" t="str">
            <v>福知山</v>
          </cell>
        </row>
        <row r="394">
          <cell r="A394" t="str">
            <v>5959</v>
          </cell>
          <cell r="B394" t="str">
            <v>岡部</v>
          </cell>
          <cell r="C394" t="str">
            <v>ｵｶﾍﾞ</v>
          </cell>
          <cell r="D394" t="str">
            <v>1</v>
          </cell>
          <cell r="E394" t="str">
            <v>金属製</v>
          </cell>
          <cell r="F394" t="str">
            <v/>
          </cell>
          <cell r="G394" t="str">
            <v>東東京</v>
          </cell>
          <cell r="H394" t="str">
            <v>浅草総</v>
          </cell>
        </row>
        <row r="395">
          <cell r="A395" t="str">
            <v>5963</v>
          </cell>
          <cell r="B395" t="str">
            <v>日立ツール</v>
          </cell>
          <cell r="C395" t="str">
            <v>ﾋﾀﾁﾂｰﾙ</v>
          </cell>
          <cell r="D395" t="str">
            <v>2</v>
          </cell>
          <cell r="E395" t="str">
            <v>機械工</v>
          </cell>
          <cell r="F395" t="str">
            <v/>
          </cell>
          <cell r="G395" t="str">
            <v>企営一</v>
          </cell>
          <cell r="H395" t="str">
            <v>第二</v>
          </cell>
        </row>
        <row r="396">
          <cell r="A396" t="str">
            <v>5974</v>
          </cell>
          <cell r="B396" t="str">
            <v>中国工業</v>
          </cell>
          <cell r="C396" t="str">
            <v>ﾁﾕｳｺﾞｸｺｳｷﾞﾖｳ</v>
          </cell>
          <cell r="D396" t="str">
            <v>1</v>
          </cell>
          <cell r="E396" t="str">
            <v>金属製</v>
          </cell>
          <cell r="F396" t="str">
            <v/>
          </cell>
          <cell r="G396" t="str">
            <v>広島中</v>
          </cell>
          <cell r="H396" t="str">
            <v>呉</v>
          </cell>
        </row>
        <row r="397">
          <cell r="A397" t="str">
            <v>5976</v>
          </cell>
          <cell r="B397" t="str">
            <v>高周波熱錬</v>
          </cell>
          <cell r="C397" t="str">
            <v>ｺｳｼﾕｳﾊﾈﾂﾚﾝ</v>
          </cell>
          <cell r="D397" t="str">
            <v>1</v>
          </cell>
          <cell r="E397" t="str">
            <v>金属製</v>
          </cell>
          <cell r="F397" t="str">
            <v/>
          </cell>
          <cell r="G397" t="str">
            <v>南東京</v>
          </cell>
          <cell r="H397" t="str">
            <v>青山総</v>
          </cell>
        </row>
        <row r="398">
          <cell r="A398" t="str">
            <v>5998</v>
          </cell>
          <cell r="B398" t="str">
            <v>アドバネスク</v>
          </cell>
          <cell r="C398" t="str">
            <v>ｱﾄﾞﾊﾞﾈｽｸ</v>
          </cell>
          <cell r="D398" t="str">
            <v>2</v>
          </cell>
          <cell r="E398" t="str">
            <v>金属製</v>
          </cell>
          <cell r="F398" t="str">
            <v/>
          </cell>
          <cell r="G398" t="str">
            <v>東東京</v>
          </cell>
          <cell r="H398" t="str">
            <v>営業</v>
          </cell>
        </row>
        <row r="399">
          <cell r="A399" t="str">
            <v>6005</v>
          </cell>
          <cell r="B399" t="str">
            <v>三浦工業</v>
          </cell>
          <cell r="C399" t="str">
            <v>ﾐｳﾗｺｳｷﾞﾖｳ</v>
          </cell>
          <cell r="D399" t="str">
            <v>1</v>
          </cell>
          <cell r="E399" t="str">
            <v>機械工</v>
          </cell>
          <cell r="F399" t="str">
            <v/>
          </cell>
          <cell r="G399" t="str">
            <v>愛媛</v>
          </cell>
          <cell r="H399" t="str">
            <v>松山中</v>
          </cell>
        </row>
        <row r="400">
          <cell r="A400" t="str">
            <v>6104</v>
          </cell>
          <cell r="B400" t="str">
            <v>東芝機械</v>
          </cell>
          <cell r="C400" t="str">
            <v>ﾄｳｼﾊﾞｷｶｲ</v>
          </cell>
          <cell r="D400" t="str">
            <v>1</v>
          </cell>
          <cell r="E400" t="str">
            <v>機械工</v>
          </cell>
          <cell r="F400" t="str">
            <v/>
          </cell>
          <cell r="G400" t="str">
            <v>本一</v>
          </cell>
          <cell r="H400" t="str">
            <v>第二</v>
          </cell>
        </row>
        <row r="401">
          <cell r="A401" t="str">
            <v>6121</v>
          </cell>
          <cell r="B401" t="str">
            <v>瀧澤鉄工所</v>
          </cell>
          <cell r="C401" t="str">
            <v>ﾀｷｻﾜﾃﾂｺｳｼﾖ</v>
          </cell>
          <cell r="D401" t="str">
            <v>2</v>
          </cell>
          <cell r="E401" t="str">
            <v>機械工</v>
          </cell>
          <cell r="F401" t="str">
            <v/>
          </cell>
          <cell r="G401" t="str">
            <v>岡山</v>
          </cell>
          <cell r="H401" t="str">
            <v>倉敷</v>
          </cell>
        </row>
        <row r="402">
          <cell r="A402" t="str">
            <v>6130</v>
          </cell>
          <cell r="B402" t="str">
            <v>日平トヤマ</v>
          </cell>
          <cell r="C402" t="str">
            <v>ﾆﾂﾍﾟｲﾄﾔﾏ</v>
          </cell>
          <cell r="D402" t="str">
            <v>2</v>
          </cell>
          <cell r="E402" t="str">
            <v>機械工</v>
          </cell>
          <cell r="F402" t="str">
            <v/>
          </cell>
          <cell r="G402" t="str">
            <v>富山</v>
          </cell>
          <cell r="H402" t="str">
            <v>礪波</v>
          </cell>
        </row>
        <row r="403">
          <cell r="A403" t="str">
            <v>6140</v>
          </cell>
          <cell r="B403" t="str">
            <v>旭ダイヤモンド工業</v>
          </cell>
          <cell r="C403" t="str">
            <v>ｱｻﾋﾀﾞｲﾔﾓﾝﾄﾞｺｳｷﾞﾖｳ</v>
          </cell>
          <cell r="D403" t="str">
            <v>1</v>
          </cell>
          <cell r="E403" t="str">
            <v>機械工</v>
          </cell>
          <cell r="F403" t="str">
            <v/>
          </cell>
          <cell r="G403" t="str">
            <v>企営三</v>
          </cell>
          <cell r="H403" t="str">
            <v>第四</v>
          </cell>
        </row>
        <row r="404">
          <cell r="A404" t="str">
            <v>6141</v>
          </cell>
          <cell r="B404" t="str">
            <v>森精機製作所</v>
          </cell>
          <cell r="C404" t="str">
            <v>ﾓﾘｾｲｷｾｲｻｸｼﾖ</v>
          </cell>
          <cell r="D404" t="str">
            <v>1</v>
          </cell>
          <cell r="E404" t="str">
            <v>機械工</v>
          </cell>
          <cell r="F404" t="str">
            <v/>
          </cell>
          <cell r="G404" t="str">
            <v>大企三</v>
          </cell>
          <cell r="H404" t="str">
            <v>第三</v>
          </cell>
        </row>
        <row r="405">
          <cell r="A405" t="str">
            <v>6201</v>
          </cell>
          <cell r="B405" t="str">
            <v>豊田自動織機</v>
          </cell>
          <cell r="C405" t="str">
            <v>ﾄﾖﾀｼﾞﾄﾞｳｼﾖﾂｷ</v>
          </cell>
          <cell r="D405" t="str">
            <v>1</v>
          </cell>
          <cell r="E405" t="str">
            <v>輸送用</v>
          </cell>
          <cell r="F405" t="str">
            <v/>
          </cell>
          <cell r="G405" t="str">
            <v>自開三</v>
          </cell>
          <cell r="H405" t="str">
            <v/>
          </cell>
        </row>
        <row r="406">
          <cell r="A406" t="str">
            <v>6203</v>
          </cell>
          <cell r="B406" t="str">
            <v>豊和工業</v>
          </cell>
          <cell r="C406" t="str">
            <v>ﾎｳﾜｺｳｷﾞﾖｳ</v>
          </cell>
          <cell r="D406" t="str">
            <v>1</v>
          </cell>
          <cell r="E406" t="str">
            <v>機械工</v>
          </cell>
          <cell r="F406" t="str">
            <v/>
          </cell>
          <cell r="G406" t="str">
            <v>名企営</v>
          </cell>
          <cell r="H406" t="str">
            <v>第三</v>
          </cell>
        </row>
        <row r="407">
          <cell r="A407" t="str">
            <v>6212</v>
          </cell>
          <cell r="B407" t="str">
            <v>帝人製機</v>
          </cell>
          <cell r="C407" t="str">
            <v>ﾃｲｼﾞﾝｾｲｷ</v>
          </cell>
          <cell r="D407" t="str">
            <v>1</v>
          </cell>
          <cell r="E407" t="str">
            <v>機械工</v>
          </cell>
          <cell r="F407" t="str">
            <v/>
          </cell>
          <cell r="G407" t="str">
            <v>本一</v>
          </cell>
          <cell r="H407" t="str">
            <v>第一</v>
          </cell>
        </row>
        <row r="408">
          <cell r="A408" t="str">
            <v>6218</v>
          </cell>
          <cell r="B408" t="str">
            <v>エンシュウ</v>
          </cell>
          <cell r="C408" t="str">
            <v>ｴﾝｼﾕｳ</v>
          </cell>
          <cell r="D408" t="str">
            <v>1</v>
          </cell>
          <cell r="E408" t="str">
            <v>機械工</v>
          </cell>
          <cell r="F408" t="str">
            <v/>
          </cell>
          <cell r="G408" t="str">
            <v>浜松</v>
          </cell>
          <cell r="H408" t="str">
            <v>浜松総</v>
          </cell>
        </row>
        <row r="409">
          <cell r="A409" t="str">
            <v>6221</v>
          </cell>
          <cell r="B409" t="str">
            <v>大東製機</v>
          </cell>
          <cell r="C409" t="str">
            <v>ﾀﾞｲﾄｳｾｲｷ</v>
          </cell>
          <cell r="D409" t="str">
            <v>2</v>
          </cell>
          <cell r="E409" t="str">
            <v>機械工</v>
          </cell>
          <cell r="F409" t="str">
            <v/>
          </cell>
          <cell r="G409" t="str">
            <v>南東京</v>
          </cell>
          <cell r="H409" t="str">
            <v>青山総</v>
          </cell>
        </row>
        <row r="410">
          <cell r="A410" t="str">
            <v>6222</v>
          </cell>
          <cell r="B410" t="str">
            <v>島精機製作所</v>
          </cell>
          <cell r="C410" t="str">
            <v>ｼﾏｾｲｷｾｲｻｸｼﾖ</v>
          </cell>
          <cell r="D410" t="str">
            <v>1</v>
          </cell>
          <cell r="E410" t="str">
            <v>機械工</v>
          </cell>
          <cell r="F410" t="str">
            <v/>
          </cell>
          <cell r="G410" t="str">
            <v>和歌山</v>
          </cell>
          <cell r="H410" t="str">
            <v>和歌山</v>
          </cell>
        </row>
        <row r="411">
          <cell r="A411" t="str">
            <v>6272</v>
          </cell>
          <cell r="B411" t="str">
            <v>レオン自動機</v>
          </cell>
          <cell r="C411" t="str">
            <v>ﾚｵﾝｼﾞﾄﾞｳｷ</v>
          </cell>
          <cell r="D411" t="str">
            <v>1</v>
          </cell>
          <cell r="E411" t="str">
            <v>機械工</v>
          </cell>
          <cell r="F411" t="str">
            <v/>
          </cell>
          <cell r="G411" t="str">
            <v>栃木</v>
          </cell>
          <cell r="H411" t="str">
            <v>宇都一</v>
          </cell>
        </row>
        <row r="412">
          <cell r="A412" t="str">
            <v>6273</v>
          </cell>
          <cell r="B412" t="str">
            <v>SMC</v>
          </cell>
          <cell r="C412" t="str">
            <v>ｴｽｴﾑｼｰ</v>
          </cell>
          <cell r="D412" t="str">
            <v>1</v>
          </cell>
          <cell r="E412" t="str">
            <v>機械工</v>
          </cell>
          <cell r="F412" t="str">
            <v/>
          </cell>
          <cell r="G412" t="str">
            <v>企営三</v>
          </cell>
          <cell r="H412" t="str">
            <v>第三</v>
          </cell>
        </row>
        <row r="413">
          <cell r="A413" t="str">
            <v>6274</v>
          </cell>
          <cell r="B413" t="str">
            <v>新川</v>
          </cell>
          <cell r="C413" t="str">
            <v>ｼﾝｶﾜ</v>
          </cell>
          <cell r="D413" t="str">
            <v>2</v>
          </cell>
          <cell r="E413" t="str">
            <v>機械工</v>
          </cell>
          <cell r="F413" t="str">
            <v/>
          </cell>
          <cell r="G413" t="str">
            <v>南東京</v>
          </cell>
          <cell r="H413" t="str">
            <v>青山総</v>
          </cell>
        </row>
        <row r="414">
          <cell r="A414" t="str">
            <v>6280</v>
          </cell>
          <cell r="B414" t="str">
            <v>名機製作所</v>
          </cell>
          <cell r="C414" t="str">
            <v>ﾒｲｷｾｲｻｸｼﾖ</v>
          </cell>
          <cell r="D414" t="str">
            <v>2</v>
          </cell>
          <cell r="E414" t="str">
            <v>機械工</v>
          </cell>
          <cell r="F414" t="str">
            <v/>
          </cell>
          <cell r="G414" t="str">
            <v>名企営</v>
          </cell>
          <cell r="H414" t="str">
            <v>第三</v>
          </cell>
        </row>
        <row r="415">
          <cell r="A415" t="str">
            <v>6281</v>
          </cell>
          <cell r="B415" t="str">
            <v>前田製作所</v>
          </cell>
          <cell r="C415" t="str">
            <v>ﾏｴﾀﾞｾｲｻｸｼﾖ</v>
          </cell>
          <cell r="D415" t="str">
            <v>3</v>
          </cell>
          <cell r="E415" t="str">
            <v>機械工</v>
          </cell>
          <cell r="F415" t="str">
            <v/>
          </cell>
          <cell r="G415" t="str">
            <v>長野</v>
          </cell>
          <cell r="H415" t="str">
            <v>長野総</v>
          </cell>
        </row>
        <row r="416">
          <cell r="A416" t="str">
            <v>6283</v>
          </cell>
          <cell r="B416" t="str">
            <v>オリイメック</v>
          </cell>
          <cell r="C416" t="str">
            <v>ｵﾘｲﾒｯｸ</v>
          </cell>
          <cell r="D416" t="str">
            <v>3</v>
          </cell>
          <cell r="E416" t="str">
            <v>機械工</v>
          </cell>
          <cell r="F416" t="str">
            <v/>
          </cell>
          <cell r="G416" t="str">
            <v>南東京</v>
          </cell>
          <cell r="H416" t="str">
            <v>蒲田</v>
          </cell>
        </row>
        <row r="417">
          <cell r="A417" t="str">
            <v>6289</v>
          </cell>
          <cell r="B417" t="str">
            <v>技研製作所</v>
          </cell>
          <cell r="C417" t="str">
            <v>ｷﾞｹﾝｾｲｻｸｼﾖ</v>
          </cell>
          <cell r="D417" t="str">
            <v>2</v>
          </cell>
          <cell r="E417" t="str">
            <v>機械工</v>
          </cell>
          <cell r="F417" t="str">
            <v/>
          </cell>
          <cell r="G417" t="str">
            <v>高知</v>
          </cell>
          <cell r="H417" t="str">
            <v>高知</v>
          </cell>
        </row>
        <row r="418">
          <cell r="A418" t="str">
            <v>6292</v>
          </cell>
          <cell r="B418" t="str">
            <v>カワタ</v>
          </cell>
          <cell r="C418" t="str">
            <v>ｶﾜﾀ</v>
          </cell>
          <cell r="D418" t="str">
            <v>3</v>
          </cell>
          <cell r="E418" t="str">
            <v>機械工</v>
          </cell>
          <cell r="F418" t="str">
            <v/>
          </cell>
          <cell r="G418" t="str">
            <v>大企一</v>
          </cell>
          <cell r="H418" t="str">
            <v>第二</v>
          </cell>
        </row>
        <row r="419">
          <cell r="A419" t="str">
            <v>6293</v>
          </cell>
          <cell r="B419" t="str">
            <v>日精樹脂工業</v>
          </cell>
          <cell r="C419" t="str">
            <v>ﾆﾂｾｲｼﾞﾕｼｺｳｷﾞﾖｳ</v>
          </cell>
          <cell r="D419" t="str">
            <v>1</v>
          </cell>
          <cell r="E419" t="str">
            <v>機械工</v>
          </cell>
          <cell r="F419" t="str">
            <v/>
          </cell>
          <cell r="G419" t="str">
            <v>企営三</v>
          </cell>
          <cell r="H419" t="str">
            <v>第三</v>
          </cell>
        </row>
        <row r="420">
          <cell r="A420" t="str">
            <v>6297</v>
          </cell>
          <cell r="B420" t="str">
            <v>鉱研工業</v>
          </cell>
          <cell r="C420" t="str">
            <v>ｺｳｹﾝｺｳｷﾞﾖｳ</v>
          </cell>
          <cell r="D420" t="str">
            <v>3</v>
          </cell>
          <cell r="E420" t="str">
            <v>機械工</v>
          </cell>
          <cell r="F420" t="str">
            <v/>
          </cell>
          <cell r="G420" t="str">
            <v>南東京</v>
          </cell>
          <cell r="H420" t="str">
            <v>青山総</v>
          </cell>
        </row>
        <row r="421">
          <cell r="A421" t="str">
            <v>6301</v>
          </cell>
          <cell r="B421" t="str">
            <v>小松製作所</v>
          </cell>
          <cell r="C421" t="str">
            <v>ｺﾏﾂｾｲｻｸｼﾞﾖ</v>
          </cell>
          <cell r="D421" t="str">
            <v>1</v>
          </cell>
          <cell r="E421" t="str">
            <v>機械工</v>
          </cell>
          <cell r="F421" t="str">
            <v/>
          </cell>
          <cell r="G421" t="str">
            <v>企営五</v>
          </cell>
          <cell r="H421" t="str">
            <v>第二</v>
          </cell>
        </row>
        <row r="422">
          <cell r="A422" t="str">
            <v>6305</v>
          </cell>
          <cell r="B422" t="str">
            <v>日立建機</v>
          </cell>
          <cell r="C422" t="str">
            <v>ﾋﾀﾁｹﾝｷ</v>
          </cell>
          <cell r="D422" t="str">
            <v>1</v>
          </cell>
          <cell r="E422" t="str">
            <v>機械工</v>
          </cell>
          <cell r="F422" t="str">
            <v/>
          </cell>
          <cell r="G422" t="str">
            <v>企営一</v>
          </cell>
          <cell r="H422" t="str">
            <v>第二</v>
          </cell>
        </row>
        <row r="423">
          <cell r="A423" t="str">
            <v>6309</v>
          </cell>
          <cell r="B423" t="str">
            <v>巴工業</v>
          </cell>
          <cell r="C423" t="str">
            <v>ﾄﾓｴｺｳｷﾞﾖｳ</v>
          </cell>
          <cell r="D423" t="str">
            <v>3</v>
          </cell>
          <cell r="E423" t="str">
            <v>機械工</v>
          </cell>
          <cell r="F423" t="str">
            <v/>
          </cell>
          <cell r="G423" t="str">
            <v>東京中</v>
          </cell>
          <cell r="H423" t="str">
            <v>営一</v>
          </cell>
        </row>
        <row r="424">
          <cell r="A424" t="str">
            <v>6310</v>
          </cell>
          <cell r="B424" t="str">
            <v>井関農機</v>
          </cell>
          <cell r="C424" t="str">
            <v>ｲｾｷﾉｳｷ</v>
          </cell>
          <cell r="D424" t="str">
            <v>1</v>
          </cell>
          <cell r="E424" t="str">
            <v>機械工</v>
          </cell>
          <cell r="F424" t="str">
            <v/>
          </cell>
          <cell r="G424" t="str">
            <v>企営三</v>
          </cell>
          <cell r="H424" t="str">
            <v>第三</v>
          </cell>
        </row>
        <row r="425">
          <cell r="A425" t="str">
            <v>6312</v>
          </cell>
          <cell r="B425" t="str">
            <v>フロイント産業</v>
          </cell>
          <cell r="C425" t="str">
            <v>ﾌﾛｲﾝﾄｻﾝｷﾞﾖｳ</v>
          </cell>
          <cell r="D425" t="str">
            <v>3</v>
          </cell>
          <cell r="E425" t="str">
            <v>機械工</v>
          </cell>
          <cell r="F425" t="str">
            <v/>
          </cell>
          <cell r="G425" t="str">
            <v>本三</v>
          </cell>
          <cell r="H425" t="str">
            <v>第一</v>
          </cell>
        </row>
        <row r="426">
          <cell r="A426" t="str">
            <v>6315</v>
          </cell>
          <cell r="B426" t="str">
            <v>ＴＯＷＡ</v>
          </cell>
          <cell r="C426" t="str">
            <v>ﾄｰﾜ</v>
          </cell>
          <cell r="D426" t="str">
            <v>2</v>
          </cell>
          <cell r="E426" t="str">
            <v>機械工</v>
          </cell>
          <cell r="F426" t="str">
            <v/>
          </cell>
          <cell r="G426" t="str">
            <v>京都</v>
          </cell>
          <cell r="H426" t="str">
            <v>法営</v>
          </cell>
        </row>
        <row r="427">
          <cell r="A427" t="str">
            <v>6316</v>
          </cell>
          <cell r="B427" t="str">
            <v>丸山製作所</v>
          </cell>
          <cell r="C427" t="str">
            <v>ﾏﾙﾔﾏｾｲｻｸｼﾖ</v>
          </cell>
          <cell r="D427" t="str">
            <v>1</v>
          </cell>
          <cell r="E427" t="str">
            <v>機械工</v>
          </cell>
          <cell r="F427" t="str">
            <v/>
          </cell>
          <cell r="G427" t="str">
            <v>企営三</v>
          </cell>
          <cell r="H427" t="str">
            <v>第四</v>
          </cell>
        </row>
        <row r="428">
          <cell r="A428" t="str">
            <v>6317</v>
          </cell>
          <cell r="B428" t="str">
            <v>北川鉄工所</v>
          </cell>
          <cell r="C428" t="str">
            <v>ｷﾀｶﾞﾜﾃﾂｺｳｼﾖ</v>
          </cell>
          <cell r="D428" t="str">
            <v>1</v>
          </cell>
          <cell r="E428" t="str">
            <v>機械工</v>
          </cell>
          <cell r="F428" t="str">
            <v/>
          </cell>
          <cell r="G428" t="str">
            <v>広島中</v>
          </cell>
          <cell r="H428" t="str">
            <v>福山</v>
          </cell>
        </row>
        <row r="429">
          <cell r="A429" t="str">
            <v>6319</v>
          </cell>
          <cell r="B429" t="str">
            <v>シンニッタン</v>
          </cell>
          <cell r="C429" t="str">
            <v>ｼﾝﾆﾂﾀﾝ</v>
          </cell>
          <cell r="D429" t="str">
            <v>1</v>
          </cell>
          <cell r="E429" t="str">
            <v>鉄鋼</v>
          </cell>
          <cell r="F429" t="str">
            <v/>
          </cell>
          <cell r="G429" t="str">
            <v>自開一</v>
          </cell>
          <cell r="H429" t="str">
            <v>営二</v>
          </cell>
        </row>
        <row r="430">
          <cell r="A430" t="str">
            <v>6326</v>
          </cell>
          <cell r="B430" t="str">
            <v>クボタ</v>
          </cell>
          <cell r="C430" t="str">
            <v>ｸﾎﾞﾀ</v>
          </cell>
          <cell r="D430" t="str">
            <v>1</v>
          </cell>
          <cell r="E430" t="str">
            <v>機械工</v>
          </cell>
          <cell r="F430" t="str">
            <v/>
          </cell>
          <cell r="G430" t="str">
            <v>大企三</v>
          </cell>
          <cell r="H430" t="str">
            <v>第一</v>
          </cell>
        </row>
        <row r="431">
          <cell r="A431" t="str">
            <v>6333</v>
          </cell>
          <cell r="B431" t="str">
            <v>帝国電機製作所</v>
          </cell>
          <cell r="C431" t="str">
            <v>ﾃｲｺｸﾃﾞﾝｷｾｲｻｸｼﾖ</v>
          </cell>
          <cell r="D431" t="str">
            <v>2</v>
          </cell>
          <cell r="E431" t="str">
            <v>機械工</v>
          </cell>
          <cell r="F431" t="str">
            <v/>
          </cell>
          <cell r="G431" t="str">
            <v>西兵庫</v>
          </cell>
          <cell r="H431" t="str">
            <v>姫路中</v>
          </cell>
        </row>
        <row r="432">
          <cell r="A432" t="str">
            <v>6335</v>
          </cell>
          <cell r="B432" t="str">
            <v>東京機械製作所</v>
          </cell>
          <cell r="C432" t="str">
            <v>ﾄｳｷﾖｳｷｶｲｾｲｻｸｼﾖ</v>
          </cell>
          <cell r="D432" t="str">
            <v>1</v>
          </cell>
          <cell r="E432" t="str">
            <v>機械工</v>
          </cell>
          <cell r="F432" t="str">
            <v/>
          </cell>
          <cell r="G432" t="str">
            <v>東京中</v>
          </cell>
          <cell r="H432" t="str">
            <v>営一</v>
          </cell>
        </row>
        <row r="433">
          <cell r="A433" t="str">
            <v>6338</v>
          </cell>
          <cell r="B433" t="str">
            <v>タカトリ</v>
          </cell>
          <cell r="C433" t="str">
            <v>ﾀｶﾄﾘ</v>
          </cell>
          <cell r="D433" t="str">
            <v>2</v>
          </cell>
          <cell r="E433" t="str">
            <v>機械工</v>
          </cell>
          <cell r="F433" t="str">
            <v/>
          </cell>
          <cell r="G433" t="str">
            <v>奈良</v>
          </cell>
          <cell r="H433" t="str">
            <v>王寺</v>
          </cell>
        </row>
        <row r="434">
          <cell r="A434" t="str">
            <v>6340</v>
          </cell>
          <cell r="B434" t="str">
            <v>澁谷工業</v>
          </cell>
          <cell r="C434" t="str">
            <v>ｼﾌﾞﾔｺｳｷﾞﾖｳ</v>
          </cell>
          <cell r="D434" t="str">
            <v>1</v>
          </cell>
          <cell r="E434" t="str">
            <v>機械工</v>
          </cell>
          <cell r="F434" t="str">
            <v/>
          </cell>
          <cell r="G434" t="str">
            <v>金沢</v>
          </cell>
          <cell r="H434" t="str">
            <v>中央</v>
          </cell>
        </row>
        <row r="435">
          <cell r="A435" t="str">
            <v>6341</v>
          </cell>
          <cell r="B435" t="str">
            <v>日立造船富岡機械</v>
          </cell>
          <cell r="C435" t="str">
            <v>ﾋﾀﾁｿﾞｳｾﾝﾄﾐｵｶｷｶｲ</v>
          </cell>
          <cell r="D435" t="str">
            <v>2</v>
          </cell>
          <cell r="E435" t="str">
            <v>機械工</v>
          </cell>
          <cell r="F435" t="str">
            <v/>
          </cell>
          <cell r="G435" t="str">
            <v>企営四</v>
          </cell>
          <cell r="H435" t="str">
            <v>第三</v>
          </cell>
        </row>
        <row r="436">
          <cell r="A436" t="str">
            <v>6342</v>
          </cell>
          <cell r="B436" t="str">
            <v>太平製作所</v>
          </cell>
          <cell r="C436" t="str">
            <v>ﾀｲﾍｲｾｲｻｸｼﾖ</v>
          </cell>
          <cell r="D436" t="str">
            <v>2</v>
          </cell>
          <cell r="E436" t="str">
            <v>機械工</v>
          </cell>
          <cell r="F436" t="str">
            <v/>
          </cell>
          <cell r="G436" t="str">
            <v>名企営</v>
          </cell>
          <cell r="H436" t="str">
            <v>第三</v>
          </cell>
        </row>
        <row r="437">
          <cell r="A437" t="str">
            <v>6345</v>
          </cell>
          <cell r="B437" t="str">
            <v>アイチコーポレーション</v>
          </cell>
          <cell r="C437" t="str">
            <v>ｱｲﾁｺｰﾎﾟﾚｰｼﾖﾝ</v>
          </cell>
          <cell r="D437" t="str">
            <v>1</v>
          </cell>
          <cell r="E437" t="str">
            <v>機械工</v>
          </cell>
          <cell r="F437" t="str">
            <v/>
          </cell>
          <cell r="G437" t="str">
            <v>企営二</v>
          </cell>
          <cell r="H437" t="str">
            <v>第二</v>
          </cell>
        </row>
        <row r="438">
          <cell r="A438" t="str">
            <v>6349</v>
          </cell>
          <cell r="B438" t="str">
            <v>小森コーポレーション</v>
          </cell>
          <cell r="C438" t="str">
            <v>ｺﾓﾘｺｰﾎﾟﾚｰｼﾖﾝ</v>
          </cell>
          <cell r="D438" t="str">
            <v>1</v>
          </cell>
          <cell r="E438" t="str">
            <v>機械工</v>
          </cell>
          <cell r="F438" t="str">
            <v/>
          </cell>
          <cell r="G438" t="str">
            <v>東東京</v>
          </cell>
          <cell r="H438" t="str">
            <v>営業</v>
          </cell>
        </row>
        <row r="439">
          <cell r="A439" t="str">
            <v>6356</v>
          </cell>
          <cell r="B439" t="str">
            <v>日本ギア工業</v>
          </cell>
          <cell r="C439" t="str">
            <v>ﾆﾎﾝｷﾞｱｺｳｷﾞﾖｳ</v>
          </cell>
          <cell r="D439" t="str">
            <v>2</v>
          </cell>
          <cell r="E439" t="str">
            <v>機械工</v>
          </cell>
          <cell r="F439" t="str">
            <v/>
          </cell>
          <cell r="G439" t="str">
            <v>本五</v>
          </cell>
          <cell r="H439" t="str">
            <v>第一</v>
          </cell>
        </row>
        <row r="440">
          <cell r="A440" t="str">
            <v>6362</v>
          </cell>
          <cell r="B440" t="str">
            <v>石井鐵工所</v>
          </cell>
          <cell r="C440" t="str">
            <v>ｲｼｲﾃﾂｺｳｼﾖ</v>
          </cell>
          <cell r="D440" t="str">
            <v>1</v>
          </cell>
          <cell r="E440" t="str">
            <v>機械工</v>
          </cell>
          <cell r="F440" t="str">
            <v/>
          </cell>
          <cell r="G440" t="str">
            <v>本一</v>
          </cell>
          <cell r="H440" t="str">
            <v>第四</v>
          </cell>
        </row>
        <row r="441">
          <cell r="A441" t="str">
            <v>6364</v>
          </cell>
          <cell r="B441" t="str">
            <v>北越工業</v>
          </cell>
          <cell r="C441" t="str">
            <v>ﾎｸｴﾂｺｳｷﾞﾖｳ</v>
          </cell>
          <cell r="D441" t="str">
            <v>2</v>
          </cell>
          <cell r="E441" t="str">
            <v>機械工</v>
          </cell>
          <cell r="F441" t="str">
            <v/>
          </cell>
          <cell r="G441" t="str">
            <v>本三</v>
          </cell>
          <cell r="H441" t="str">
            <v>海上</v>
          </cell>
        </row>
        <row r="442">
          <cell r="A442" t="str">
            <v>6368</v>
          </cell>
          <cell r="B442" t="str">
            <v>オルガノ</v>
          </cell>
          <cell r="C442" t="str">
            <v>ｵﾙｶﾞﾉ</v>
          </cell>
          <cell r="D442" t="str">
            <v>1</v>
          </cell>
          <cell r="E442" t="str">
            <v>機械工</v>
          </cell>
          <cell r="F442" t="str">
            <v/>
          </cell>
          <cell r="G442" t="str">
            <v>東東京</v>
          </cell>
          <cell r="H442" t="str">
            <v>営業</v>
          </cell>
        </row>
        <row r="443">
          <cell r="A443" t="str">
            <v>6369</v>
          </cell>
          <cell r="B443" t="str">
            <v>トーヨーカネツ</v>
          </cell>
          <cell r="C443" t="str">
            <v>ﾄｰﾖｰｶﾈﾂ</v>
          </cell>
          <cell r="D443" t="str">
            <v>1</v>
          </cell>
          <cell r="E443" t="str">
            <v>機械工</v>
          </cell>
          <cell r="F443" t="str">
            <v/>
          </cell>
          <cell r="G443" t="str">
            <v>東京中</v>
          </cell>
          <cell r="H443" t="str">
            <v>営一</v>
          </cell>
        </row>
        <row r="444">
          <cell r="A444" t="str">
            <v>6373</v>
          </cell>
          <cell r="B444" t="str">
            <v>大同工業</v>
          </cell>
          <cell r="C444" t="str">
            <v>ﾀﾞｲﾄﾞｳｺｳｷﾞﾖｳ</v>
          </cell>
          <cell r="D444" t="str">
            <v>1</v>
          </cell>
          <cell r="E444" t="str">
            <v>機械工</v>
          </cell>
          <cell r="F444" t="str">
            <v/>
          </cell>
          <cell r="G444" t="str">
            <v>金沢</v>
          </cell>
          <cell r="H444" t="str">
            <v>小松</v>
          </cell>
        </row>
        <row r="445">
          <cell r="A445" t="str">
            <v>6374</v>
          </cell>
          <cell r="B445" t="str">
            <v>テイー・シー・エム</v>
          </cell>
          <cell r="C445" t="str">
            <v>ﾃｲｰ･ｼｰ･ｴﾑ</v>
          </cell>
          <cell r="D445" t="str">
            <v>1</v>
          </cell>
          <cell r="E445" t="str">
            <v>機械工</v>
          </cell>
          <cell r="F445" t="str">
            <v/>
          </cell>
          <cell r="G445" t="str">
            <v>大企二</v>
          </cell>
          <cell r="H445" t="str">
            <v>第二</v>
          </cell>
        </row>
        <row r="446">
          <cell r="A446" t="str">
            <v>6379</v>
          </cell>
          <cell r="B446" t="str">
            <v>新興プランテック</v>
          </cell>
          <cell r="C446" t="str">
            <v>ｼﾝｺｳﾌﾟﾗﾝﾃｯｸ</v>
          </cell>
          <cell r="D446" t="str">
            <v>2</v>
          </cell>
          <cell r="E446" t="str">
            <v>建設業</v>
          </cell>
          <cell r="F446" t="str">
            <v/>
          </cell>
          <cell r="G446" t="str">
            <v>本一</v>
          </cell>
          <cell r="H446" t="str">
            <v>第二</v>
          </cell>
        </row>
        <row r="447">
          <cell r="A447" t="str">
            <v>6397</v>
          </cell>
          <cell r="B447" t="str">
            <v>郷鉄工所</v>
          </cell>
          <cell r="C447" t="str">
            <v>ｺﾞｳﾃﾂｺｳｼﾖ</v>
          </cell>
          <cell r="D447" t="str">
            <v>2</v>
          </cell>
          <cell r="E447" t="str">
            <v>機械工</v>
          </cell>
          <cell r="F447" t="str">
            <v/>
          </cell>
          <cell r="G447" t="str">
            <v>岐阜</v>
          </cell>
          <cell r="H447" t="str">
            <v>大垣総</v>
          </cell>
        </row>
        <row r="448">
          <cell r="A448" t="str">
            <v>6398</v>
          </cell>
          <cell r="B448" t="str">
            <v>日本電産シンポ</v>
          </cell>
          <cell r="C448" t="str">
            <v>ﾆﾎﾝﾃﾞﾝｻﾝｼﾝﾎﾟ</v>
          </cell>
          <cell r="D448" t="str">
            <v>2</v>
          </cell>
          <cell r="E448" t="str">
            <v>機械工</v>
          </cell>
          <cell r="F448" t="str">
            <v/>
          </cell>
          <cell r="G448" t="str">
            <v>京都</v>
          </cell>
          <cell r="H448" t="str">
            <v>法営</v>
          </cell>
        </row>
        <row r="449">
          <cell r="A449" t="str">
            <v>6403</v>
          </cell>
          <cell r="B449" t="str">
            <v>水道機工</v>
          </cell>
          <cell r="C449" t="str">
            <v>ｽｲﾄﾞｳｷｺｳ</v>
          </cell>
          <cell r="D449" t="str">
            <v>3</v>
          </cell>
          <cell r="E449" t="str">
            <v>機械工</v>
          </cell>
          <cell r="F449" t="str">
            <v/>
          </cell>
          <cell r="G449" t="str">
            <v>東京中</v>
          </cell>
          <cell r="H449" t="str">
            <v>日橋総</v>
          </cell>
        </row>
        <row r="450">
          <cell r="A450" t="str">
            <v>6408</v>
          </cell>
          <cell r="B450" t="str">
            <v>小倉クラッチ</v>
          </cell>
          <cell r="C450" t="str">
            <v>ｵｸﾞﾗｸﾗﾂﾁ</v>
          </cell>
          <cell r="D450" t="str">
            <v>3</v>
          </cell>
          <cell r="E450" t="str">
            <v>機械工</v>
          </cell>
          <cell r="F450" t="str">
            <v/>
          </cell>
          <cell r="G450" t="str">
            <v>群馬</v>
          </cell>
          <cell r="H450" t="str">
            <v>桐生</v>
          </cell>
        </row>
        <row r="451">
          <cell r="A451" t="str">
            <v>6409</v>
          </cell>
          <cell r="B451" t="str">
            <v>キトー</v>
          </cell>
          <cell r="C451" t="str">
            <v>ｷﾄｰ</v>
          </cell>
          <cell r="D451" t="str">
            <v>3</v>
          </cell>
          <cell r="E451" t="str">
            <v>機械工</v>
          </cell>
          <cell r="F451" t="str">
            <v/>
          </cell>
          <cell r="G451" t="str">
            <v>南東京</v>
          </cell>
          <cell r="H451" t="str">
            <v>五反田</v>
          </cell>
        </row>
        <row r="452">
          <cell r="A452" t="str">
            <v>6411</v>
          </cell>
          <cell r="B452" t="str">
            <v>中野冷機</v>
          </cell>
          <cell r="C452" t="str">
            <v>ﾅｶﾉﾚｲｷ</v>
          </cell>
          <cell r="D452" t="str">
            <v>3</v>
          </cell>
          <cell r="E452" t="str">
            <v>機械工</v>
          </cell>
          <cell r="F452" t="str">
            <v/>
          </cell>
          <cell r="G452" t="str">
            <v>北東京</v>
          </cell>
          <cell r="H452" t="str">
            <v>新宿総</v>
          </cell>
        </row>
        <row r="453">
          <cell r="A453" t="str">
            <v>6421</v>
          </cell>
          <cell r="B453" t="str">
            <v>キャノンファインテックス</v>
          </cell>
          <cell r="C453" t="str">
            <v>ｷﾔﾉﾝﾌｧｲﾝﾃｯｸｽ</v>
          </cell>
          <cell r="D453" t="str">
            <v>2</v>
          </cell>
          <cell r="E453" t="str">
            <v>機械工</v>
          </cell>
          <cell r="F453" t="str">
            <v/>
          </cell>
          <cell r="G453" t="str">
            <v>企営五</v>
          </cell>
          <cell r="H453" t="str">
            <v>第一</v>
          </cell>
        </row>
        <row r="454">
          <cell r="A454" t="str">
            <v>6437</v>
          </cell>
          <cell r="B454" t="str">
            <v>三條機械製作所</v>
          </cell>
          <cell r="C454" t="str">
            <v>ｻﾝｼﾞﾖｳｷｶｲｾｲｻｸｼﾖ</v>
          </cell>
          <cell r="D454" t="str">
            <v>2</v>
          </cell>
          <cell r="E454" t="str">
            <v>機械工</v>
          </cell>
          <cell r="F454" t="str">
            <v/>
          </cell>
          <cell r="G454" t="str">
            <v>新潟</v>
          </cell>
          <cell r="H454" t="str">
            <v>三条</v>
          </cell>
        </row>
        <row r="455">
          <cell r="A455" t="str">
            <v>6440</v>
          </cell>
          <cell r="B455" t="str">
            <v>ＪＵＫＩ</v>
          </cell>
          <cell r="C455" t="str">
            <v>ｼﾞﾕｰｷ</v>
          </cell>
          <cell r="D455" t="str">
            <v>1</v>
          </cell>
          <cell r="E455" t="str">
            <v>機械工</v>
          </cell>
          <cell r="F455" t="str">
            <v/>
          </cell>
          <cell r="G455" t="str">
            <v>企営三</v>
          </cell>
          <cell r="H455" t="str">
            <v>第三</v>
          </cell>
        </row>
        <row r="456">
          <cell r="A456" t="str">
            <v>6444</v>
          </cell>
          <cell r="B456" t="str">
            <v>サンデン</v>
          </cell>
          <cell r="C456" t="str">
            <v>ｻﾝﾃﾞﾝ</v>
          </cell>
          <cell r="D456" t="str">
            <v>1</v>
          </cell>
          <cell r="E456" t="str">
            <v>機械工</v>
          </cell>
          <cell r="F456" t="str">
            <v/>
          </cell>
          <cell r="G456" t="str">
            <v>群馬</v>
          </cell>
          <cell r="H456" t="str">
            <v>前橋総</v>
          </cell>
        </row>
        <row r="457">
          <cell r="A457" t="str">
            <v>6445</v>
          </cell>
          <cell r="B457" t="str">
            <v>蛇の目ミシン工業</v>
          </cell>
          <cell r="C457" t="str">
            <v>ｼﾞﾔﾉﾒﾐｼﾝｺｳｷﾞﾖｳ</v>
          </cell>
          <cell r="D457" t="str">
            <v>1</v>
          </cell>
          <cell r="E457" t="str">
            <v>機械工</v>
          </cell>
          <cell r="F457" t="str">
            <v/>
          </cell>
          <cell r="G457" t="str">
            <v>企営三</v>
          </cell>
          <cell r="H457" t="str">
            <v>第四</v>
          </cell>
        </row>
        <row r="458">
          <cell r="A458" t="str">
            <v>6457</v>
          </cell>
          <cell r="B458" t="str">
            <v>グローリー工業</v>
          </cell>
          <cell r="C458" t="str">
            <v>ｸﾞﾛｰﾘｰｺｳｷﾞﾖｳ</v>
          </cell>
          <cell r="D458" t="str">
            <v>1</v>
          </cell>
          <cell r="E458" t="str">
            <v>機械工</v>
          </cell>
          <cell r="F458" t="str">
            <v/>
          </cell>
          <cell r="G458" t="str">
            <v>西兵庫</v>
          </cell>
          <cell r="H458" t="str">
            <v>姫路</v>
          </cell>
        </row>
        <row r="459">
          <cell r="A459" t="str">
            <v>6462</v>
          </cell>
          <cell r="B459" t="str">
            <v>リケン</v>
          </cell>
          <cell r="C459" t="str">
            <v>ﾘｹﾝ</v>
          </cell>
          <cell r="D459" t="str">
            <v>1</v>
          </cell>
          <cell r="E459" t="str">
            <v>機械工</v>
          </cell>
          <cell r="F459" t="str">
            <v/>
          </cell>
          <cell r="G459" t="str">
            <v>企営三</v>
          </cell>
          <cell r="H459" t="str">
            <v>第三</v>
          </cell>
        </row>
        <row r="460">
          <cell r="A460" t="str">
            <v>6463</v>
          </cell>
          <cell r="B460" t="str">
            <v>帝国ピストンリング</v>
          </cell>
          <cell r="C460" t="str">
            <v>ﾃｲｺｸﾋﾟｽﾄﾝﾘﾝｸﾞ</v>
          </cell>
          <cell r="D460" t="str">
            <v>2</v>
          </cell>
          <cell r="E460" t="str">
            <v>機械工</v>
          </cell>
          <cell r="F460" t="str">
            <v/>
          </cell>
          <cell r="G460" t="str">
            <v>企営三</v>
          </cell>
          <cell r="H460" t="str">
            <v>第三</v>
          </cell>
        </row>
        <row r="461">
          <cell r="A461" t="str">
            <v>6467</v>
          </cell>
          <cell r="B461" t="str">
            <v>ニチダイ</v>
          </cell>
          <cell r="C461" t="str">
            <v>ﾆﾁﾀﾞｲ</v>
          </cell>
          <cell r="D461" t="str">
            <v>3</v>
          </cell>
          <cell r="E461" t="str">
            <v>機械工</v>
          </cell>
          <cell r="F461" t="str">
            <v>ベンチ</v>
          </cell>
          <cell r="G461" t="str">
            <v>京都</v>
          </cell>
          <cell r="H461" t="str">
            <v>中央</v>
          </cell>
        </row>
        <row r="462">
          <cell r="A462" t="str">
            <v>6471</v>
          </cell>
          <cell r="B462" t="str">
            <v>日本精工</v>
          </cell>
          <cell r="C462" t="str">
            <v>ﾆﾎﾝｾｲｺｳ</v>
          </cell>
          <cell r="D462" t="str">
            <v>1</v>
          </cell>
          <cell r="E462" t="str">
            <v>機械工</v>
          </cell>
          <cell r="F462" t="str">
            <v/>
          </cell>
          <cell r="G462" t="str">
            <v>企営三</v>
          </cell>
          <cell r="H462" t="str">
            <v>第三</v>
          </cell>
        </row>
        <row r="463">
          <cell r="A463" t="str">
            <v>6474</v>
          </cell>
          <cell r="B463" t="str">
            <v>不二越</v>
          </cell>
          <cell r="C463" t="str">
            <v>ﾌｼﾞｺｼ</v>
          </cell>
          <cell r="D463" t="str">
            <v>1</v>
          </cell>
          <cell r="E463" t="str">
            <v>機械工</v>
          </cell>
          <cell r="F463" t="str">
            <v/>
          </cell>
          <cell r="G463" t="str">
            <v>富山</v>
          </cell>
          <cell r="H463" t="str">
            <v>営業</v>
          </cell>
        </row>
        <row r="464">
          <cell r="A464" t="str">
            <v>6481</v>
          </cell>
          <cell r="B464" t="str">
            <v>ＴＨＫ</v>
          </cell>
          <cell r="C464" t="str">
            <v>ﾃｲｴｲﾁｹｰ</v>
          </cell>
          <cell r="D464" t="str">
            <v>1</v>
          </cell>
          <cell r="E464" t="str">
            <v>機械工</v>
          </cell>
          <cell r="F464" t="str">
            <v/>
          </cell>
          <cell r="G464" t="str">
            <v>南東京</v>
          </cell>
          <cell r="H464" t="str">
            <v>青山総</v>
          </cell>
        </row>
        <row r="465">
          <cell r="A465" t="str">
            <v>6501</v>
          </cell>
          <cell r="B465" t="str">
            <v>日立製作所</v>
          </cell>
          <cell r="C465" t="str">
            <v>ﾋﾀﾁｾｲｻｸｼﾖ</v>
          </cell>
          <cell r="D465" t="str">
            <v>1</v>
          </cell>
          <cell r="E465" t="str">
            <v>電気機</v>
          </cell>
          <cell r="F465" t="str">
            <v/>
          </cell>
          <cell r="G465" t="str">
            <v>企営一</v>
          </cell>
          <cell r="H465" t="str">
            <v>第一</v>
          </cell>
        </row>
        <row r="466">
          <cell r="A466" t="str">
            <v>6502</v>
          </cell>
          <cell r="B466" t="str">
            <v>東芝</v>
          </cell>
          <cell r="C466" t="str">
            <v>ﾄｳｼﾊﾞ</v>
          </cell>
          <cell r="D466" t="str">
            <v>1</v>
          </cell>
          <cell r="E466" t="str">
            <v>電気機</v>
          </cell>
          <cell r="F466" t="str">
            <v/>
          </cell>
          <cell r="G466" t="str">
            <v>本一</v>
          </cell>
          <cell r="H466" t="str">
            <v>第二</v>
          </cell>
        </row>
        <row r="467">
          <cell r="A467" t="str">
            <v>6504</v>
          </cell>
          <cell r="B467" t="str">
            <v>富士電機</v>
          </cell>
          <cell r="C467" t="str">
            <v>ﾌｼﾞﾃﾞﾝｷ</v>
          </cell>
          <cell r="D467" t="str">
            <v>1</v>
          </cell>
          <cell r="E467" t="str">
            <v>電気機</v>
          </cell>
          <cell r="F467" t="str">
            <v/>
          </cell>
          <cell r="G467" t="str">
            <v>本五</v>
          </cell>
          <cell r="H467" t="str">
            <v>第一</v>
          </cell>
        </row>
        <row r="468">
          <cell r="A468" t="str">
            <v>6507</v>
          </cell>
          <cell r="B468" t="str">
            <v>神鋼電機</v>
          </cell>
          <cell r="C468" t="str">
            <v>ｼﾝｺｳﾃﾞﾝｷ</v>
          </cell>
          <cell r="D468" t="str">
            <v>1</v>
          </cell>
          <cell r="E468" t="str">
            <v>電気機</v>
          </cell>
          <cell r="F468" t="str">
            <v/>
          </cell>
          <cell r="G468" t="str">
            <v>本五</v>
          </cell>
          <cell r="H468" t="str">
            <v>第二</v>
          </cell>
        </row>
        <row r="469">
          <cell r="A469" t="str">
            <v>6513</v>
          </cell>
          <cell r="B469" t="str">
            <v>オリジン電気</v>
          </cell>
          <cell r="C469" t="str">
            <v>ｵﾘｼﾞﾝﾃﾞﾝｷ</v>
          </cell>
          <cell r="D469" t="str">
            <v>1</v>
          </cell>
          <cell r="E469" t="str">
            <v>電気機</v>
          </cell>
          <cell r="F469" t="str">
            <v/>
          </cell>
          <cell r="G469" t="str">
            <v>北東京</v>
          </cell>
          <cell r="H469" t="str">
            <v>営業</v>
          </cell>
        </row>
        <row r="470">
          <cell r="A470" t="str">
            <v>6581</v>
          </cell>
          <cell r="B470" t="str">
            <v>日立工機</v>
          </cell>
          <cell r="C470" t="str">
            <v>ﾋﾀﾁｺｳｷ</v>
          </cell>
          <cell r="D470" t="str">
            <v>1</v>
          </cell>
          <cell r="E470" t="str">
            <v>電気機</v>
          </cell>
          <cell r="F470" t="str">
            <v/>
          </cell>
          <cell r="G470" t="str">
            <v>茨城</v>
          </cell>
          <cell r="H470" t="str">
            <v>ひなか</v>
          </cell>
        </row>
        <row r="471">
          <cell r="A471" t="str">
            <v>6585</v>
          </cell>
          <cell r="B471" t="str">
            <v>日本サーボ</v>
          </cell>
          <cell r="C471" t="str">
            <v>ﾆﾎﾝｻｰﾎﾞ</v>
          </cell>
          <cell r="D471" t="str">
            <v>2</v>
          </cell>
          <cell r="E471" t="str">
            <v>電気機</v>
          </cell>
          <cell r="F471" t="str">
            <v/>
          </cell>
          <cell r="G471" t="str">
            <v>企営一</v>
          </cell>
          <cell r="H471" t="str">
            <v>第二</v>
          </cell>
        </row>
        <row r="472">
          <cell r="A472" t="str">
            <v>6592</v>
          </cell>
          <cell r="B472" t="str">
            <v>マブチモーター</v>
          </cell>
          <cell r="C472" t="str">
            <v>ﾏﾌﾞﾁﾓｰﾀｰ</v>
          </cell>
          <cell r="D472" t="str">
            <v>1</v>
          </cell>
          <cell r="E472" t="str">
            <v>電気機</v>
          </cell>
          <cell r="F472" t="str">
            <v/>
          </cell>
          <cell r="G472" t="str">
            <v>東東京</v>
          </cell>
          <cell r="H472" t="str">
            <v>葛飾</v>
          </cell>
        </row>
        <row r="473">
          <cell r="A473" t="str">
            <v>6622</v>
          </cell>
          <cell r="B473" t="str">
            <v>ダイヘン</v>
          </cell>
          <cell r="C473" t="str">
            <v>ﾀﾞｲﾍﾝ</v>
          </cell>
          <cell r="D473" t="str">
            <v>1</v>
          </cell>
          <cell r="E473" t="str">
            <v>電気機</v>
          </cell>
          <cell r="F473" t="str">
            <v/>
          </cell>
          <cell r="G473" t="str">
            <v>大企三</v>
          </cell>
          <cell r="H473" t="str">
            <v>第三</v>
          </cell>
        </row>
        <row r="474">
          <cell r="A474" t="str">
            <v>6643</v>
          </cell>
          <cell r="B474" t="str">
            <v>戸上電機製作所</v>
          </cell>
          <cell r="C474" t="str">
            <v>ﾄｶﾞﾐﾃﾞﾝｷｾｲｻｸｼﾖ</v>
          </cell>
          <cell r="D474" t="str">
            <v>2</v>
          </cell>
          <cell r="E474" t="str">
            <v>電気機</v>
          </cell>
          <cell r="F474" t="str">
            <v/>
          </cell>
          <cell r="G474" t="str">
            <v>九州中</v>
          </cell>
          <cell r="H474" t="str">
            <v>佐賀</v>
          </cell>
        </row>
        <row r="475">
          <cell r="A475" t="str">
            <v>6651</v>
          </cell>
          <cell r="B475" t="str">
            <v>日東工業</v>
          </cell>
          <cell r="C475" t="str">
            <v>ﾆﾂﾄｳｺｳｷﾞﾖｳ</v>
          </cell>
          <cell r="D475" t="str">
            <v>1</v>
          </cell>
          <cell r="E475" t="str">
            <v>電気機</v>
          </cell>
          <cell r="F475" t="str">
            <v/>
          </cell>
          <cell r="G475" t="str">
            <v>名企営</v>
          </cell>
          <cell r="H475" t="str">
            <v>第三</v>
          </cell>
        </row>
        <row r="476">
          <cell r="A476" t="str">
            <v>6653</v>
          </cell>
          <cell r="B476" t="str">
            <v>正興電機製作所</v>
          </cell>
          <cell r="C476" t="str">
            <v>ｾｲｺｳﾃﾞﾝｷｾｲｻｸｼﾖ</v>
          </cell>
          <cell r="D476" t="str">
            <v>1</v>
          </cell>
          <cell r="E476" t="str">
            <v>電気機</v>
          </cell>
          <cell r="F476" t="str">
            <v/>
          </cell>
          <cell r="G476" t="str">
            <v>福岡</v>
          </cell>
          <cell r="H476" t="str">
            <v>営二</v>
          </cell>
        </row>
        <row r="477">
          <cell r="A477" t="str">
            <v>6702</v>
          </cell>
          <cell r="B477" t="str">
            <v>富士通</v>
          </cell>
          <cell r="C477" t="str">
            <v>ﾌｼﾞﾂｳ</v>
          </cell>
          <cell r="D477" t="str">
            <v>1</v>
          </cell>
          <cell r="E477" t="str">
            <v>電気機</v>
          </cell>
          <cell r="F477" t="str">
            <v/>
          </cell>
          <cell r="G477" t="str">
            <v>本五</v>
          </cell>
          <cell r="H477" t="str">
            <v>第二</v>
          </cell>
        </row>
        <row r="478">
          <cell r="A478" t="str">
            <v>6703</v>
          </cell>
          <cell r="B478" t="str">
            <v>沖電気工業</v>
          </cell>
          <cell r="C478" t="str">
            <v>ｵｷﾃﾞﾝｷｺｳｷﾞﾖｳ</v>
          </cell>
          <cell r="D478" t="str">
            <v>1</v>
          </cell>
          <cell r="E478" t="str">
            <v>電気機</v>
          </cell>
          <cell r="F478" t="str">
            <v/>
          </cell>
          <cell r="G478" t="str">
            <v>企営五</v>
          </cell>
          <cell r="H478" t="str">
            <v>第三</v>
          </cell>
        </row>
        <row r="479">
          <cell r="A479" t="str">
            <v>6706</v>
          </cell>
          <cell r="B479" t="str">
            <v>電気興業</v>
          </cell>
          <cell r="C479" t="str">
            <v>ﾃﾞﾝｷｺｳｷﾞﾖｳ</v>
          </cell>
          <cell r="D479" t="str">
            <v>1</v>
          </cell>
          <cell r="E479" t="str">
            <v>電気機</v>
          </cell>
          <cell r="F479" t="str">
            <v/>
          </cell>
          <cell r="G479" t="str">
            <v>本一</v>
          </cell>
          <cell r="H479" t="str">
            <v>第一</v>
          </cell>
        </row>
        <row r="480">
          <cell r="A480" t="str">
            <v>6710</v>
          </cell>
          <cell r="B480" t="str">
            <v>大興電機製作所</v>
          </cell>
          <cell r="C480" t="str">
            <v>ﾀｲｺｳﾃﾞﾝｷｾｲｻｸｼﾖ</v>
          </cell>
          <cell r="D480" t="str">
            <v>2</v>
          </cell>
          <cell r="E480" t="str">
            <v>電気機</v>
          </cell>
          <cell r="F480" t="str">
            <v/>
          </cell>
          <cell r="G480" t="str">
            <v>南東京</v>
          </cell>
          <cell r="H480" t="str">
            <v>青山総</v>
          </cell>
        </row>
        <row r="481">
          <cell r="A481" t="str">
            <v>6712</v>
          </cell>
          <cell r="B481" t="str">
            <v>田村電機製作所</v>
          </cell>
          <cell r="C481" t="str">
            <v>ﾀﾑﾗﾃﾞﾝｷｾｲｻｸｼﾖ</v>
          </cell>
          <cell r="D481" t="str">
            <v>1</v>
          </cell>
          <cell r="E481" t="str">
            <v>電気機</v>
          </cell>
          <cell r="F481" t="str">
            <v/>
          </cell>
          <cell r="G481" t="str">
            <v>企営五</v>
          </cell>
          <cell r="H481" t="str">
            <v>第三</v>
          </cell>
        </row>
        <row r="482">
          <cell r="A482" t="str">
            <v>6717</v>
          </cell>
          <cell r="B482" t="str">
            <v>富士通電装</v>
          </cell>
          <cell r="C482" t="str">
            <v>ﾌｼﾞﾂｳﾃﾞﾝｿｳ</v>
          </cell>
          <cell r="D482" t="str">
            <v>1</v>
          </cell>
          <cell r="E482" t="str">
            <v>電気機</v>
          </cell>
          <cell r="F482" t="str">
            <v/>
          </cell>
          <cell r="G482" t="str">
            <v>本五</v>
          </cell>
          <cell r="H482" t="str">
            <v>第二</v>
          </cell>
        </row>
        <row r="483">
          <cell r="A483" t="str">
            <v>6718</v>
          </cell>
          <cell r="B483" t="str">
            <v>アイホン</v>
          </cell>
          <cell r="C483" t="str">
            <v>ｱｲﾎﾝ</v>
          </cell>
          <cell r="D483" t="str">
            <v>2</v>
          </cell>
          <cell r="E483" t="str">
            <v>電気機</v>
          </cell>
          <cell r="F483" t="str">
            <v/>
          </cell>
          <cell r="G483" t="str">
            <v>名企営</v>
          </cell>
          <cell r="H483" t="str">
            <v>第三</v>
          </cell>
        </row>
        <row r="484">
          <cell r="A484" t="str">
            <v>6719</v>
          </cell>
          <cell r="B484" t="str">
            <v>富士通コンポーネント</v>
          </cell>
          <cell r="C484" t="str">
            <v>ﾌｼﾞﾂｳｺﾝﾎﾟｰﾈﾝﾄ</v>
          </cell>
          <cell r="D484" t="str">
            <v>2</v>
          </cell>
          <cell r="E484" t="str">
            <v>電気機</v>
          </cell>
          <cell r="F484" t="str">
            <v/>
          </cell>
          <cell r="G484" t="str">
            <v>本五</v>
          </cell>
          <cell r="H484" t="str">
            <v>第二</v>
          </cell>
        </row>
        <row r="485">
          <cell r="A485" t="str">
            <v>6724</v>
          </cell>
          <cell r="B485" t="str">
            <v>セイコーエプソン</v>
          </cell>
          <cell r="C485" t="str">
            <v>ｾｲｺｰｴﾌﾟｿﾝ</v>
          </cell>
          <cell r="D485" t="str">
            <v>1</v>
          </cell>
          <cell r="E485" t="str">
            <v>精密製</v>
          </cell>
          <cell r="F485" t="str">
            <v/>
          </cell>
          <cell r="G485" t="str">
            <v>松本</v>
          </cell>
          <cell r="H485" t="str">
            <v>諏訪</v>
          </cell>
        </row>
        <row r="486">
          <cell r="A486" t="str">
            <v>6741</v>
          </cell>
          <cell r="B486" t="str">
            <v>日本信号</v>
          </cell>
          <cell r="C486" t="str">
            <v>ﾆﾎﾝｼﾝｺﾞｳ</v>
          </cell>
          <cell r="D486" t="str">
            <v>1</v>
          </cell>
          <cell r="E486" t="str">
            <v>電気機</v>
          </cell>
          <cell r="F486" t="str">
            <v/>
          </cell>
          <cell r="G486" t="str">
            <v>本三</v>
          </cell>
          <cell r="H486" t="str">
            <v>第三</v>
          </cell>
        </row>
        <row r="487">
          <cell r="A487" t="str">
            <v>6744</v>
          </cell>
          <cell r="B487" t="str">
            <v>能美防災</v>
          </cell>
          <cell r="C487" t="str">
            <v>ﾉｳﾐﾎﾞｳｻｲ</v>
          </cell>
          <cell r="D487" t="str">
            <v>1</v>
          </cell>
          <cell r="E487" t="str">
            <v>電気機</v>
          </cell>
          <cell r="F487" t="str">
            <v/>
          </cell>
          <cell r="G487" t="str">
            <v>本五</v>
          </cell>
          <cell r="H487" t="str">
            <v>第一</v>
          </cell>
        </row>
        <row r="488">
          <cell r="A488" t="str">
            <v>6745</v>
          </cell>
          <cell r="B488" t="str">
            <v>ホーチキ</v>
          </cell>
          <cell r="C488" t="str">
            <v>ﾎｰﾁｷ</v>
          </cell>
          <cell r="D488" t="str">
            <v>1</v>
          </cell>
          <cell r="E488" t="str">
            <v>電気機</v>
          </cell>
          <cell r="F488" t="str">
            <v/>
          </cell>
          <cell r="G488" t="str">
            <v>本一</v>
          </cell>
          <cell r="H488" t="str">
            <v>第二</v>
          </cell>
        </row>
        <row r="489">
          <cell r="A489" t="str">
            <v>6748</v>
          </cell>
          <cell r="B489" t="str">
            <v>星和電機</v>
          </cell>
          <cell r="C489" t="str">
            <v>ｾｲﾜﾃﾞﾝｷ</v>
          </cell>
          <cell r="D489" t="str">
            <v>2</v>
          </cell>
          <cell r="E489" t="str">
            <v>電気機</v>
          </cell>
          <cell r="F489" t="str">
            <v/>
          </cell>
          <cell r="G489" t="str">
            <v>京都</v>
          </cell>
          <cell r="H489" t="str">
            <v>南</v>
          </cell>
        </row>
        <row r="490">
          <cell r="A490" t="str">
            <v>6751</v>
          </cell>
          <cell r="B490" t="str">
            <v>日本無線</v>
          </cell>
          <cell r="C490" t="str">
            <v>ﾆﾎﾝﾑｾﾝ</v>
          </cell>
          <cell r="D490" t="str">
            <v>1</v>
          </cell>
          <cell r="E490" t="str">
            <v>電気機</v>
          </cell>
          <cell r="F490" t="str">
            <v/>
          </cell>
          <cell r="G490" t="str">
            <v>本六</v>
          </cell>
          <cell r="H490" t="str">
            <v>第一</v>
          </cell>
        </row>
        <row r="491">
          <cell r="A491" t="str">
            <v>6752</v>
          </cell>
          <cell r="B491" t="str">
            <v>松下電器産業</v>
          </cell>
          <cell r="C491" t="str">
            <v>ﾏﾂｼﾀﾃﾞﾝｷｻﾝｷﾞﾖｳ</v>
          </cell>
          <cell r="D491" t="str">
            <v>1</v>
          </cell>
          <cell r="E491" t="str">
            <v>電気機</v>
          </cell>
          <cell r="F491" t="str">
            <v/>
          </cell>
          <cell r="G491" t="str">
            <v>大企三</v>
          </cell>
          <cell r="H491" t="str">
            <v>第二</v>
          </cell>
        </row>
        <row r="492">
          <cell r="A492" t="str">
            <v>6753</v>
          </cell>
          <cell r="B492" t="str">
            <v>シャープ</v>
          </cell>
          <cell r="C492" t="str">
            <v>ｼﾔｰﾌﾟ</v>
          </cell>
          <cell r="D492" t="str">
            <v>1</v>
          </cell>
          <cell r="E492" t="str">
            <v>電気機</v>
          </cell>
          <cell r="F492" t="str">
            <v/>
          </cell>
          <cell r="G492" t="str">
            <v>大企一</v>
          </cell>
          <cell r="H492" t="str">
            <v>第一</v>
          </cell>
        </row>
        <row r="493">
          <cell r="A493" t="str">
            <v>6755</v>
          </cell>
          <cell r="B493" t="str">
            <v>富士通ゼネラル</v>
          </cell>
          <cell r="C493" t="str">
            <v>ﾌｼﾞﾂｳｾﾞﾈﾗﾙ</v>
          </cell>
          <cell r="D493" t="str">
            <v>1</v>
          </cell>
          <cell r="E493" t="str">
            <v>電気機</v>
          </cell>
          <cell r="F493" t="str">
            <v/>
          </cell>
          <cell r="G493" t="str">
            <v>本五</v>
          </cell>
          <cell r="H493" t="str">
            <v>第二</v>
          </cell>
        </row>
        <row r="494">
          <cell r="A494" t="str">
            <v>6756</v>
          </cell>
          <cell r="B494" t="str">
            <v>日立国際電気</v>
          </cell>
          <cell r="C494" t="str">
            <v>ﾋﾀﾁｺｸｻｲﾃﾞﾝｷ</v>
          </cell>
          <cell r="D494" t="str">
            <v>1</v>
          </cell>
          <cell r="E494" t="str">
            <v>電気機</v>
          </cell>
          <cell r="F494" t="str">
            <v/>
          </cell>
          <cell r="G494" t="str">
            <v>企営一</v>
          </cell>
          <cell r="H494" t="str">
            <v>第二</v>
          </cell>
        </row>
        <row r="495">
          <cell r="A495" t="str">
            <v>6764</v>
          </cell>
          <cell r="B495" t="str">
            <v>三洋電機</v>
          </cell>
          <cell r="C495" t="str">
            <v>ｻﾝﾖｳﾃﾞﾝｷ</v>
          </cell>
          <cell r="D495" t="str">
            <v>1</v>
          </cell>
          <cell r="E495" t="str">
            <v>電気機</v>
          </cell>
          <cell r="F495" t="str">
            <v/>
          </cell>
          <cell r="G495" t="str">
            <v>大企二</v>
          </cell>
          <cell r="H495" t="str">
            <v>第一</v>
          </cell>
        </row>
        <row r="496">
          <cell r="A496" t="str">
            <v>6776</v>
          </cell>
          <cell r="B496" t="str">
            <v>天昇電気工業</v>
          </cell>
          <cell r="C496" t="str">
            <v>ﾃﾝｼﾖｳﾃﾞﾝｷｺｳｷﾞﾖｳ</v>
          </cell>
          <cell r="D496" t="str">
            <v>2</v>
          </cell>
          <cell r="E496" t="str">
            <v>電気機</v>
          </cell>
          <cell r="F496" t="str">
            <v/>
          </cell>
          <cell r="G496" t="str">
            <v>神奈中</v>
          </cell>
          <cell r="H496" t="str">
            <v>町田総</v>
          </cell>
        </row>
        <row r="497">
          <cell r="A497" t="str">
            <v>6791</v>
          </cell>
          <cell r="B497" t="str">
            <v>ｺﾛﾑﾋﾞｱﾐｭｰｼﾞｯｸｴﾝﾀﾃｲﾝﾒﾝﾄ</v>
          </cell>
          <cell r="C497" t="str">
            <v>ｺﾛﾑﾋﾞｱﾐｭｰｼﾞｯｸｴﾝﾀﾃｲﾝﾒ</v>
          </cell>
          <cell r="D497" t="str">
            <v>1</v>
          </cell>
          <cell r="E497" t="str">
            <v>通信業</v>
          </cell>
          <cell r="F497" t="str">
            <v/>
          </cell>
          <cell r="G497" t="str">
            <v>企営一</v>
          </cell>
          <cell r="H497" t="str">
            <v>第二</v>
          </cell>
        </row>
        <row r="498">
          <cell r="A498" t="str">
            <v>6792</v>
          </cell>
          <cell r="B498" t="str">
            <v>日本ビクター</v>
          </cell>
          <cell r="C498" t="str">
            <v>ﾆﾂﾎﾟﾝﾋﾞｸﾀｰ</v>
          </cell>
          <cell r="D498" t="str">
            <v>1</v>
          </cell>
          <cell r="E498" t="str">
            <v>電気機</v>
          </cell>
          <cell r="F498" t="str">
            <v/>
          </cell>
          <cell r="G498" t="str">
            <v>企営三</v>
          </cell>
          <cell r="H498" t="str">
            <v>第三</v>
          </cell>
        </row>
        <row r="499">
          <cell r="A499" t="str">
            <v>6794</v>
          </cell>
          <cell r="B499" t="str">
            <v>フォスター電機</v>
          </cell>
          <cell r="C499" t="str">
            <v>ﾌｵｽﾀｰﾃﾞﾝｷ</v>
          </cell>
          <cell r="D499" t="str">
            <v>1</v>
          </cell>
          <cell r="E499" t="str">
            <v>電気機</v>
          </cell>
          <cell r="F499" t="str">
            <v/>
          </cell>
          <cell r="G499" t="str">
            <v>企営一</v>
          </cell>
          <cell r="H499" t="str">
            <v>第二</v>
          </cell>
        </row>
        <row r="500">
          <cell r="A500" t="str">
            <v>6796</v>
          </cell>
          <cell r="B500" t="str">
            <v>クラリオン</v>
          </cell>
          <cell r="C500" t="str">
            <v>ｸﾗﾘｵﾝ</v>
          </cell>
          <cell r="D500" t="str">
            <v>1</v>
          </cell>
          <cell r="E500" t="str">
            <v>電気機</v>
          </cell>
          <cell r="F500" t="str">
            <v/>
          </cell>
          <cell r="G500" t="str">
            <v>企営三</v>
          </cell>
          <cell r="H500" t="str">
            <v>第一</v>
          </cell>
        </row>
        <row r="501">
          <cell r="A501" t="str">
            <v>6798</v>
          </cell>
          <cell r="B501" t="str">
            <v>SMK</v>
          </cell>
          <cell r="C501" t="str">
            <v>ｴｽｴﾑｹｲ</v>
          </cell>
          <cell r="D501" t="str">
            <v>1</v>
          </cell>
          <cell r="E501" t="str">
            <v>電気機</v>
          </cell>
          <cell r="F501" t="str">
            <v/>
          </cell>
          <cell r="G501" t="str">
            <v>南東京</v>
          </cell>
          <cell r="H501" t="str">
            <v>青山総</v>
          </cell>
        </row>
        <row r="502">
          <cell r="A502" t="str">
            <v>6803</v>
          </cell>
          <cell r="B502" t="str">
            <v>ティアック</v>
          </cell>
          <cell r="C502" t="str">
            <v>ﾃｲｱﾂｸ</v>
          </cell>
          <cell r="D502" t="str">
            <v>1</v>
          </cell>
          <cell r="E502" t="str">
            <v>電気機</v>
          </cell>
          <cell r="F502" t="str">
            <v/>
          </cell>
          <cell r="G502" t="str">
            <v>企営三</v>
          </cell>
          <cell r="H502" t="str">
            <v>第一</v>
          </cell>
        </row>
        <row r="503">
          <cell r="A503" t="str">
            <v>6809</v>
          </cell>
          <cell r="B503" t="str">
            <v>ＴＯＡ</v>
          </cell>
          <cell r="C503" t="str">
            <v>ﾃｲｰｵｰｴｰ</v>
          </cell>
          <cell r="D503" t="str">
            <v>1</v>
          </cell>
          <cell r="E503" t="str">
            <v>電気機</v>
          </cell>
          <cell r="F503" t="str">
            <v/>
          </cell>
          <cell r="G503" t="str">
            <v>神戸</v>
          </cell>
          <cell r="H503" t="str">
            <v>営三</v>
          </cell>
        </row>
        <row r="504">
          <cell r="A504" t="str">
            <v>6810</v>
          </cell>
          <cell r="B504" t="str">
            <v>日立マクセル</v>
          </cell>
          <cell r="C504" t="str">
            <v>ﾋﾀﾁﾏｸｾﾙ</v>
          </cell>
          <cell r="D504" t="str">
            <v>1</v>
          </cell>
          <cell r="E504" t="str">
            <v>電気機</v>
          </cell>
          <cell r="F504" t="str">
            <v/>
          </cell>
          <cell r="G504" t="str">
            <v>大企二</v>
          </cell>
          <cell r="H504" t="str">
            <v>第一</v>
          </cell>
        </row>
        <row r="505">
          <cell r="A505" t="str">
            <v>6817</v>
          </cell>
          <cell r="B505" t="str">
            <v>スミダコーポレーション</v>
          </cell>
          <cell r="C505" t="str">
            <v>ｽﾐﾀﾞｺｰﾎﾟﾚｰｼﾖﾝ</v>
          </cell>
          <cell r="D505" t="str">
            <v>2</v>
          </cell>
          <cell r="E505" t="str">
            <v>電気機</v>
          </cell>
          <cell r="F505" t="str">
            <v/>
          </cell>
          <cell r="G505" t="str">
            <v>東東京</v>
          </cell>
          <cell r="H505" t="str">
            <v>営業</v>
          </cell>
        </row>
        <row r="506">
          <cell r="A506" t="str">
            <v>6820</v>
          </cell>
          <cell r="B506" t="str">
            <v>アイコム</v>
          </cell>
          <cell r="C506" t="str">
            <v>ｱｲｺﾑ</v>
          </cell>
          <cell r="D506" t="str">
            <v>1</v>
          </cell>
          <cell r="E506" t="str">
            <v>電気機</v>
          </cell>
          <cell r="F506" t="str">
            <v/>
          </cell>
          <cell r="G506" t="str">
            <v>大企一</v>
          </cell>
          <cell r="H506" t="str">
            <v>第三</v>
          </cell>
        </row>
        <row r="507">
          <cell r="A507" t="str">
            <v>6823</v>
          </cell>
          <cell r="B507" t="str">
            <v>リオン</v>
          </cell>
          <cell r="C507" t="str">
            <v>ﾘｵﾝ</v>
          </cell>
          <cell r="D507" t="str">
            <v>2</v>
          </cell>
          <cell r="E507" t="str">
            <v>電気機</v>
          </cell>
          <cell r="F507" t="str">
            <v/>
          </cell>
          <cell r="G507" t="str">
            <v>西東京</v>
          </cell>
          <cell r="H507" t="str">
            <v>立川総</v>
          </cell>
        </row>
        <row r="508">
          <cell r="A508" t="str">
            <v>6824</v>
          </cell>
          <cell r="B508" t="str">
            <v>新コスモス電機</v>
          </cell>
          <cell r="C508" t="str">
            <v>ｼﾝｺｽﾓｽﾃﾞﾝｷ</v>
          </cell>
          <cell r="D508" t="str">
            <v>3</v>
          </cell>
          <cell r="E508" t="str">
            <v>電気機</v>
          </cell>
          <cell r="F508" t="str">
            <v/>
          </cell>
          <cell r="G508" t="str">
            <v>大企二</v>
          </cell>
          <cell r="H508" t="str">
            <v>第二</v>
          </cell>
        </row>
        <row r="509">
          <cell r="A509" t="str">
            <v>6834</v>
          </cell>
          <cell r="B509" t="str">
            <v>精工技研</v>
          </cell>
          <cell r="C509" t="str">
            <v>ｾｲｺｳｷﾞｹﾝ</v>
          </cell>
          <cell r="D509" t="str">
            <v>3</v>
          </cell>
          <cell r="E509" t="str">
            <v>電気機</v>
          </cell>
          <cell r="F509" t="str">
            <v/>
          </cell>
          <cell r="G509" t="str">
            <v>南東京</v>
          </cell>
          <cell r="H509" t="str">
            <v>蒲田</v>
          </cell>
        </row>
        <row r="510">
          <cell r="A510" t="str">
            <v>6841</v>
          </cell>
          <cell r="B510" t="str">
            <v>横河電機</v>
          </cell>
          <cell r="C510" t="str">
            <v>ﾖｺｶﾞﾜﾃﾞﾝｷ</v>
          </cell>
          <cell r="D510" t="str">
            <v>1</v>
          </cell>
          <cell r="E510" t="str">
            <v>電気機</v>
          </cell>
          <cell r="F510" t="str">
            <v/>
          </cell>
          <cell r="G510" t="str">
            <v>企営五</v>
          </cell>
          <cell r="H510" t="str">
            <v>第二</v>
          </cell>
        </row>
        <row r="511">
          <cell r="A511" t="str">
            <v>6844</v>
          </cell>
          <cell r="B511" t="str">
            <v>新電元工業</v>
          </cell>
          <cell r="C511" t="str">
            <v>ｼﾝﾃﾞﾝｹﾞﾝｺｳｷﾞﾖｳ</v>
          </cell>
          <cell r="D511" t="str">
            <v>1</v>
          </cell>
          <cell r="E511" t="str">
            <v>電気機</v>
          </cell>
          <cell r="F511" t="str">
            <v/>
          </cell>
          <cell r="G511" t="str">
            <v>本三</v>
          </cell>
          <cell r="H511" t="str">
            <v>第三</v>
          </cell>
        </row>
        <row r="512">
          <cell r="A512" t="str">
            <v>6845</v>
          </cell>
          <cell r="B512" t="str">
            <v>山武</v>
          </cell>
          <cell r="C512" t="str">
            <v>ﾔﾏﾀｹ</v>
          </cell>
          <cell r="D512" t="str">
            <v>1</v>
          </cell>
          <cell r="E512" t="str">
            <v>電気機</v>
          </cell>
          <cell r="F512" t="str">
            <v/>
          </cell>
          <cell r="G512" t="str">
            <v>企営三</v>
          </cell>
          <cell r="H512" t="str">
            <v>第一</v>
          </cell>
        </row>
        <row r="513">
          <cell r="A513" t="str">
            <v>6848</v>
          </cell>
          <cell r="B513" t="str">
            <v>東亜ディーケーケー</v>
          </cell>
          <cell r="C513" t="str">
            <v>ﾄｳｱﾃﾞｲｰｹｰｹｰ</v>
          </cell>
          <cell r="D513" t="str">
            <v>2</v>
          </cell>
          <cell r="E513" t="str">
            <v>電気機</v>
          </cell>
          <cell r="F513" t="str">
            <v/>
          </cell>
          <cell r="G513" t="str">
            <v>企営三</v>
          </cell>
          <cell r="H513" t="str">
            <v>第三</v>
          </cell>
        </row>
        <row r="514">
          <cell r="A514" t="str">
            <v>6849</v>
          </cell>
          <cell r="B514" t="str">
            <v>日本光電工業</v>
          </cell>
          <cell r="C514" t="str">
            <v>ﾆﾎﾝｺｳﾃﾞﾝｺｳｷﾞｮｳ</v>
          </cell>
          <cell r="D514" t="str">
            <v>1</v>
          </cell>
          <cell r="E514" t="str">
            <v>電気機</v>
          </cell>
          <cell r="F514" t="str">
            <v/>
          </cell>
          <cell r="G514" t="str">
            <v>北東京</v>
          </cell>
          <cell r="H514" t="str">
            <v>新宿総</v>
          </cell>
        </row>
        <row r="515">
          <cell r="A515" t="str">
            <v>6853</v>
          </cell>
          <cell r="B515" t="str">
            <v>共和電業</v>
          </cell>
          <cell r="C515" t="str">
            <v>ｷﾖｳﾜﾃﾞﾝｷﾞﾖｳ</v>
          </cell>
          <cell r="D515" t="str">
            <v>1</v>
          </cell>
          <cell r="E515" t="str">
            <v>電気機</v>
          </cell>
          <cell r="F515" t="str">
            <v/>
          </cell>
          <cell r="G515" t="str">
            <v>西東京</v>
          </cell>
          <cell r="H515" t="str">
            <v>府中</v>
          </cell>
        </row>
        <row r="516">
          <cell r="A516" t="str">
            <v>6856</v>
          </cell>
          <cell r="B516" t="str">
            <v>堀場製作所</v>
          </cell>
          <cell r="C516" t="str">
            <v>ﾎﾘﾊﾞｾｲｻｸｼﾖ</v>
          </cell>
          <cell r="D516" t="str">
            <v>1</v>
          </cell>
          <cell r="E516" t="str">
            <v>電気機</v>
          </cell>
          <cell r="F516" t="str">
            <v/>
          </cell>
          <cell r="G516" t="str">
            <v>京都</v>
          </cell>
          <cell r="H516" t="str">
            <v>法営</v>
          </cell>
        </row>
        <row r="517">
          <cell r="A517" t="str">
            <v>6857</v>
          </cell>
          <cell r="B517" t="str">
            <v>アドバンテスト</v>
          </cell>
          <cell r="C517" t="str">
            <v>ｱﾄﾞﾊﾞﾝﾃｽﾄ</v>
          </cell>
          <cell r="D517" t="str">
            <v>1</v>
          </cell>
          <cell r="E517" t="str">
            <v>電気機</v>
          </cell>
          <cell r="F517" t="str">
            <v/>
          </cell>
          <cell r="G517" t="str">
            <v>本三</v>
          </cell>
          <cell r="H517" t="str">
            <v>第三</v>
          </cell>
        </row>
        <row r="518">
          <cell r="A518" t="str">
            <v>6859</v>
          </cell>
          <cell r="B518" t="str">
            <v>エスペック</v>
          </cell>
          <cell r="C518" t="str">
            <v>ｴｽﾍﾟﾂｸ</v>
          </cell>
          <cell r="D518" t="str">
            <v>1</v>
          </cell>
          <cell r="E518" t="str">
            <v>電気機</v>
          </cell>
          <cell r="F518" t="str">
            <v/>
          </cell>
          <cell r="G518" t="str">
            <v>大企一</v>
          </cell>
          <cell r="H518" t="str">
            <v>第三</v>
          </cell>
        </row>
        <row r="519">
          <cell r="A519" t="str">
            <v>6863</v>
          </cell>
          <cell r="B519" t="str">
            <v>ニレコ</v>
          </cell>
          <cell r="C519" t="str">
            <v>ﾆﾚｺ</v>
          </cell>
          <cell r="D519" t="str">
            <v>3</v>
          </cell>
          <cell r="E519" t="str">
            <v>電気機</v>
          </cell>
          <cell r="F519" t="str">
            <v/>
          </cell>
          <cell r="G519" t="str">
            <v>南東京</v>
          </cell>
          <cell r="H519" t="str">
            <v>青山総</v>
          </cell>
        </row>
        <row r="520">
          <cell r="A520" t="str">
            <v>6869</v>
          </cell>
          <cell r="B520" t="str">
            <v>シスメックス</v>
          </cell>
          <cell r="C520" t="str">
            <v>ｼｽﾒｯｸｽ</v>
          </cell>
          <cell r="D520" t="str">
            <v>2</v>
          </cell>
          <cell r="E520" t="str">
            <v>電気機</v>
          </cell>
          <cell r="F520" t="str">
            <v/>
          </cell>
          <cell r="G520" t="str">
            <v>神戸</v>
          </cell>
          <cell r="H520" t="str">
            <v>営三</v>
          </cell>
        </row>
        <row r="521">
          <cell r="A521" t="str">
            <v>6881</v>
          </cell>
          <cell r="B521" t="str">
            <v>キヨウデン</v>
          </cell>
          <cell r="C521" t="str">
            <v>ｷﾖｳﾃﾞﾝ</v>
          </cell>
          <cell r="D521" t="str">
            <v>2</v>
          </cell>
          <cell r="E521" t="str">
            <v>電気機</v>
          </cell>
          <cell r="F521" t="str">
            <v/>
          </cell>
          <cell r="G521" t="str">
            <v>松本</v>
          </cell>
          <cell r="H521" t="str">
            <v>松本総</v>
          </cell>
        </row>
        <row r="522">
          <cell r="A522" t="str">
            <v>6883</v>
          </cell>
          <cell r="B522" t="str">
            <v>日本電産コパル電子</v>
          </cell>
          <cell r="C522" t="str">
            <v>ﾆﾎﾝﾃﾞﾝｻﾝｺﾊﾟﾙﾃﾞﾝｼ</v>
          </cell>
          <cell r="D522" t="str">
            <v>2</v>
          </cell>
          <cell r="E522" t="str">
            <v>電気機</v>
          </cell>
          <cell r="F522" t="str">
            <v/>
          </cell>
          <cell r="G522" t="str">
            <v>東京中</v>
          </cell>
          <cell r="H522" t="str">
            <v>日橋総</v>
          </cell>
        </row>
        <row r="523">
          <cell r="A523" t="str">
            <v>6885</v>
          </cell>
          <cell r="B523" t="str">
            <v>ミヤチテクノス</v>
          </cell>
          <cell r="C523" t="str">
            <v>ﾐﾔﾁﾃｸﾉｽ</v>
          </cell>
          <cell r="D523" t="str">
            <v>3</v>
          </cell>
          <cell r="E523" t="str">
            <v>電気機</v>
          </cell>
          <cell r="F523" t="str">
            <v/>
          </cell>
          <cell r="G523" t="str">
            <v>京葉</v>
          </cell>
          <cell r="H523" t="str">
            <v>柏</v>
          </cell>
        </row>
        <row r="524">
          <cell r="A524" t="str">
            <v>6889</v>
          </cell>
          <cell r="B524" t="str">
            <v>オーデリック</v>
          </cell>
          <cell r="C524" t="str">
            <v>ｵｰﾃﾞﾘﾂｸ</v>
          </cell>
          <cell r="D524" t="str">
            <v>3</v>
          </cell>
          <cell r="E524" t="str">
            <v>電気機</v>
          </cell>
          <cell r="F524" t="str">
            <v/>
          </cell>
          <cell r="G524" t="str">
            <v>北東京</v>
          </cell>
          <cell r="H524" t="str">
            <v>荻窪</v>
          </cell>
        </row>
        <row r="525">
          <cell r="A525" t="str">
            <v>6899</v>
          </cell>
          <cell r="B525" t="str">
            <v>ASTI</v>
          </cell>
          <cell r="C525" t="str">
            <v>ｱｽﾃｲ</v>
          </cell>
          <cell r="D525" t="str">
            <v>2</v>
          </cell>
          <cell r="E525" t="str">
            <v>電気機</v>
          </cell>
          <cell r="F525" t="str">
            <v/>
          </cell>
          <cell r="G525" t="str">
            <v>浜松</v>
          </cell>
          <cell r="H525" t="str">
            <v>営業</v>
          </cell>
        </row>
        <row r="526">
          <cell r="A526" t="str">
            <v>6902</v>
          </cell>
          <cell r="B526" t="str">
            <v>デンソー</v>
          </cell>
          <cell r="C526" t="str">
            <v>ﾃﾞﾝｿｰ</v>
          </cell>
          <cell r="D526" t="str">
            <v>1</v>
          </cell>
          <cell r="E526" t="str">
            <v>輸送用</v>
          </cell>
          <cell r="F526" t="str">
            <v/>
          </cell>
          <cell r="G526" t="str">
            <v>自開三</v>
          </cell>
          <cell r="H526" t="str">
            <v/>
          </cell>
        </row>
        <row r="527">
          <cell r="A527" t="str">
            <v>6910</v>
          </cell>
          <cell r="B527" t="str">
            <v>日立メデイコ</v>
          </cell>
          <cell r="C527" t="str">
            <v>ﾋﾀﾁﾒﾃﾞｲｺ</v>
          </cell>
          <cell r="D527" t="str">
            <v>1</v>
          </cell>
          <cell r="E527" t="str">
            <v>電気機</v>
          </cell>
          <cell r="F527" t="str">
            <v/>
          </cell>
          <cell r="G527" t="str">
            <v>企営一</v>
          </cell>
          <cell r="H527" t="str">
            <v>第二</v>
          </cell>
        </row>
        <row r="528">
          <cell r="A528" t="str">
            <v>6920</v>
          </cell>
          <cell r="B528" t="str">
            <v>レーザーテック</v>
          </cell>
          <cell r="C528" t="str">
            <v>ﾚｰｻﾞｰﾃﾂｸ</v>
          </cell>
          <cell r="D528" t="str">
            <v>3</v>
          </cell>
          <cell r="E528" t="str">
            <v>電気機</v>
          </cell>
          <cell r="F528" t="str">
            <v/>
          </cell>
          <cell r="G528" t="str">
            <v>南東京</v>
          </cell>
          <cell r="H528" t="str">
            <v>大田</v>
          </cell>
        </row>
        <row r="529">
          <cell r="A529" t="str">
            <v>6921</v>
          </cell>
          <cell r="B529" t="str">
            <v>東光電気</v>
          </cell>
          <cell r="C529" t="str">
            <v>ﾄｳｺｳﾃﾞﾝｷ</v>
          </cell>
          <cell r="D529" t="str">
            <v>1</v>
          </cell>
          <cell r="E529" t="str">
            <v>電気機</v>
          </cell>
          <cell r="F529" t="str">
            <v/>
          </cell>
          <cell r="G529" t="str">
            <v>本一</v>
          </cell>
          <cell r="H529" t="str">
            <v>第四</v>
          </cell>
        </row>
        <row r="530">
          <cell r="A530" t="str">
            <v>6922</v>
          </cell>
          <cell r="B530" t="str">
            <v>昭和情報機器</v>
          </cell>
          <cell r="C530" t="str">
            <v>ｼﾖｳﾜｼﾞﾖｳﾎｳｷｷ</v>
          </cell>
          <cell r="D530" t="str">
            <v>3</v>
          </cell>
          <cell r="E530" t="str">
            <v>電気機</v>
          </cell>
          <cell r="F530" t="str">
            <v/>
          </cell>
          <cell r="G530" t="str">
            <v>北東京</v>
          </cell>
          <cell r="H530" t="str">
            <v>新宿総</v>
          </cell>
        </row>
        <row r="531">
          <cell r="A531" t="str">
            <v>6923</v>
          </cell>
          <cell r="B531" t="str">
            <v>スタンレー電気</v>
          </cell>
          <cell r="C531" t="str">
            <v>ｽﾀﾝﾚｰﾃﾞﾝｷ</v>
          </cell>
          <cell r="D531" t="str">
            <v>1</v>
          </cell>
          <cell r="E531" t="str">
            <v>電気機</v>
          </cell>
          <cell r="F531" t="str">
            <v/>
          </cell>
          <cell r="G531" t="str">
            <v>企営五</v>
          </cell>
          <cell r="H531" t="str">
            <v>第二</v>
          </cell>
        </row>
        <row r="532">
          <cell r="A532" t="str">
            <v>6924</v>
          </cell>
          <cell r="B532" t="str">
            <v>岩崎電気</v>
          </cell>
          <cell r="C532" t="str">
            <v>ｲﾜｻｷﾃﾞﾝｷ</v>
          </cell>
          <cell r="D532" t="str">
            <v>1</v>
          </cell>
          <cell r="E532" t="str">
            <v>電気機</v>
          </cell>
          <cell r="F532" t="str">
            <v/>
          </cell>
          <cell r="G532" t="str">
            <v>本三</v>
          </cell>
          <cell r="H532" t="str">
            <v>第三</v>
          </cell>
        </row>
        <row r="533">
          <cell r="A533" t="str">
            <v>6926</v>
          </cell>
          <cell r="B533" t="str">
            <v>岡谷電機産業</v>
          </cell>
          <cell r="C533" t="str">
            <v>ｵｶﾔﾃﾞﾝｷｻﾝｷﾞﾖｳ</v>
          </cell>
          <cell r="D533" t="str">
            <v>2</v>
          </cell>
          <cell r="E533" t="str">
            <v>電気機</v>
          </cell>
          <cell r="F533" t="str">
            <v/>
          </cell>
          <cell r="G533" t="str">
            <v>企営三</v>
          </cell>
          <cell r="H533" t="str">
            <v>第三</v>
          </cell>
        </row>
        <row r="534">
          <cell r="A534" t="str">
            <v>6934</v>
          </cell>
          <cell r="B534" t="str">
            <v>新神戸電機</v>
          </cell>
          <cell r="C534" t="str">
            <v>ｼﾝｺｳﾍﾞﾃﾞﾝｷ</v>
          </cell>
          <cell r="D534" t="str">
            <v>1</v>
          </cell>
          <cell r="E534" t="str">
            <v>電気機</v>
          </cell>
          <cell r="F534" t="str">
            <v/>
          </cell>
          <cell r="G534" t="str">
            <v>企営一</v>
          </cell>
          <cell r="H534" t="str">
            <v>第二</v>
          </cell>
        </row>
        <row r="535">
          <cell r="A535" t="str">
            <v>6937</v>
          </cell>
          <cell r="B535" t="str">
            <v>古河電池</v>
          </cell>
          <cell r="C535" t="str">
            <v>ﾌﾙｶﾜﾃﾞﾝﾁ</v>
          </cell>
          <cell r="D535" t="str">
            <v>1</v>
          </cell>
          <cell r="E535" t="str">
            <v>電気機</v>
          </cell>
          <cell r="F535" t="str">
            <v/>
          </cell>
          <cell r="G535" t="str">
            <v>本五</v>
          </cell>
          <cell r="H535" t="str">
            <v>第一</v>
          </cell>
        </row>
        <row r="536">
          <cell r="A536" t="str">
            <v>6944</v>
          </cell>
          <cell r="B536" t="str">
            <v>アイレックス</v>
          </cell>
          <cell r="C536" t="str">
            <v>ｱｲﾚﾂｸｽ</v>
          </cell>
          <cell r="D536" t="str">
            <v>3</v>
          </cell>
          <cell r="E536" t="str">
            <v>電気機</v>
          </cell>
          <cell r="F536" t="str">
            <v/>
          </cell>
          <cell r="G536" t="str">
            <v>北東京</v>
          </cell>
          <cell r="H536" t="str">
            <v>池袋</v>
          </cell>
        </row>
        <row r="537">
          <cell r="A537" t="str">
            <v>6949</v>
          </cell>
          <cell r="B537" t="str">
            <v>キンセキ</v>
          </cell>
          <cell r="C537" t="str">
            <v>ｷﾝｾｷ</v>
          </cell>
          <cell r="D537" t="str">
            <v>1</v>
          </cell>
          <cell r="E537" t="str">
            <v>電気機</v>
          </cell>
          <cell r="F537" t="str">
            <v/>
          </cell>
          <cell r="G537" t="str">
            <v>企営五</v>
          </cell>
          <cell r="H537" t="str">
            <v>第三</v>
          </cell>
        </row>
        <row r="538">
          <cell r="A538" t="str">
            <v>6954</v>
          </cell>
          <cell r="B538" t="str">
            <v>フアナツク</v>
          </cell>
          <cell r="C538" t="str">
            <v>ﾌｱﾅﾂｸ</v>
          </cell>
          <cell r="D538" t="str">
            <v>1</v>
          </cell>
          <cell r="E538" t="str">
            <v>電気機</v>
          </cell>
          <cell r="F538" t="str">
            <v/>
          </cell>
          <cell r="G538" t="str">
            <v>本五</v>
          </cell>
          <cell r="H538" t="str">
            <v>第二</v>
          </cell>
        </row>
        <row r="539">
          <cell r="A539" t="str">
            <v>6955</v>
          </cell>
          <cell r="B539" t="str">
            <v>エフ・デイー・ケー</v>
          </cell>
          <cell r="C539" t="str">
            <v>ｴﾌ･ﾃﾞｲｰ･ｹｰ</v>
          </cell>
          <cell r="D539" t="str">
            <v>1</v>
          </cell>
          <cell r="E539" t="str">
            <v>電気機</v>
          </cell>
          <cell r="F539" t="str">
            <v/>
          </cell>
          <cell r="G539" t="str">
            <v>本五</v>
          </cell>
          <cell r="H539" t="str">
            <v>第二</v>
          </cell>
        </row>
        <row r="540">
          <cell r="A540" t="str">
            <v>6958</v>
          </cell>
          <cell r="B540" t="str">
            <v>日本シイエムケイ</v>
          </cell>
          <cell r="C540" t="str">
            <v>ﾆﾎﾝｼｲｴﾑｹｲ</v>
          </cell>
          <cell r="D540" t="str">
            <v>1</v>
          </cell>
          <cell r="E540" t="str">
            <v>電気機</v>
          </cell>
          <cell r="F540" t="str">
            <v/>
          </cell>
          <cell r="G540" t="str">
            <v>南東京</v>
          </cell>
          <cell r="H540" t="str">
            <v>青山総</v>
          </cell>
        </row>
        <row r="541">
          <cell r="A541" t="str">
            <v>6960</v>
          </cell>
          <cell r="B541" t="str">
            <v>フクダ電子</v>
          </cell>
          <cell r="C541" t="str">
            <v>ﾌｸﾀﾞﾃﾞﾝｼ</v>
          </cell>
          <cell r="D541" t="str">
            <v>3</v>
          </cell>
          <cell r="E541" t="str">
            <v>電気機</v>
          </cell>
          <cell r="F541" t="str">
            <v/>
          </cell>
          <cell r="G541" t="str">
            <v>本五</v>
          </cell>
          <cell r="H541" t="str">
            <v>第二</v>
          </cell>
        </row>
        <row r="542">
          <cell r="A542" t="str">
            <v>6963</v>
          </cell>
          <cell r="B542" t="str">
            <v>ローム</v>
          </cell>
          <cell r="C542" t="str">
            <v>ﾛｰﾑ</v>
          </cell>
          <cell r="D542" t="str">
            <v>1</v>
          </cell>
          <cell r="E542" t="str">
            <v>電気機</v>
          </cell>
          <cell r="F542" t="str">
            <v/>
          </cell>
          <cell r="G542" t="str">
            <v>京都</v>
          </cell>
          <cell r="H542" t="str">
            <v>法営</v>
          </cell>
        </row>
        <row r="543">
          <cell r="A543" t="str">
            <v>6965</v>
          </cell>
          <cell r="B543" t="str">
            <v>浜松ホトニクス</v>
          </cell>
          <cell r="C543" t="str">
            <v>ﾊﾏﾏﾂﾎﾄﾆｸｽ</v>
          </cell>
          <cell r="D543" t="str">
            <v>1</v>
          </cell>
          <cell r="E543" t="str">
            <v>電気機</v>
          </cell>
          <cell r="F543" t="str">
            <v/>
          </cell>
          <cell r="G543" t="str">
            <v>浜松</v>
          </cell>
          <cell r="H543" t="str">
            <v>浜松総</v>
          </cell>
        </row>
        <row r="544">
          <cell r="A544" t="str">
            <v>6971</v>
          </cell>
          <cell r="B544" t="str">
            <v>京セラ</v>
          </cell>
          <cell r="C544" t="str">
            <v>ｷﾖｳｾﾗ</v>
          </cell>
          <cell r="D544" t="str">
            <v>1</v>
          </cell>
          <cell r="E544" t="str">
            <v>電気機</v>
          </cell>
          <cell r="F544" t="str">
            <v/>
          </cell>
          <cell r="G544" t="str">
            <v>大企一</v>
          </cell>
          <cell r="H544" t="str">
            <v>第一</v>
          </cell>
        </row>
        <row r="545">
          <cell r="A545" t="str">
            <v>6981</v>
          </cell>
          <cell r="B545" t="str">
            <v>村田製作所</v>
          </cell>
          <cell r="C545" t="str">
            <v>ﾑﾗﾀｾｲｻｸｼﾖ</v>
          </cell>
          <cell r="D545" t="str">
            <v>1</v>
          </cell>
          <cell r="E545" t="str">
            <v>電気機</v>
          </cell>
          <cell r="F545" t="str">
            <v/>
          </cell>
          <cell r="G545" t="str">
            <v>京都</v>
          </cell>
          <cell r="H545" t="str">
            <v>法営</v>
          </cell>
        </row>
        <row r="546">
          <cell r="A546" t="str">
            <v>6988</v>
          </cell>
          <cell r="B546" t="str">
            <v>日東電工</v>
          </cell>
          <cell r="C546" t="str">
            <v>ﾆﾂﾄｳﾃﾞﾝｺｳ</v>
          </cell>
          <cell r="D546" t="str">
            <v>1</v>
          </cell>
          <cell r="E546" t="str">
            <v>化学</v>
          </cell>
          <cell r="F546" t="str">
            <v/>
          </cell>
          <cell r="G546" t="str">
            <v>大企二</v>
          </cell>
          <cell r="H546" t="str">
            <v>第一</v>
          </cell>
        </row>
        <row r="547">
          <cell r="A547" t="str">
            <v>6989</v>
          </cell>
          <cell r="B547" t="str">
            <v>北陸電気工業</v>
          </cell>
          <cell r="C547" t="str">
            <v>ﾎｸﾘｸﾃﾞﾝｷｺｳｷﾞﾖｳ</v>
          </cell>
          <cell r="D547" t="str">
            <v>1</v>
          </cell>
          <cell r="E547" t="str">
            <v>電気機</v>
          </cell>
          <cell r="F547" t="str">
            <v/>
          </cell>
          <cell r="G547" t="str">
            <v>富山</v>
          </cell>
          <cell r="H547" t="str">
            <v>営業</v>
          </cell>
        </row>
        <row r="548">
          <cell r="A548" t="str">
            <v>6991</v>
          </cell>
          <cell r="B548" t="str">
            <v>松下電工</v>
          </cell>
          <cell r="C548" t="str">
            <v>ﾏﾂｼﾀﾃﾞﾝｺｳ</v>
          </cell>
          <cell r="D548" t="str">
            <v>1</v>
          </cell>
          <cell r="E548" t="str">
            <v>電気機</v>
          </cell>
          <cell r="F548" t="str">
            <v/>
          </cell>
          <cell r="G548" t="str">
            <v>大企三</v>
          </cell>
          <cell r="H548" t="str">
            <v>第二</v>
          </cell>
        </row>
        <row r="549">
          <cell r="A549" t="str">
            <v>6992</v>
          </cell>
          <cell r="B549" t="str">
            <v>国産電機</v>
          </cell>
          <cell r="C549" t="str">
            <v>ｺｸｻﾝﾃﾞﾝｷ</v>
          </cell>
          <cell r="D549" t="str">
            <v>2</v>
          </cell>
          <cell r="E549" t="str">
            <v>電気機</v>
          </cell>
          <cell r="F549" t="str">
            <v/>
          </cell>
          <cell r="G549" t="str">
            <v>静岡</v>
          </cell>
          <cell r="H549" t="str">
            <v>営業</v>
          </cell>
        </row>
        <row r="550">
          <cell r="A550" t="str">
            <v>6996</v>
          </cell>
          <cell r="B550" t="str">
            <v>ニチコン</v>
          </cell>
          <cell r="C550" t="str">
            <v>ﾆﾁｺﾝ</v>
          </cell>
          <cell r="D550" t="str">
            <v>1</v>
          </cell>
          <cell r="E550" t="str">
            <v>電気機</v>
          </cell>
          <cell r="F550" t="str">
            <v/>
          </cell>
          <cell r="G550" t="str">
            <v>京都</v>
          </cell>
          <cell r="H550" t="str">
            <v>法営</v>
          </cell>
        </row>
        <row r="551">
          <cell r="A551" t="str">
            <v>7004</v>
          </cell>
          <cell r="B551" t="str">
            <v>日立造船</v>
          </cell>
          <cell r="C551" t="str">
            <v>ﾋﾀﾁｿﾞｳｾﾝ</v>
          </cell>
          <cell r="D551" t="str">
            <v>1</v>
          </cell>
          <cell r="E551" t="str">
            <v>機械工</v>
          </cell>
          <cell r="F551" t="str">
            <v/>
          </cell>
          <cell r="G551" t="str">
            <v>大企二</v>
          </cell>
          <cell r="H551" t="str">
            <v>第二</v>
          </cell>
        </row>
        <row r="552">
          <cell r="A552" t="str">
            <v>7007</v>
          </cell>
          <cell r="B552" t="str">
            <v>佐世保重工業</v>
          </cell>
          <cell r="C552" t="str">
            <v>ｻｾﾎﾞｼﾞﾕｳｺｳｷﾞﾖｳ</v>
          </cell>
          <cell r="D552" t="str">
            <v>1</v>
          </cell>
          <cell r="E552" t="str">
            <v>輸送用</v>
          </cell>
          <cell r="F552" t="str">
            <v/>
          </cell>
          <cell r="G552" t="str">
            <v>船営</v>
          </cell>
          <cell r="H552" t="str">
            <v>第二</v>
          </cell>
        </row>
        <row r="553">
          <cell r="A553" t="str">
            <v>7012</v>
          </cell>
          <cell r="B553" t="str">
            <v>川崎重工業</v>
          </cell>
          <cell r="C553" t="str">
            <v>ｶﾜｻｷｼﾞﾕｳｺｳｷﾞﾖｳ</v>
          </cell>
          <cell r="D553" t="str">
            <v>1</v>
          </cell>
          <cell r="E553" t="str">
            <v>輸送用</v>
          </cell>
          <cell r="F553" t="str">
            <v/>
          </cell>
          <cell r="G553" t="str">
            <v>神戸</v>
          </cell>
          <cell r="H553" t="str">
            <v>営三</v>
          </cell>
        </row>
        <row r="554">
          <cell r="A554" t="str">
            <v>7013</v>
          </cell>
          <cell r="B554" t="str">
            <v>石川島播磨重工業</v>
          </cell>
          <cell r="C554" t="str">
            <v>ｲｼｶﾜｼﾞﾏﾊﾘﾏｼﾞﾕｳｺｳｷﾞﾖｳ</v>
          </cell>
          <cell r="D554" t="str">
            <v>1</v>
          </cell>
          <cell r="E554" t="str">
            <v>機械工</v>
          </cell>
          <cell r="F554" t="str">
            <v/>
          </cell>
          <cell r="G554" t="str">
            <v>企営二</v>
          </cell>
          <cell r="H554" t="str">
            <v>第三</v>
          </cell>
        </row>
        <row r="555">
          <cell r="A555" t="str">
            <v>7014</v>
          </cell>
          <cell r="B555" t="str">
            <v>名村造船所</v>
          </cell>
          <cell r="C555" t="str">
            <v>ﾅﾑﾗｿﾞｳｾﾝｼﾖ</v>
          </cell>
          <cell r="D555" t="str">
            <v>1</v>
          </cell>
          <cell r="E555" t="str">
            <v>輸送用</v>
          </cell>
          <cell r="F555" t="str">
            <v/>
          </cell>
          <cell r="G555" t="str">
            <v>大企二</v>
          </cell>
          <cell r="H555" t="str">
            <v>第二</v>
          </cell>
        </row>
        <row r="556">
          <cell r="A556" t="str">
            <v>7018</v>
          </cell>
          <cell r="B556" t="str">
            <v>内海造船</v>
          </cell>
          <cell r="C556" t="str">
            <v>ﾅｲｶｲｿﾞｳｾﾝ</v>
          </cell>
          <cell r="D556" t="str">
            <v>2</v>
          </cell>
          <cell r="E556" t="str">
            <v>輸送用</v>
          </cell>
          <cell r="F556" t="str">
            <v/>
          </cell>
          <cell r="G556" t="str">
            <v>広島中</v>
          </cell>
          <cell r="H556" t="str">
            <v>尾道</v>
          </cell>
        </row>
        <row r="557">
          <cell r="A557" t="str">
            <v>7124</v>
          </cell>
          <cell r="B557" t="str">
            <v>輸送機工業</v>
          </cell>
          <cell r="C557" t="str">
            <v>ﾕｿｳｷｺｳｷﾞﾖｳ</v>
          </cell>
          <cell r="D557" t="str">
            <v>2</v>
          </cell>
          <cell r="E557" t="str">
            <v>輸送用</v>
          </cell>
          <cell r="F557" t="str">
            <v/>
          </cell>
          <cell r="G557" t="str">
            <v>名企営</v>
          </cell>
          <cell r="H557" t="str">
            <v>第三</v>
          </cell>
        </row>
        <row r="558">
          <cell r="A558" t="str">
            <v>7201</v>
          </cell>
          <cell r="B558" t="str">
            <v>日産自動車</v>
          </cell>
          <cell r="C558" t="str">
            <v>ﾆﾂｻﾝｼﾞﾄﾞｳｼﾔ</v>
          </cell>
          <cell r="D558" t="str">
            <v>1</v>
          </cell>
          <cell r="E558" t="str">
            <v>輸送用</v>
          </cell>
          <cell r="F558" t="str">
            <v/>
          </cell>
          <cell r="G558" t="str">
            <v>自開一</v>
          </cell>
          <cell r="H558" t="str">
            <v>営一</v>
          </cell>
        </row>
        <row r="559">
          <cell r="A559" t="str">
            <v>7202</v>
          </cell>
          <cell r="B559" t="str">
            <v>いすゞ自動車</v>
          </cell>
          <cell r="C559" t="str">
            <v>ｲｽｽﾞｼﾞﾄﾞｳｼﾔ</v>
          </cell>
          <cell r="D559" t="str">
            <v>1</v>
          </cell>
          <cell r="E559" t="str">
            <v>輸送用</v>
          </cell>
          <cell r="F559" t="str">
            <v/>
          </cell>
          <cell r="G559" t="str">
            <v>自開二</v>
          </cell>
          <cell r="H559" t="str">
            <v>営二</v>
          </cell>
        </row>
        <row r="560">
          <cell r="A560" t="str">
            <v>7203</v>
          </cell>
          <cell r="B560" t="str">
            <v>トヨタ自動車</v>
          </cell>
          <cell r="C560" t="str">
            <v>ﾄﾖﾀｼﾞﾄﾞｳｼﾔ</v>
          </cell>
          <cell r="D560" t="str">
            <v>1</v>
          </cell>
          <cell r="E560" t="str">
            <v>輸送用</v>
          </cell>
          <cell r="F560" t="str">
            <v/>
          </cell>
          <cell r="G560" t="str">
            <v>自開三</v>
          </cell>
          <cell r="H560" t="str">
            <v/>
          </cell>
        </row>
        <row r="561">
          <cell r="A561" t="str">
            <v>7205</v>
          </cell>
          <cell r="B561" t="str">
            <v>日野自動車</v>
          </cell>
          <cell r="C561" t="str">
            <v>ﾋﾉｼﾞﾄﾞｳｼﾔ</v>
          </cell>
          <cell r="D561" t="str">
            <v>1</v>
          </cell>
          <cell r="E561" t="str">
            <v>輸送用</v>
          </cell>
          <cell r="F561" t="str">
            <v/>
          </cell>
          <cell r="G561" t="str">
            <v>自開二</v>
          </cell>
          <cell r="H561" t="str">
            <v>営二</v>
          </cell>
        </row>
        <row r="562">
          <cell r="A562" t="str">
            <v>7210</v>
          </cell>
          <cell r="B562" t="str">
            <v>日産ディーゼル工業</v>
          </cell>
          <cell r="C562" t="str">
            <v>ﾆﾂｻﾝﾃﾞｲｰｾﾞﾙｺｳｷﾞﾖｳ</v>
          </cell>
          <cell r="D562" t="str">
            <v>1</v>
          </cell>
          <cell r="E562" t="str">
            <v>輸送用</v>
          </cell>
          <cell r="F562" t="str">
            <v/>
          </cell>
          <cell r="G562" t="str">
            <v>自開一</v>
          </cell>
          <cell r="H562" t="str">
            <v>営二</v>
          </cell>
        </row>
        <row r="563">
          <cell r="A563" t="str">
            <v>7211</v>
          </cell>
          <cell r="B563" t="str">
            <v>三菱自動車工業</v>
          </cell>
          <cell r="C563" t="str">
            <v>ﾐﾂﾋﾞｼｼﾞﾄﾞｳｼﾔｺｳｷﾞﾖｳ</v>
          </cell>
          <cell r="D563" t="str">
            <v>1</v>
          </cell>
          <cell r="E563" t="str">
            <v>輸送用</v>
          </cell>
          <cell r="F563" t="str">
            <v/>
          </cell>
          <cell r="G563" t="str">
            <v>自開二</v>
          </cell>
          <cell r="H563" t="str">
            <v>営二</v>
          </cell>
        </row>
        <row r="564">
          <cell r="A564" t="str">
            <v>7218</v>
          </cell>
          <cell r="B564" t="str">
            <v>田中精密工業</v>
          </cell>
          <cell r="C564" t="str">
            <v>ﾀﾅｶｾｲﾐﾂｺｳｷﾞｮｳ</v>
          </cell>
          <cell r="D564" t="str">
            <v>3</v>
          </cell>
          <cell r="E564" t="str">
            <v>輸送用</v>
          </cell>
          <cell r="F564" t="str">
            <v/>
          </cell>
          <cell r="G564" t="str">
            <v>富山</v>
          </cell>
          <cell r="H564" t="str">
            <v>自営</v>
          </cell>
        </row>
        <row r="565">
          <cell r="A565" t="str">
            <v>7220</v>
          </cell>
          <cell r="B565" t="str">
            <v>武蔵精密工業</v>
          </cell>
          <cell r="C565" t="str">
            <v>ﾑｻｼｾｲﾐﾂｺｳｷﾞﾖｳ</v>
          </cell>
          <cell r="D565" t="str">
            <v>3</v>
          </cell>
          <cell r="E565" t="str">
            <v>輸送用</v>
          </cell>
          <cell r="F565" t="str">
            <v/>
          </cell>
          <cell r="G565" t="str">
            <v>愛知東</v>
          </cell>
          <cell r="H565" t="str">
            <v>豊橋総</v>
          </cell>
        </row>
        <row r="566">
          <cell r="A566" t="str">
            <v>7222</v>
          </cell>
          <cell r="B566" t="str">
            <v>日産車体</v>
          </cell>
          <cell r="C566" t="str">
            <v>ﾆﾂｻﾝｼﾔﾀｲ</v>
          </cell>
          <cell r="D566" t="str">
            <v>1</v>
          </cell>
          <cell r="E566" t="str">
            <v>輸送用</v>
          </cell>
          <cell r="F566" t="str">
            <v/>
          </cell>
          <cell r="G566" t="str">
            <v>湘南</v>
          </cell>
          <cell r="H566" t="str">
            <v>平塚</v>
          </cell>
        </row>
        <row r="567">
          <cell r="A567" t="str">
            <v>7224</v>
          </cell>
          <cell r="B567" t="str">
            <v>新明和工業</v>
          </cell>
          <cell r="C567" t="str">
            <v>ｼﾝﾒｲﾜｺｳｷﾞﾖｳ</v>
          </cell>
          <cell r="D567" t="str">
            <v>1</v>
          </cell>
          <cell r="E567" t="str">
            <v>輸送用</v>
          </cell>
          <cell r="F567" t="str">
            <v/>
          </cell>
          <cell r="G567" t="str">
            <v>神戸</v>
          </cell>
          <cell r="H567" t="str">
            <v>営二</v>
          </cell>
        </row>
        <row r="568">
          <cell r="A568" t="str">
            <v>7229</v>
          </cell>
          <cell r="B568" t="str">
            <v>ユタカ技研</v>
          </cell>
          <cell r="C568" t="str">
            <v>ﾕﾀｶｷﾞｹﾝ</v>
          </cell>
          <cell r="D568" t="str">
            <v>3</v>
          </cell>
          <cell r="E568" t="str">
            <v>輸送用</v>
          </cell>
          <cell r="F568" t="str">
            <v/>
          </cell>
          <cell r="G568" t="str">
            <v>浜松</v>
          </cell>
          <cell r="H568" t="str">
            <v>営業</v>
          </cell>
        </row>
        <row r="569">
          <cell r="A569" t="str">
            <v>7231</v>
          </cell>
          <cell r="B569" t="str">
            <v>トピー工業</v>
          </cell>
          <cell r="C569" t="str">
            <v>ﾄﾋﾟｰｺｳｷﾞﾖｳ</v>
          </cell>
          <cell r="D569" t="str">
            <v>1</v>
          </cell>
          <cell r="E569" t="str">
            <v>輸送用</v>
          </cell>
          <cell r="F569" t="str">
            <v/>
          </cell>
          <cell r="G569" t="str">
            <v>本一</v>
          </cell>
          <cell r="H569" t="str">
            <v>第二</v>
          </cell>
        </row>
        <row r="570">
          <cell r="A570" t="str">
            <v>7232</v>
          </cell>
          <cell r="B570" t="str">
            <v>トキコ</v>
          </cell>
          <cell r="C570" t="str">
            <v>ﾄｷｺ</v>
          </cell>
          <cell r="D570" t="str">
            <v>1</v>
          </cell>
          <cell r="E570" t="str">
            <v>輸送用</v>
          </cell>
          <cell r="F570" t="str">
            <v/>
          </cell>
          <cell r="G570" t="str">
            <v>企営一</v>
          </cell>
          <cell r="H570" t="str">
            <v>第二</v>
          </cell>
        </row>
        <row r="571">
          <cell r="A571" t="str">
            <v>7233</v>
          </cell>
          <cell r="B571" t="str">
            <v>自動車部品工業</v>
          </cell>
          <cell r="C571" t="str">
            <v>ｼﾞﾄﾞｳｼﾔﾌﾞﾋﾝｺｳｷﾞﾖｳ</v>
          </cell>
          <cell r="D571" t="str">
            <v>2</v>
          </cell>
          <cell r="E571" t="str">
            <v>輸送用</v>
          </cell>
          <cell r="F571" t="str">
            <v/>
          </cell>
          <cell r="G571" t="str">
            <v>自開二</v>
          </cell>
          <cell r="H571" t="str">
            <v>営二</v>
          </cell>
        </row>
        <row r="572">
          <cell r="A572" t="str">
            <v>7234</v>
          </cell>
          <cell r="B572" t="str">
            <v>橋本フオーミング工業</v>
          </cell>
          <cell r="C572" t="str">
            <v>ﾊｼﾓﾄﾌｵｰﾐﾝｸﾞｺｳｷﾞﾖｳ</v>
          </cell>
          <cell r="D572" t="str">
            <v>2</v>
          </cell>
          <cell r="E572" t="str">
            <v>輸送用</v>
          </cell>
          <cell r="F572" t="str">
            <v/>
          </cell>
          <cell r="G572" t="str">
            <v>横浜</v>
          </cell>
          <cell r="H572" t="str">
            <v>営三</v>
          </cell>
        </row>
        <row r="573">
          <cell r="A573" t="str">
            <v>7238</v>
          </cell>
          <cell r="B573" t="str">
            <v>曙ブレーキ工業</v>
          </cell>
          <cell r="C573" t="str">
            <v>ｱｹﾎﾞﾉﾌﾞﾚｰｷｺｳｷﾞﾖｳ</v>
          </cell>
          <cell r="D573" t="str">
            <v>1</v>
          </cell>
          <cell r="E573" t="str">
            <v>輸送用</v>
          </cell>
          <cell r="F573" t="str">
            <v/>
          </cell>
          <cell r="G573" t="str">
            <v>企営五</v>
          </cell>
          <cell r="H573" t="str">
            <v>第三</v>
          </cell>
        </row>
        <row r="574">
          <cell r="A574" t="str">
            <v>7239</v>
          </cell>
          <cell r="B574" t="str">
            <v>タチエス</v>
          </cell>
          <cell r="C574" t="str">
            <v>ﾀﾁｴｽ</v>
          </cell>
          <cell r="D574" t="str">
            <v>1</v>
          </cell>
          <cell r="E574" t="str">
            <v>輸送用</v>
          </cell>
          <cell r="F574" t="str">
            <v/>
          </cell>
          <cell r="G574" t="str">
            <v>自開一</v>
          </cell>
          <cell r="H574" t="str">
            <v>営二</v>
          </cell>
        </row>
        <row r="575">
          <cell r="A575" t="str">
            <v>7242</v>
          </cell>
          <cell r="B575" t="str">
            <v>カヤバ工業</v>
          </cell>
          <cell r="C575" t="str">
            <v>ｶﾔﾊﾞｺｳｷﾞﾖｳ</v>
          </cell>
          <cell r="D575" t="str">
            <v>1</v>
          </cell>
          <cell r="E575" t="str">
            <v>輸送用</v>
          </cell>
          <cell r="F575" t="str">
            <v/>
          </cell>
          <cell r="G575" t="str">
            <v>企営五</v>
          </cell>
          <cell r="H575" t="str">
            <v>第三</v>
          </cell>
        </row>
        <row r="576">
          <cell r="A576" t="str">
            <v>7243</v>
          </cell>
          <cell r="B576" t="str">
            <v>シロキ工業</v>
          </cell>
          <cell r="C576" t="str">
            <v>ｼﾛｷｺｳｷﾞﾖｳ</v>
          </cell>
          <cell r="D576" t="str">
            <v>1</v>
          </cell>
          <cell r="E576" t="str">
            <v>輸送用</v>
          </cell>
          <cell r="F576" t="str">
            <v/>
          </cell>
          <cell r="G576" t="str">
            <v>愛知東</v>
          </cell>
          <cell r="H576" t="str">
            <v>豊橋総</v>
          </cell>
        </row>
        <row r="577">
          <cell r="A577" t="str">
            <v>7244</v>
          </cell>
          <cell r="B577" t="str">
            <v>市光工業</v>
          </cell>
          <cell r="C577" t="str">
            <v>ｲﾁｺｳｺｳｷﾞﾖｳ</v>
          </cell>
          <cell r="D577" t="str">
            <v>1</v>
          </cell>
          <cell r="E577" t="str">
            <v>電気機</v>
          </cell>
          <cell r="F577" t="str">
            <v/>
          </cell>
          <cell r="G577" t="str">
            <v>自開一</v>
          </cell>
          <cell r="H577" t="str">
            <v>営二</v>
          </cell>
        </row>
        <row r="578">
          <cell r="A578" t="str">
            <v>7245</v>
          </cell>
          <cell r="B578" t="str">
            <v>大同メタル工業</v>
          </cell>
          <cell r="C578" t="str">
            <v>ﾀﾞｲﾄﾞｳﾒﾀﾙｺｳｷﾞﾖｳ</v>
          </cell>
          <cell r="D578" t="str">
            <v>1</v>
          </cell>
          <cell r="E578" t="str">
            <v>輸送用</v>
          </cell>
          <cell r="F578" t="str">
            <v/>
          </cell>
          <cell r="G578" t="str">
            <v>名企営</v>
          </cell>
          <cell r="H578" t="str">
            <v>第三</v>
          </cell>
        </row>
        <row r="579">
          <cell r="A579" t="str">
            <v>7246</v>
          </cell>
          <cell r="B579" t="str">
            <v>プレス工業</v>
          </cell>
          <cell r="C579" t="str">
            <v>ﾌﾟﾚｽｺｳｷﾞﾖｳ</v>
          </cell>
          <cell r="D579" t="str">
            <v>1</v>
          </cell>
          <cell r="E579" t="str">
            <v>輸送用</v>
          </cell>
          <cell r="F579" t="str">
            <v/>
          </cell>
          <cell r="G579" t="str">
            <v>企営三</v>
          </cell>
          <cell r="H579" t="str">
            <v>第四</v>
          </cell>
        </row>
        <row r="580">
          <cell r="A580" t="str">
            <v>7248</v>
          </cell>
          <cell r="B580" t="str">
            <v>カルソニックカンセイ</v>
          </cell>
          <cell r="C580" t="str">
            <v>ｶﾙｿﾆﾂｸｶﾝｾｲ</v>
          </cell>
          <cell r="D580" t="str">
            <v>1</v>
          </cell>
          <cell r="E580" t="str">
            <v>輸送用</v>
          </cell>
          <cell r="F580" t="str">
            <v/>
          </cell>
          <cell r="G580" t="str">
            <v>自開一</v>
          </cell>
          <cell r="H580" t="str">
            <v>営二</v>
          </cell>
        </row>
        <row r="581">
          <cell r="A581" t="str">
            <v>7251</v>
          </cell>
          <cell r="B581" t="str">
            <v>ケーヒン</v>
          </cell>
          <cell r="C581" t="str">
            <v>ｹｰﾋﾝ</v>
          </cell>
          <cell r="D581" t="str">
            <v>2</v>
          </cell>
          <cell r="E581" t="str">
            <v>輸送用</v>
          </cell>
          <cell r="F581" t="str">
            <v/>
          </cell>
          <cell r="G581" t="str">
            <v>自開二</v>
          </cell>
          <cell r="H581" t="str">
            <v>営一</v>
          </cell>
        </row>
        <row r="582">
          <cell r="A582" t="str">
            <v>7254</v>
          </cell>
          <cell r="B582" t="str">
            <v>フジユニバンス</v>
          </cell>
          <cell r="C582" t="str">
            <v>ﾌｼﾞﾕﾆﾊﾞﾝｽ</v>
          </cell>
          <cell r="D582" t="str">
            <v>2</v>
          </cell>
          <cell r="E582" t="str">
            <v>輸送用</v>
          </cell>
          <cell r="F582" t="str">
            <v/>
          </cell>
          <cell r="G582" t="str">
            <v>浜松</v>
          </cell>
          <cell r="H582" t="str">
            <v>浜松西</v>
          </cell>
        </row>
        <row r="583">
          <cell r="A583" t="str">
            <v>7256</v>
          </cell>
          <cell r="B583" t="str">
            <v>河西工業</v>
          </cell>
          <cell r="C583" t="str">
            <v>ｶｻｲｺｳｷﾞﾖｳ</v>
          </cell>
          <cell r="D583" t="str">
            <v>2</v>
          </cell>
          <cell r="E583" t="str">
            <v>輸送用</v>
          </cell>
          <cell r="F583" t="str">
            <v/>
          </cell>
          <cell r="G583" t="str">
            <v>湘南</v>
          </cell>
          <cell r="H583" t="str">
            <v>藤沢総</v>
          </cell>
        </row>
        <row r="584">
          <cell r="A584" t="str">
            <v>7257</v>
          </cell>
          <cell r="B584" t="str">
            <v>自動車電機工業</v>
          </cell>
          <cell r="C584" t="str">
            <v>ｼﾞﾄﾞｳｼﾔﾃﾞﾝｷｺｳｷﾞﾖｳ</v>
          </cell>
          <cell r="D584" t="str">
            <v>2</v>
          </cell>
          <cell r="E584" t="str">
            <v>輸送用</v>
          </cell>
          <cell r="F584" t="str">
            <v/>
          </cell>
          <cell r="G584" t="str">
            <v>横浜</v>
          </cell>
          <cell r="H584" t="str">
            <v>営二</v>
          </cell>
        </row>
        <row r="585">
          <cell r="A585" t="str">
            <v>7258</v>
          </cell>
          <cell r="B585" t="str">
            <v>栃木富士産業</v>
          </cell>
          <cell r="C585" t="str">
            <v>ﾄﾁｷﾞﾌｼﾞｻﾝｷﾞﾖｳ</v>
          </cell>
          <cell r="D585" t="str">
            <v>1</v>
          </cell>
          <cell r="E585" t="str">
            <v>輸送用</v>
          </cell>
          <cell r="F585" t="str">
            <v/>
          </cell>
          <cell r="G585" t="str">
            <v>栃木</v>
          </cell>
          <cell r="H585" t="str">
            <v>小山</v>
          </cell>
        </row>
        <row r="586">
          <cell r="A586" t="str">
            <v>7259</v>
          </cell>
          <cell r="B586" t="str">
            <v>アイシン精機</v>
          </cell>
          <cell r="C586" t="str">
            <v>ｱｲｼﾝｾｲｷ</v>
          </cell>
          <cell r="D586" t="str">
            <v>1</v>
          </cell>
          <cell r="E586" t="str">
            <v>輸送用</v>
          </cell>
          <cell r="F586" t="str">
            <v/>
          </cell>
          <cell r="G586" t="str">
            <v>自開三</v>
          </cell>
          <cell r="H586" t="str">
            <v>刈谷営</v>
          </cell>
        </row>
        <row r="587">
          <cell r="A587" t="str">
            <v>7261</v>
          </cell>
          <cell r="B587" t="str">
            <v>マツダ</v>
          </cell>
          <cell r="C587" t="str">
            <v>ﾏﾂﾀﾞ</v>
          </cell>
          <cell r="D587" t="str">
            <v>1</v>
          </cell>
          <cell r="E587" t="str">
            <v>輸送用</v>
          </cell>
          <cell r="F587" t="str">
            <v/>
          </cell>
          <cell r="G587" t="str">
            <v>広島自</v>
          </cell>
          <cell r="H587" t="str">
            <v>開発室</v>
          </cell>
        </row>
        <row r="588">
          <cell r="A588" t="str">
            <v>7262</v>
          </cell>
          <cell r="B588" t="str">
            <v>ダイハツ工業</v>
          </cell>
          <cell r="C588" t="str">
            <v>ﾀﾞｲﾊﾂｺｳｷﾞﾖｳ</v>
          </cell>
          <cell r="D588" t="str">
            <v>1</v>
          </cell>
          <cell r="E588" t="str">
            <v>輸送用</v>
          </cell>
          <cell r="F588" t="str">
            <v/>
          </cell>
          <cell r="G588" t="str">
            <v>大自三</v>
          </cell>
          <cell r="H588" t="str">
            <v>第二</v>
          </cell>
        </row>
        <row r="589">
          <cell r="A589" t="str">
            <v>7263</v>
          </cell>
          <cell r="B589" t="str">
            <v>愛知機械工業</v>
          </cell>
          <cell r="C589" t="str">
            <v>ｱｲﾁｷｶｲｺｳｷﾞﾖｳ</v>
          </cell>
          <cell r="D589" t="str">
            <v>1</v>
          </cell>
          <cell r="E589" t="str">
            <v>輸送用</v>
          </cell>
          <cell r="F589" t="str">
            <v/>
          </cell>
          <cell r="G589" t="str">
            <v>名企営</v>
          </cell>
          <cell r="H589" t="str">
            <v>第三</v>
          </cell>
        </row>
        <row r="590">
          <cell r="A590" t="str">
            <v>7267</v>
          </cell>
          <cell r="B590" t="str">
            <v>本田技研工業</v>
          </cell>
          <cell r="C590" t="str">
            <v>ﾎﾝﾀﾞｷﾞｹﾝｺｳｷﾞﾖｳ</v>
          </cell>
          <cell r="D590" t="str">
            <v>1</v>
          </cell>
          <cell r="E590" t="str">
            <v>輸送用</v>
          </cell>
          <cell r="F590" t="str">
            <v/>
          </cell>
          <cell r="G590" t="str">
            <v>自開二</v>
          </cell>
          <cell r="H590" t="str">
            <v>営一</v>
          </cell>
        </row>
        <row r="591">
          <cell r="A591" t="str">
            <v>7269</v>
          </cell>
          <cell r="B591" t="str">
            <v>スズキ</v>
          </cell>
          <cell r="C591" t="str">
            <v>ｽｽﾞｷ</v>
          </cell>
          <cell r="D591" t="str">
            <v>1</v>
          </cell>
          <cell r="E591" t="str">
            <v>輸送用</v>
          </cell>
          <cell r="F591" t="str">
            <v/>
          </cell>
          <cell r="G591" t="str">
            <v>浜松</v>
          </cell>
          <cell r="H591" t="str">
            <v>営業</v>
          </cell>
        </row>
        <row r="592">
          <cell r="A592" t="str">
            <v>7270</v>
          </cell>
          <cell r="B592" t="str">
            <v>富士重工業</v>
          </cell>
          <cell r="C592" t="str">
            <v>ﾌｼﾞｼﾞﾕｳｺｳｷﾞﾖｳ</v>
          </cell>
          <cell r="D592" t="str">
            <v>1</v>
          </cell>
          <cell r="E592" t="str">
            <v>輸送用</v>
          </cell>
          <cell r="F592" t="str">
            <v/>
          </cell>
          <cell r="G592" t="str">
            <v>自開二</v>
          </cell>
          <cell r="H592" t="str">
            <v>営二</v>
          </cell>
        </row>
        <row r="593">
          <cell r="A593" t="str">
            <v>7274</v>
          </cell>
          <cell r="B593" t="str">
            <v>ショーワ</v>
          </cell>
          <cell r="C593" t="str">
            <v>ｼﾖｰﾜ</v>
          </cell>
          <cell r="D593" t="str">
            <v>1</v>
          </cell>
          <cell r="E593" t="str">
            <v>輸送用</v>
          </cell>
          <cell r="F593" t="str">
            <v/>
          </cell>
          <cell r="G593" t="str">
            <v>自開二</v>
          </cell>
          <cell r="H593" t="str">
            <v>営一</v>
          </cell>
        </row>
        <row r="594">
          <cell r="A594" t="str">
            <v>7276</v>
          </cell>
          <cell r="B594" t="str">
            <v>小糸製作所</v>
          </cell>
          <cell r="C594" t="str">
            <v>ｺｲﾄｾｲｻｸｼﾖ</v>
          </cell>
          <cell r="D594" t="str">
            <v>1</v>
          </cell>
          <cell r="E594" t="str">
            <v>電気機</v>
          </cell>
          <cell r="F594" t="str">
            <v/>
          </cell>
          <cell r="G594" t="str">
            <v>静岡</v>
          </cell>
          <cell r="H594" t="str">
            <v>営業</v>
          </cell>
        </row>
        <row r="595">
          <cell r="A595" t="str">
            <v>7277</v>
          </cell>
          <cell r="B595" t="str">
            <v>東京部品工業</v>
          </cell>
          <cell r="C595" t="str">
            <v>ﾄｳｷﾖｳﾌﾞﾋﾝｺｳｷﾞﾖｳ</v>
          </cell>
          <cell r="D595" t="str">
            <v>2</v>
          </cell>
          <cell r="E595" t="str">
            <v>輸送用</v>
          </cell>
          <cell r="F595" t="str">
            <v/>
          </cell>
          <cell r="G595" t="str">
            <v>北東京</v>
          </cell>
          <cell r="H595" t="str">
            <v>営業</v>
          </cell>
        </row>
        <row r="596">
          <cell r="A596" t="str">
            <v>7278</v>
          </cell>
          <cell r="B596" t="str">
            <v>エクセデイ</v>
          </cell>
          <cell r="C596" t="str">
            <v>ｴｸｾﾃﾞｲ</v>
          </cell>
          <cell r="D596" t="str">
            <v>1</v>
          </cell>
          <cell r="E596" t="str">
            <v>輸送用</v>
          </cell>
          <cell r="F596" t="str">
            <v/>
          </cell>
          <cell r="G596" t="str">
            <v>大企二</v>
          </cell>
          <cell r="H596" t="str">
            <v>第一</v>
          </cell>
        </row>
        <row r="597">
          <cell r="A597" t="str">
            <v>7279</v>
          </cell>
          <cell r="B597" t="str">
            <v>日本ケーブル・システム</v>
          </cell>
          <cell r="C597" t="str">
            <v>ﾆﾎﾝｹｰﾌﾞﾙｼｽﾃﾑ</v>
          </cell>
          <cell r="D597" t="str">
            <v>2</v>
          </cell>
          <cell r="E597" t="str">
            <v>輸送用</v>
          </cell>
          <cell r="F597" t="str">
            <v/>
          </cell>
          <cell r="G597" t="str">
            <v>東兵庫</v>
          </cell>
          <cell r="H597" t="str">
            <v>西宮総</v>
          </cell>
        </row>
        <row r="598">
          <cell r="A598" t="str">
            <v>7282</v>
          </cell>
          <cell r="B598" t="str">
            <v>豊田合成</v>
          </cell>
          <cell r="C598" t="str">
            <v>ﾄﾖﾀﾞｺﾞｳｾｲ</v>
          </cell>
          <cell r="D598" t="str">
            <v>1</v>
          </cell>
          <cell r="E598" t="str">
            <v>輸送用</v>
          </cell>
          <cell r="F598" t="str">
            <v/>
          </cell>
          <cell r="G598" t="str">
            <v>自開三</v>
          </cell>
          <cell r="H598" t="str">
            <v/>
          </cell>
        </row>
        <row r="599">
          <cell r="A599" t="str">
            <v>7287</v>
          </cell>
          <cell r="B599" t="str">
            <v>日本精機</v>
          </cell>
          <cell r="C599" t="str">
            <v>ﾆﾎﾝｾｲｷ</v>
          </cell>
          <cell r="D599" t="str">
            <v>2</v>
          </cell>
          <cell r="E599" t="str">
            <v>輸送用</v>
          </cell>
          <cell r="F599" t="str">
            <v/>
          </cell>
          <cell r="G599" t="str">
            <v>長岡</v>
          </cell>
          <cell r="H599" t="str">
            <v>長岡総</v>
          </cell>
        </row>
        <row r="600">
          <cell r="A600" t="str">
            <v>7289</v>
          </cell>
          <cell r="B600" t="str">
            <v>マーレテネックス</v>
          </cell>
          <cell r="C600" t="str">
            <v>ﾏｰﾚﾃﾈﾂｸｽ</v>
          </cell>
          <cell r="D600" t="str">
            <v>3</v>
          </cell>
          <cell r="E600" t="str">
            <v>輸送用</v>
          </cell>
          <cell r="F600" t="str">
            <v/>
          </cell>
          <cell r="G600" t="str">
            <v>自開一</v>
          </cell>
          <cell r="H600" t="str">
            <v>営二</v>
          </cell>
        </row>
        <row r="601">
          <cell r="A601" t="str">
            <v>7291</v>
          </cell>
          <cell r="B601" t="str">
            <v>日本プラスト</v>
          </cell>
          <cell r="C601" t="str">
            <v>ﾆﾎﾝﾌﾟﾗｽﾄ</v>
          </cell>
          <cell r="D601" t="str">
            <v>3</v>
          </cell>
          <cell r="E601" t="str">
            <v>輸送用</v>
          </cell>
          <cell r="F601" t="str">
            <v/>
          </cell>
          <cell r="G601" t="str">
            <v>静岡</v>
          </cell>
          <cell r="H601" t="str">
            <v>営業</v>
          </cell>
        </row>
        <row r="602">
          <cell r="A602" t="str">
            <v>7294</v>
          </cell>
          <cell r="B602" t="str">
            <v>ヨロズ</v>
          </cell>
          <cell r="C602" t="str">
            <v>ﾖﾛｽﾞ</v>
          </cell>
          <cell r="D602" t="str">
            <v>2</v>
          </cell>
          <cell r="E602" t="str">
            <v>輸送用</v>
          </cell>
          <cell r="F602" t="str">
            <v/>
          </cell>
          <cell r="G602" t="str">
            <v>自開一</v>
          </cell>
          <cell r="H602" t="str">
            <v>営二</v>
          </cell>
        </row>
        <row r="603">
          <cell r="A603" t="str">
            <v>7296</v>
          </cell>
          <cell r="B603" t="str">
            <v>エフ・シー・シー</v>
          </cell>
          <cell r="C603" t="str">
            <v>ｴﾌｼｰｼｰ</v>
          </cell>
          <cell r="D603" t="str">
            <v>2</v>
          </cell>
          <cell r="E603" t="str">
            <v>輸送用</v>
          </cell>
          <cell r="F603" t="str">
            <v/>
          </cell>
          <cell r="G603" t="str">
            <v>浜松</v>
          </cell>
          <cell r="H603" t="str">
            <v>営業</v>
          </cell>
        </row>
        <row r="604">
          <cell r="A604" t="str">
            <v>7298</v>
          </cell>
          <cell r="B604" t="str">
            <v>八千代工業</v>
          </cell>
          <cell r="C604" t="str">
            <v>ﾔﾁﾖｺｳｷﾞﾖｳ</v>
          </cell>
          <cell r="D604" t="str">
            <v>3</v>
          </cell>
          <cell r="E604" t="str">
            <v>輸送用</v>
          </cell>
          <cell r="F604" t="str">
            <v/>
          </cell>
          <cell r="G604" t="str">
            <v>自開二</v>
          </cell>
          <cell r="H604" t="str">
            <v>営一</v>
          </cell>
        </row>
        <row r="605">
          <cell r="A605" t="str">
            <v>7306</v>
          </cell>
          <cell r="B605" t="str">
            <v>丸石自転車</v>
          </cell>
          <cell r="C605" t="str">
            <v>ﾏﾙｲｼｼﾞﾃﾝｼﾔ</v>
          </cell>
          <cell r="D605" t="str">
            <v>2</v>
          </cell>
          <cell r="E605" t="str">
            <v>輸送用</v>
          </cell>
          <cell r="F605" t="str">
            <v/>
          </cell>
          <cell r="G605" t="str">
            <v>企営三</v>
          </cell>
          <cell r="H605" t="str">
            <v>第四</v>
          </cell>
        </row>
        <row r="606">
          <cell r="A606" t="str">
            <v>7425</v>
          </cell>
          <cell r="B606" t="str">
            <v>初穂商事</v>
          </cell>
          <cell r="C606" t="str">
            <v>ﾊﾂﾎｼｮｳｼﾞ</v>
          </cell>
          <cell r="D606" t="str">
            <v>3</v>
          </cell>
          <cell r="E606" t="str">
            <v>卸売業</v>
          </cell>
          <cell r="F606" t="str">
            <v/>
          </cell>
          <cell r="G606" t="str">
            <v>名古屋</v>
          </cell>
          <cell r="H606" t="str">
            <v>名古総</v>
          </cell>
        </row>
        <row r="607">
          <cell r="A607" t="str">
            <v>7428</v>
          </cell>
          <cell r="B607" t="str">
            <v>江戸沢</v>
          </cell>
          <cell r="C607" t="str">
            <v>ｴﾄﾞｻﾜ</v>
          </cell>
          <cell r="D607" t="str">
            <v>2</v>
          </cell>
          <cell r="E607" t="str">
            <v>小売業</v>
          </cell>
          <cell r="F607" t="str">
            <v/>
          </cell>
          <cell r="G607" t="str">
            <v>浜松</v>
          </cell>
          <cell r="H607" t="str">
            <v>磐田</v>
          </cell>
        </row>
        <row r="608">
          <cell r="A608" t="str">
            <v>7430</v>
          </cell>
          <cell r="B608" t="str">
            <v>サンワドー</v>
          </cell>
          <cell r="C608" t="str">
            <v>ｻﾝﾜﾄﾞｰ</v>
          </cell>
          <cell r="D608" t="str">
            <v>3</v>
          </cell>
          <cell r="E608" t="str">
            <v>小売業</v>
          </cell>
          <cell r="F608" t="str">
            <v/>
          </cell>
          <cell r="G608" t="str">
            <v>青森</v>
          </cell>
          <cell r="H608" t="str">
            <v>青森</v>
          </cell>
        </row>
        <row r="609">
          <cell r="A609" t="str">
            <v>7439</v>
          </cell>
          <cell r="B609" t="str">
            <v>サンミック千代田</v>
          </cell>
          <cell r="C609" t="str">
            <v>ｻﾝﾐﾂｸﾁﾖﾀﾞ</v>
          </cell>
          <cell r="D609" t="str">
            <v>3</v>
          </cell>
          <cell r="E609" t="str">
            <v>卸売業</v>
          </cell>
          <cell r="F609" t="str">
            <v/>
          </cell>
          <cell r="G609" t="str">
            <v>本一</v>
          </cell>
          <cell r="H609" t="str">
            <v>第一</v>
          </cell>
        </row>
        <row r="610">
          <cell r="A610" t="str">
            <v>7441</v>
          </cell>
          <cell r="B610" t="str">
            <v>ミスミ</v>
          </cell>
          <cell r="C610" t="str">
            <v>ﾐｽﾐ</v>
          </cell>
          <cell r="D610" t="str">
            <v>1</v>
          </cell>
          <cell r="E610" t="str">
            <v>卸売業</v>
          </cell>
          <cell r="F610" t="str">
            <v/>
          </cell>
          <cell r="G610" t="str">
            <v>鹿児島</v>
          </cell>
          <cell r="H610" t="str">
            <v>営業</v>
          </cell>
        </row>
        <row r="611">
          <cell r="A611" t="str">
            <v>7442</v>
          </cell>
          <cell r="B611" t="str">
            <v>中山福</v>
          </cell>
          <cell r="C611" t="str">
            <v>ﾅｶﾔﾏﾌｸ</v>
          </cell>
          <cell r="D611" t="str">
            <v>1</v>
          </cell>
          <cell r="E611" t="str">
            <v>卸売業</v>
          </cell>
          <cell r="F611" t="str">
            <v/>
          </cell>
          <cell r="G611" t="str">
            <v>大企一</v>
          </cell>
          <cell r="H611" t="str">
            <v>第一</v>
          </cell>
        </row>
        <row r="612">
          <cell r="A612" t="str">
            <v>7449</v>
          </cell>
          <cell r="B612" t="str">
            <v>太洋興業</v>
          </cell>
          <cell r="C612" t="str">
            <v>ﾀｲﾖｳｺｳｷﾞﾖｳ</v>
          </cell>
          <cell r="D612" t="str">
            <v>3</v>
          </cell>
          <cell r="E612" t="str">
            <v>卸売業</v>
          </cell>
          <cell r="F612" t="str">
            <v/>
          </cell>
          <cell r="G612" t="str">
            <v>東京中</v>
          </cell>
          <cell r="H612" t="str">
            <v>営一</v>
          </cell>
        </row>
        <row r="613">
          <cell r="A613" t="str">
            <v>7456</v>
          </cell>
          <cell r="B613" t="str">
            <v>松田産業</v>
          </cell>
          <cell r="C613" t="str">
            <v>ﾏﾂﾀﾞｻﾝｷﾞﾖｳ</v>
          </cell>
          <cell r="D613" t="str">
            <v>1</v>
          </cell>
          <cell r="E613" t="str">
            <v>卸売業</v>
          </cell>
          <cell r="F613" t="str">
            <v/>
          </cell>
          <cell r="G613" t="str">
            <v>北東京</v>
          </cell>
          <cell r="H613" t="str">
            <v>営業</v>
          </cell>
        </row>
        <row r="614">
          <cell r="A614" t="str">
            <v>7460</v>
          </cell>
          <cell r="B614" t="str">
            <v>ヤギ</v>
          </cell>
          <cell r="C614" t="str">
            <v>ﾔｷﾞ</v>
          </cell>
          <cell r="D614" t="str">
            <v>2</v>
          </cell>
          <cell r="E614" t="str">
            <v>卸売業</v>
          </cell>
          <cell r="F614" t="str">
            <v/>
          </cell>
          <cell r="G614" t="str">
            <v>大企一</v>
          </cell>
          <cell r="H614" t="str">
            <v>第三</v>
          </cell>
        </row>
        <row r="615">
          <cell r="A615" t="str">
            <v>7461</v>
          </cell>
          <cell r="B615" t="str">
            <v>キムラ</v>
          </cell>
          <cell r="C615" t="str">
            <v>ｷﾑﾗ</v>
          </cell>
          <cell r="D615" t="str">
            <v>3</v>
          </cell>
          <cell r="E615" t="str">
            <v>卸売業</v>
          </cell>
          <cell r="F615" t="str">
            <v/>
          </cell>
          <cell r="G615" t="str">
            <v>札幌</v>
          </cell>
          <cell r="H615" t="str">
            <v>営二</v>
          </cell>
        </row>
        <row r="616">
          <cell r="A616" t="str">
            <v>7463</v>
          </cell>
          <cell r="B616" t="str">
            <v>アドヴァン</v>
          </cell>
          <cell r="C616" t="str">
            <v>ｱﾄﾞｳﾞｧﾝ</v>
          </cell>
          <cell r="D616" t="str">
            <v>1</v>
          </cell>
          <cell r="E616" t="str">
            <v>卸売業</v>
          </cell>
          <cell r="F616" t="str">
            <v/>
          </cell>
          <cell r="G616" t="str">
            <v>金法開</v>
          </cell>
          <cell r="H616" t="str">
            <v>開発一</v>
          </cell>
        </row>
        <row r="617">
          <cell r="A617" t="str">
            <v>7473</v>
          </cell>
          <cell r="B617" t="str">
            <v>静岡スバル自動車</v>
          </cell>
          <cell r="C617" t="str">
            <v>ｼｽﾞｵｶｽﾊﾞﾙｼﾞﾄﾞｳｼﾔ</v>
          </cell>
          <cell r="D617" t="str">
            <v>3</v>
          </cell>
          <cell r="E617" t="str">
            <v>小売業</v>
          </cell>
          <cell r="F617" t="str">
            <v>ディー</v>
          </cell>
          <cell r="G617" t="str">
            <v>静岡自</v>
          </cell>
          <cell r="H617" t="str">
            <v>第一</v>
          </cell>
        </row>
        <row r="618">
          <cell r="A618" t="str">
            <v>7475</v>
          </cell>
          <cell r="B618" t="str">
            <v>アルビス</v>
          </cell>
          <cell r="C618" t="str">
            <v>ｱﾙﾋﾞｽ</v>
          </cell>
          <cell r="D618" t="str">
            <v>2</v>
          </cell>
          <cell r="E618" t="str">
            <v>卸売業</v>
          </cell>
          <cell r="F618" t="str">
            <v/>
          </cell>
          <cell r="G618" t="str">
            <v>富山</v>
          </cell>
          <cell r="H618" t="str">
            <v>営業</v>
          </cell>
        </row>
        <row r="619">
          <cell r="A619" t="str">
            <v>7482</v>
          </cell>
          <cell r="B619" t="str">
            <v>シモジマ</v>
          </cell>
          <cell r="C619" t="str">
            <v>ｼﾓｼﾞﾏｼﾖｳｼﾞ</v>
          </cell>
          <cell r="D619" t="str">
            <v>2</v>
          </cell>
          <cell r="E619" t="str">
            <v>卸売業</v>
          </cell>
          <cell r="F619" t="str">
            <v/>
          </cell>
          <cell r="G619" t="str">
            <v>本三</v>
          </cell>
          <cell r="H619" t="str">
            <v>第二</v>
          </cell>
        </row>
        <row r="620">
          <cell r="A620" t="str">
            <v>7485</v>
          </cell>
          <cell r="B620" t="str">
            <v>岡谷鋼機</v>
          </cell>
          <cell r="C620" t="str">
            <v>ｵｶﾔｺｳｷ</v>
          </cell>
          <cell r="D620" t="str">
            <v>2</v>
          </cell>
          <cell r="E620" t="str">
            <v>卸売業</v>
          </cell>
          <cell r="F620" t="str">
            <v/>
          </cell>
          <cell r="G620" t="str">
            <v>名企営</v>
          </cell>
          <cell r="H620" t="str">
            <v>第二</v>
          </cell>
        </row>
        <row r="621">
          <cell r="A621" t="str">
            <v>7488</v>
          </cell>
          <cell r="B621" t="str">
            <v>ヤガミ</v>
          </cell>
          <cell r="C621" t="str">
            <v>ﾔｶﾞﾐ</v>
          </cell>
          <cell r="D621" t="str">
            <v>2</v>
          </cell>
          <cell r="E621" t="str">
            <v>卸売業</v>
          </cell>
          <cell r="F621" t="str">
            <v/>
          </cell>
          <cell r="G621" t="str">
            <v>名企営</v>
          </cell>
          <cell r="H621" t="str">
            <v>第三</v>
          </cell>
        </row>
        <row r="622">
          <cell r="A622" t="str">
            <v>7502</v>
          </cell>
          <cell r="B622" t="str">
            <v>プラザクリエイト</v>
          </cell>
          <cell r="C622" t="str">
            <v>ﾌﾟﾗｻﾞｸﾘｴｲﾄ</v>
          </cell>
          <cell r="D622" t="str">
            <v>3</v>
          </cell>
          <cell r="E622" t="str">
            <v>卸売業</v>
          </cell>
          <cell r="F622" t="str">
            <v/>
          </cell>
          <cell r="G622" t="str">
            <v>東京中</v>
          </cell>
          <cell r="H622" t="str">
            <v>日橋総</v>
          </cell>
        </row>
        <row r="623">
          <cell r="A623" t="str">
            <v>7508</v>
          </cell>
          <cell r="B623" t="str">
            <v>オートセブン</v>
          </cell>
          <cell r="C623" t="str">
            <v>ｵｰﾄｾﾌﾞﾝ</v>
          </cell>
          <cell r="D623" t="str">
            <v>2</v>
          </cell>
          <cell r="E623" t="str">
            <v>小売業</v>
          </cell>
          <cell r="F623" t="str">
            <v/>
          </cell>
          <cell r="G623" t="str">
            <v>東兵庫</v>
          </cell>
          <cell r="H623" t="str">
            <v>神戸総</v>
          </cell>
        </row>
        <row r="624">
          <cell r="A624" t="str">
            <v>7512</v>
          </cell>
          <cell r="B624" t="str">
            <v>ポスフール</v>
          </cell>
          <cell r="C624" t="str">
            <v>ﾎﾟｽﾌｰﾙ</v>
          </cell>
          <cell r="D624" t="str">
            <v>2</v>
          </cell>
          <cell r="E624" t="str">
            <v>小売業</v>
          </cell>
          <cell r="F624" t="str">
            <v/>
          </cell>
          <cell r="G624" t="str">
            <v>札幌</v>
          </cell>
          <cell r="H624" t="str">
            <v>営一</v>
          </cell>
        </row>
        <row r="625">
          <cell r="A625" t="str">
            <v>7514</v>
          </cell>
          <cell r="B625" t="str">
            <v>ヒマラヤ</v>
          </cell>
          <cell r="C625" t="str">
            <v>ﾋﾏﾗﾔ</v>
          </cell>
          <cell r="D625" t="str">
            <v>2</v>
          </cell>
          <cell r="E625" t="str">
            <v>小売業</v>
          </cell>
          <cell r="F625" t="str">
            <v/>
          </cell>
          <cell r="G625" t="str">
            <v>岐阜</v>
          </cell>
          <cell r="H625" t="str">
            <v>岐阜総</v>
          </cell>
        </row>
        <row r="626">
          <cell r="A626" t="str">
            <v>7515</v>
          </cell>
          <cell r="B626" t="str">
            <v>マルヨシセンター</v>
          </cell>
          <cell r="C626" t="str">
            <v>ﾏﾙﾖｼｾﾝﾀｰ</v>
          </cell>
          <cell r="D626" t="str">
            <v>2</v>
          </cell>
          <cell r="E626" t="str">
            <v>小売業</v>
          </cell>
          <cell r="F626" t="str">
            <v/>
          </cell>
          <cell r="G626" t="str">
            <v>高松</v>
          </cell>
          <cell r="H626" t="str">
            <v>高松総</v>
          </cell>
        </row>
        <row r="627">
          <cell r="A627" t="str">
            <v>7516</v>
          </cell>
          <cell r="B627" t="str">
            <v>コーナン商事</v>
          </cell>
          <cell r="C627" t="str">
            <v>ｺｰﾅﾝｼﾖｳｼﾞ</v>
          </cell>
          <cell r="D627" t="str">
            <v>2</v>
          </cell>
          <cell r="E627" t="str">
            <v>小売業</v>
          </cell>
          <cell r="F627" t="str">
            <v/>
          </cell>
          <cell r="G627" t="str">
            <v>大企二</v>
          </cell>
          <cell r="H627" t="str">
            <v>第三</v>
          </cell>
        </row>
        <row r="628">
          <cell r="A628" t="str">
            <v>7520</v>
          </cell>
          <cell r="B628" t="str">
            <v>エコス</v>
          </cell>
          <cell r="C628" t="str">
            <v>ｴｺｽ</v>
          </cell>
          <cell r="D628" t="str">
            <v>3</v>
          </cell>
          <cell r="E628" t="str">
            <v>小売業</v>
          </cell>
          <cell r="F628" t="str">
            <v/>
          </cell>
          <cell r="G628" t="str">
            <v>茨城南</v>
          </cell>
          <cell r="H628" t="str">
            <v>下館</v>
          </cell>
        </row>
        <row r="629">
          <cell r="A629" t="str">
            <v>7525</v>
          </cell>
          <cell r="B629" t="str">
            <v>リツクス</v>
          </cell>
          <cell r="C629" t="str">
            <v>ﾘﾂｸｽ</v>
          </cell>
          <cell r="D629" t="str">
            <v>1</v>
          </cell>
          <cell r="E629" t="str">
            <v>卸売業</v>
          </cell>
          <cell r="F629" t="str">
            <v/>
          </cell>
          <cell r="G629" t="str">
            <v>福岡中</v>
          </cell>
          <cell r="H629" t="str">
            <v>西</v>
          </cell>
        </row>
        <row r="630">
          <cell r="A630" t="str">
            <v>7538</v>
          </cell>
          <cell r="B630" t="str">
            <v>大水</v>
          </cell>
          <cell r="C630" t="str">
            <v>ｵｵﾐｽﾞ</v>
          </cell>
          <cell r="D630" t="str">
            <v>2</v>
          </cell>
          <cell r="E630" t="str">
            <v>卸売業</v>
          </cell>
          <cell r="F630" t="str">
            <v/>
          </cell>
          <cell r="G630" t="str">
            <v>大企二</v>
          </cell>
          <cell r="H630" t="str">
            <v>第一</v>
          </cell>
        </row>
        <row r="631">
          <cell r="A631" t="str">
            <v>7543</v>
          </cell>
          <cell r="B631" t="str">
            <v>ミスタージョン</v>
          </cell>
          <cell r="C631" t="str">
            <v>ﾐｽﾀｰｼﾞﾖﾝ</v>
          </cell>
          <cell r="D631" t="str">
            <v>3</v>
          </cell>
          <cell r="E631" t="str">
            <v>小売業</v>
          </cell>
          <cell r="F631" t="str">
            <v/>
          </cell>
          <cell r="G631" t="str">
            <v>三重</v>
          </cell>
          <cell r="H631" t="str">
            <v>津</v>
          </cell>
        </row>
        <row r="632">
          <cell r="A632" t="str">
            <v>7548</v>
          </cell>
          <cell r="B632" t="str">
            <v>サンクスジャパン</v>
          </cell>
          <cell r="C632" t="str">
            <v>ｻﾝｸｽｼﾞｬﾊﾟﾝ</v>
          </cell>
          <cell r="D632" t="str">
            <v>3</v>
          </cell>
          <cell r="E632" t="str">
            <v>小売業</v>
          </cell>
          <cell r="F632" t="str">
            <v/>
          </cell>
          <cell r="G632" t="str">
            <v>九州中</v>
          </cell>
          <cell r="H632" t="str">
            <v>佐賀</v>
          </cell>
        </row>
        <row r="633">
          <cell r="A633" t="str">
            <v>7549</v>
          </cell>
          <cell r="B633" t="str">
            <v>エス・エス・ブイ</v>
          </cell>
          <cell r="C633" t="str">
            <v>ｴｽ･ｴｽ･ﾌﾞｲ</v>
          </cell>
          <cell r="D633" t="str">
            <v>2</v>
          </cell>
          <cell r="E633" t="str">
            <v>小売業</v>
          </cell>
          <cell r="F633" t="str">
            <v/>
          </cell>
          <cell r="G633" t="str">
            <v>本六</v>
          </cell>
          <cell r="H633" t="str">
            <v>第二</v>
          </cell>
        </row>
        <row r="634">
          <cell r="A634" t="str">
            <v>7567</v>
          </cell>
          <cell r="B634" t="str">
            <v>栄電子</v>
          </cell>
          <cell r="C634" t="str">
            <v>ｻｶｴﾃﾞﾝｼ</v>
          </cell>
          <cell r="D634" t="str">
            <v>3</v>
          </cell>
          <cell r="E634" t="str">
            <v>卸売業</v>
          </cell>
          <cell r="F634" t="str">
            <v/>
          </cell>
          <cell r="G634" t="str">
            <v>企営三</v>
          </cell>
          <cell r="H634" t="str">
            <v>第三</v>
          </cell>
        </row>
        <row r="635">
          <cell r="A635" t="str">
            <v>7583</v>
          </cell>
          <cell r="B635" t="str">
            <v>通商</v>
          </cell>
          <cell r="C635" t="str">
            <v>ﾂｳｼｮｳ</v>
          </cell>
          <cell r="D635" t="str">
            <v>2</v>
          </cell>
          <cell r="E635" t="str">
            <v>卸売業</v>
          </cell>
          <cell r="F635" t="str">
            <v/>
          </cell>
          <cell r="G635" t="str">
            <v>大企二</v>
          </cell>
          <cell r="H635" t="str">
            <v>第一</v>
          </cell>
        </row>
        <row r="636">
          <cell r="A636" t="str">
            <v>7584</v>
          </cell>
          <cell r="B636" t="str">
            <v>丸紅インフォテック</v>
          </cell>
          <cell r="C636" t="str">
            <v>ﾏﾙﾍﾞﾆｲﾝﾌｫﾃｯｸ</v>
          </cell>
          <cell r="D636" t="str">
            <v>2</v>
          </cell>
          <cell r="E636" t="str">
            <v>卸売業</v>
          </cell>
          <cell r="F636" t="str">
            <v/>
          </cell>
          <cell r="G636" t="str">
            <v>企営二</v>
          </cell>
          <cell r="H636" t="str">
            <v>第二</v>
          </cell>
        </row>
        <row r="637">
          <cell r="A637" t="str">
            <v>7593</v>
          </cell>
          <cell r="B637" t="str">
            <v>VTホールディングス</v>
          </cell>
          <cell r="C637" t="str">
            <v>VTﾎｰﾙﾃﾞｨﾝｸﾞｽ</v>
          </cell>
          <cell r="D637" t="str">
            <v>2</v>
          </cell>
          <cell r="E637" t="str">
            <v>小売業</v>
          </cell>
          <cell r="F637" t="str">
            <v>ディー</v>
          </cell>
          <cell r="G637" t="str">
            <v>愛自一</v>
          </cell>
          <cell r="H637" t="str">
            <v>第三</v>
          </cell>
        </row>
        <row r="638">
          <cell r="A638" t="str">
            <v>7605</v>
          </cell>
          <cell r="B638" t="str">
            <v>フジ・コーポレーション</v>
          </cell>
          <cell r="C638" t="str">
            <v>ﾌｼﾞ･ｺｰﾎﾟﾚｰｼﾖﾝ</v>
          </cell>
          <cell r="D638" t="str">
            <v>3</v>
          </cell>
          <cell r="E638" t="str">
            <v>小売業</v>
          </cell>
          <cell r="F638" t="str">
            <v>ベンチ</v>
          </cell>
          <cell r="G638" t="str">
            <v>仙台</v>
          </cell>
          <cell r="H638" t="str">
            <v>仙台北</v>
          </cell>
        </row>
        <row r="639">
          <cell r="A639" t="str">
            <v>7618</v>
          </cell>
          <cell r="B639" t="str">
            <v>ピーシーデポコーポレーション</v>
          </cell>
          <cell r="C639" t="str">
            <v>ﾋﾟｰｼｰﾃﾞﾎﾟｺｰﾎﾟﾚｰｼﾖﾝ</v>
          </cell>
          <cell r="D639" t="str">
            <v>3</v>
          </cell>
          <cell r="E639" t="str">
            <v>小売業</v>
          </cell>
          <cell r="F639" t="str">
            <v>ベンチ</v>
          </cell>
          <cell r="G639" t="str">
            <v>神奈中</v>
          </cell>
          <cell r="H639" t="str">
            <v>相模原</v>
          </cell>
        </row>
        <row r="640">
          <cell r="A640" t="str">
            <v>7620</v>
          </cell>
          <cell r="B640" t="str">
            <v>ヤマト硝子</v>
          </cell>
          <cell r="C640" t="str">
            <v>ﾔﾏﾄｶﾞﾗｽ</v>
          </cell>
          <cell r="D640" t="str">
            <v>3</v>
          </cell>
          <cell r="E640" t="str">
            <v>卸売業</v>
          </cell>
          <cell r="F640" t="str">
            <v/>
          </cell>
          <cell r="G640" t="str">
            <v>南東京</v>
          </cell>
          <cell r="H640" t="str">
            <v>大田</v>
          </cell>
        </row>
        <row r="641">
          <cell r="A641" t="str">
            <v>7628</v>
          </cell>
          <cell r="B641" t="str">
            <v>オーハシテクニカ</v>
          </cell>
          <cell r="C641" t="str">
            <v>ｵｰﾊｼﾃｸﾆｶ</v>
          </cell>
          <cell r="D641" t="str">
            <v>3</v>
          </cell>
          <cell r="E641" t="str">
            <v>卸売業</v>
          </cell>
          <cell r="F641" t="str">
            <v/>
          </cell>
          <cell r="G641" t="str">
            <v>金融法</v>
          </cell>
          <cell r="H641" t="str">
            <v>営二</v>
          </cell>
        </row>
        <row r="642">
          <cell r="A642" t="str">
            <v>7648</v>
          </cell>
          <cell r="B642" t="str">
            <v>トーカン</v>
          </cell>
          <cell r="C642" t="str">
            <v>ﾄｰｶﾝ</v>
          </cell>
          <cell r="D642" t="str">
            <v>2</v>
          </cell>
          <cell r="E642" t="str">
            <v>卸売業</v>
          </cell>
          <cell r="F642" t="str">
            <v/>
          </cell>
          <cell r="G642" t="str">
            <v>名古屋</v>
          </cell>
          <cell r="H642" t="str">
            <v>名古総</v>
          </cell>
        </row>
        <row r="643">
          <cell r="A643" t="str">
            <v>7720</v>
          </cell>
          <cell r="B643" t="str">
            <v>ソキア</v>
          </cell>
          <cell r="C643" t="str">
            <v>ｿｷｱ</v>
          </cell>
          <cell r="D643" t="str">
            <v>1</v>
          </cell>
          <cell r="E643" t="str">
            <v>精密製</v>
          </cell>
          <cell r="F643" t="str">
            <v/>
          </cell>
          <cell r="G643" t="str">
            <v>企営三</v>
          </cell>
          <cell r="H643" t="str">
            <v>第一</v>
          </cell>
        </row>
        <row r="644">
          <cell r="A644" t="str">
            <v>7722</v>
          </cell>
          <cell r="B644" t="str">
            <v>国際計測器</v>
          </cell>
          <cell r="C644" t="str">
            <v>ｺｸｻｲｹｲｿﾂｷ</v>
          </cell>
          <cell r="D644" t="str">
            <v>3</v>
          </cell>
          <cell r="E644" t="str">
            <v>精密製</v>
          </cell>
          <cell r="F644" t="str">
            <v/>
          </cell>
          <cell r="G644" t="str">
            <v>東東京</v>
          </cell>
          <cell r="H644" t="str">
            <v>上野</v>
          </cell>
        </row>
        <row r="645">
          <cell r="A645" t="str">
            <v>7723</v>
          </cell>
          <cell r="B645" t="str">
            <v>愛知時計電機</v>
          </cell>
          <cell r="C645" t="str">
            <v>ｱｲﾁﾄｹｲﾃﾞﾝｷ</v>
          </cell>
          <cell r="D645" t="str">
            <v>1</v>
          </cell>
          <cell r="E645" t="str">
            <v>精密製</v>
          </cell>
          <cell r="F645" t="str">
            <v/>
          </cell>
          <cell r="G645" t="str">
            <v>名企営</v>
          </cell>
          <cell r="H645" t="str">
            <v>第三</v>
          </cell>
        </row>
        <row r="646">
          <cell r="A646" t="str">
            <v>7726</v>
          </cell>
          <cell r="B646" t="str">
            <v>黒田精工</v>
          </cell>
          <cell r="C646" t="str">
            <v>ｸﾛﾀﾞｾｲｺｳ</v>
          </cell>
          <cell r="D646" t="str">
            <v>2</v>
          </cell>
          <cell r="E646" t="str">
            <v>機械工</v>
          </cell>
          <cell r="F646" t="str">
            <v/>
          </cell>
          <cell r="G646" t="str">
            <v>本三</v>
          </cell>
          <cell r="H646" t="str">
            <v>第三</v>
          </cell>
        </row>
        <row r="647">
          <cell r="A647" t="str">
            <v>7727</v>
          </cell>
          <cell r="B647" t="str">
            <v>オーバル</v>
          </cell>
          <cell r="C647" t="str">
            <v>ｵｰﾊﾞﾙ</v>
          </cell>
          <cell r="D647" t="str">
            <v>2</v>
          </cell>
          <cell r="E647" t="str">
            <v>精密製</v>
          </cell>
          <cell r="F647" t="str">
            <v/>
          </cell>
          <cell r="G647" t="str">
            <v>横浜</v>
          </cell>
          <cell r="H647" t="str">
            <v>営二</v>
          </cell>
        </row>
        <row r="648">
          <cell r="A648" t="str">
            <v>7728</v>
          </cell>
          <cell r="B648" t="str">
            <v>日本電産トーソク</v>
          </cell>
          <cell r="C648" t="str">
            <v>ﾆﾎﾝﾃﾞﾝｻﾝﾄｰｿｸ</v>
          </cell>
          <cell r="D648" t="str">
            <v>2</v>
          </cell>
          <cell r="E648" t="str">
            <v>輸送用</v>
          </cell>
          <cell r="F648" t="str">
            <v/>
          </cell>
          <cell r="G648" t="str">
            <v>神奈中</v>
          </cell>
          <cell r="H648" t="str">
            <v>町田総</v>
          </cell>
        </row>
        <row r="649">
          <cell r="A649" t="str">
            <v>7729</v>
          </cell>
          <cell r="B649" t="str">
            <v>東京精密</v>
          </cell>
          <cell r="C649" t="str">
            <v>ﾄｳｷﾖｳｾｲﾐﾂ</v>
          </cell>
          <cell r="D649" t="str">
            <v>1</v>
          </cell>
          <cell r="E649" t="str">
            <v>精密製</v>
          </cell>
          <cell r="F649" t="str">
            <v/>
          </cell>
          <cell r="G649" t="str">
            <v>西東京</v>
          </cell>
          <cell r="H649" t="str">
            <v>立川総</v>
          </cell>
        </row>
        <row r="650">
          <cell r="A650" t="str">
            <v>7733</v>
          </cell>
          <cell r="B650" t="str">
            <v>オリンパス光学工業</v>
          </cell>
          <cell r="C650" t="str">
            <v>ｵﾘﾝﾊﾟｽｺｳｶﾞｸｺｳｷﾞﾖｳ</v>
          </cell>
          <cell r="D650" t="str">
            <v>1</v>
          </cell>
          <cell r="E650" t="str">
            <v>精密製</v>
          </cell>
          <cell r="F650" t="str">
            <v/>
          </cell>
          <cell r="G650" t="str">
            <v>企営三</v>
          </cell>
          <cell r="H650" t="str">
            <v>第一</v>
          </cell>
        </row>
        <row r="651">
          <cell r="A651" t="str">
            <v>7739</v>
          </cell>
          <cell r="B651" t="str">
            <v>キャノン電子</v>
          </cell>
          <cell r="C651" t="str">
            <v>ｷﾔﾉﾝﾃﾞﾝｼ</v>
          </cell>
          <cell r="D651" t="str">
            <v>1</v>
          </cell>
          <cell r="E651" t="str">
            <v>精密製</v>
          </cell>
          <cell r="F651" t="str">
            <v/>
          </cell>
          <cell r="G651" t="str">
            <v>企営五</v>
          </cell>
          <cell r="H651" t="str">
            <v>第一</v>
          </cell>
        </row>
        <row r="652">
          <cell r="A652" t="str">
            <v>7744</v>
          </cell>
          <cell r="B652" t="str">
            <v>ノーリツ鋼機</v>
          </cell>
          <cell r="C652" t="str">
            <v>ﾉｰﾘﾂｺｳｷ</v>
          </cell>
          <cell r="D652" t="str">
            <v>1</v>
          </cell>
          <cell r="E652" t="str">
            <v>精密製</v>
          </cell>
          <cell r="F652" t="str">
            <v/>
          </cell>
          <cell r="G652" t="str">
            <v>和歌山</v>
          </cell>
          <cell r="H652" t="str">
            <v>和歌山</v>
          </cell>
        </row>
        <row r="653">
          <cell r="A653" t="str">
            <v>7750</v>
          </cell>
          <cell r="B653" t="str">
            <v>ペンタックス</v>
          </cell>
          <cell r="C653" t="str">
            <v>ﾍﾟﾝﾀｯｸｽ</v>
          </cell>
          <cell r="D653" t="str">
            <v>1</v>
          </cell>
          <cell r="E653" t="str">
            <v>精密製</v>
          </cell>
          <cell r="F653" t="str">
            <v/>
          </cell>
          <cell r="G653" t="str">
            <v>本三</v>
          </cell>
          <cell r="H653" t="str">
            <v>第三</v>
          </cell>
        </row>
        <row r="654">
          <cell r="A654" t="str">
            <v>7751</v>
          </cell>
          <cell r="B654" t="str">
            <v>キヤノン</v>
          </cell>
          <cell r="C654" t="str">
            <v>ｷﾔﾉﾝ</v>
          </cell>
          <cell r="D654" t="str">
            <v>1</v>
          </cell>
          <cell r="E654" t="str">
            <v>電気機</v>
          </cell>
          <cell r="F654" t="str">
            <v/>
          </cell>
          <cell r="G654" t="str">
            <v>企営五</v>
          </cell>
          <cell r="H654" t="str">
            <v>第一</v>
          </cell>
        </row>
        <row r="655">
          <cell r="A655" t="str">
            <v>7758</v>
          </cell>
          <cell r="B655" t="str">
            <v>セコニック</v>
          </cell>
          <cell r="C655" t="str">
            <v>ｾｺﾆﾂｸ</v>
          </cell>
          <cell r="D655" t="str">
            <v>2</v>
          </cell>
          <cell r="E655" t="str">
            <v>機械工</v>
          </cell>
          <cell r="F655" t="str">
            <v/>
          </cell>
          <cell r="G655" t="str">
            <v>企営五</v>
          </cell>
          <cell r="H655" t="str">
            <v>第一</v>
          </cell>
        </row>
        <row r="656">
          <cell r="A656" t="str">
            <v>7764</v>
          </cell>
          <cell r="B656" t="str">
            <v>オリエント時計</v>
          </cell>
          <cell r="C656" t="str">
            <v>ｵﾘｴﾝﾄﾄｹｲ</v>
          </cell>
          <cell r="D656" t="str">
            <v>2</v>
          </cell>
          <cell r="E656" t="str">
            <v>精密製</v>
          </cell>
          <cell r="F656" t="str">
            <v/>
          </cell>
          <cell r="G656" t="str">
            <v>企営三</v>
          </cell>
          <cell r="H656" t="str">
            <v>第三</v>
          </cell>
        </row>
        <row r="657">
          <cell r="A657" t="str">
            <v>7846</v>
          </cell>
          <cell r="B657" t="str">
            <v>パイロツトグループホールデイングス</v>
          </cell>
          <cell r="C657" t="str">
            <v>ﾊﾟｲﾛﾂﾄｸﾞﾙｰﾌﾟﾎｰﾙﾃﾞｲﾝｸ</v>
          </cell>
          <cell r="D657" t="str">
            <v>1</v>
          </cell>
          <cell r="E657" t="str">
            <v>他製品</v>
          </cell>
          <cell r="F657" t="str">
            <v/>
          </cell>
          <cell r="G657" t="str">
            <v>本二</v>
          </cell>
          <cell r="H657" t="str">
            <v>第一</v>
          </cell>
        </row>
        <row r="658">
          <cell r="A658" t="str">
            <v>7857</v>
          </cell>
          <cell r="B658" t="str">
            <v>セキ</v>
          </cell>
          <cell r="C658" t="str">
            <v>ｾｷ</v>
          </cell>
          <cell r="D658" t="str">
            <v>3</v>
          </cell>
          <cell r="E658" t="str">
            <v>他製品</v>
          </cell>
          <cell r="F658" t="str">
            <v/>
          </cell>
          <cell r="G658" t="str">
            <v>愛媛</v>
          </cell>
          <cell r="H658" t="str">
            <v>松山</v>
          </cell>
        </row>
        <row r="659">
          <cell r="A659" t="str">
            <v>7859</v>
          </cell>
          <cell r="B659" t="str">
            <v>アルメディオ</v>
          </cell>
          <cell r="C659" t="str">
            <v>ｱﾙﾒﾃﾞｲｵ</v>
          </cell>
          <cell r="D659" t="str">
            <v>3</v>
          </cell>
          <cell r="E659" t="str">
            <v>他製品</v>
          </cell>
          <cell r="F659" t="str">
            <v/>
          </cell>
          <cell r="G659" t="str">
            <v>東京中</v>
          </cell>
          <cell r="H659" t="str">
            <v>日橋総</v>
          </cell>
        </row>
        <row r="660">
          <cell r="A660" t="str">
            <v>7862</v>
          </cell>
          <cell r="B660" t="str">
            <v>トッパンフォームズ</v>
          </cell>
          <cell r="C660" t="str">
            <v>ﾄｯﾊﾟﾝﾌｫｰﾑｽﾞ</v>
          </cell>
          <cell r="D660" t="str">
            <v>1</v>
          </cell>
          <cell r="E660" t="str">
            <v>他製品</v>
          </cell>
          <cell r="F660" t="str">
            <v/>
          </cell>
          <cell r="G660" t="str">
            <v>企営三</v>
          </cell>
          <cell r="H660" t="str">
            <v>第四</v>
          </cell>
        </row>
        <row r="661">
          <cell r="A661" t="str">
            <v>7864</v>
          </cell>
          <cell r="B661" t="str">
            <v>フジシール</v>
          </cell>
          <cell r="C661" t="str">
            <v>ﾌｼﾞｼｰﾙ</v>
          </cell>
          <cell r="D661" t="str">
            <v>3</v>
          </cell>
          <cell r="E661" t="str">
            <v>他製品</v>
          </cell>
          <cell r="F661" t="str">
            <v/>
          </cell>
          <cell r="G661" t="str">
            <v>大阪中</v>
          </cell>
          <cell r="H661" t="str">
            <v>阿倍野</v>
          </cell>
        </row>
        <row r="662">
          <cell r="A662" t="str">
            <v>7867</v>
          </cell>
          <cell r="B662" t="str">
            <v>トミー</v>
          </cell>
          <cell r="C662" t="str">
            <v>ﾄﾐｰ</v>
          </cell>
          <cell r="D662" t="str">
            <v>2</v>
          </cell>
          <cell r="E662" t="str">
            <v>他製品</v>
          </cell>
          <cell r="F662" t="str">
            <v/>
          </cell>
          <cell r="G662" t="str">
            <v>東東京</v>
          </cell>
          <cell r="H662" t="str">
            <v>葛飾</v>
          </cell>
        </row>
        <row r="663">
          <cell r="A663" t="str">
            <v>7868</v>
          </cell>
          <cell r="B663" t="str">
            <v>広済堂</v>
          </cell>
          <cell r="C663" t="str">
            <v>ｺｳｻｲﾄﾞｳ</v>
          </cell>
          <cell r="D663" t="str">
            <v>1</v>
          </cell>
          <cell r="E663" t="str">
            <v>他製品</v>
          </cell>
          <cell r="F663" t="str">
            <v/>
          </cell>
          <cell r="G663" t="str">
            <v>大開営</v>
          </cell>
          <cell r="H663" t="str">
            <v>第二</v>
          </cell>
        </row>
        <row r="664">
          <cell r="A664" t="str">
            <v>7870</v>
          </cell>
          <cell r="B664" t="str">
            <v>福島印刷</v>
          </cell>
          <cell r="C664" t="str">
            <v>ﾌｸｼﾏｲﾝｻﾂ</v>
          </cell>
          <cell r="D664" t="str">
            <v>2</v>
          </cell>
          <cell r="E664" t="str">
            <v>他製品</v>
          </cell>
          <cell r="F664" t="str">
            <v/>
          </cell>
          <cell r="G664" t="str">
            <v>金沢</v>
          </cell>
          <cell r="H664" t="str">
            <v>金沢東</v>
          </cell>
        </row>
        <row r="665">
          <cell r="A665" t="str">
            <v>7873</v>
          </cell>
          <cell r="B665" t="str">
            <v>アーク</v>
          </cell>
          <cell r="C665" t="str">
            <v>ｱｰｸ</v>
          </cell>
          <cell r="D665" t="str">
            <v>3</v>
          </cell>
          <cell r="E665" t="str">
            <v>他製品</v>
          </cell>
          <cell r="F665" t="str">
            <v/>
          </cell>
          <cell r="G665" t="str">
            <v>大企一</v>
          </cell>
          <cell r="H665" t="str">
            <v>第一</v>
          </cell>
        </row>
        <row r="666">
          <cell r="A666" t="str">
            <v>7875</v>
          </cell>
          <cell r="B666" t="str">
            <v>竹田印刷</v>
          </cell>
          <cell r="C666" t="str">
            <v>ﾀｹﾀﾞｲﾝｻﾂ</v>
          </cell>
          <cell r="D666" t="str">
            <v>2</v>
          </cell>
          <cell r="E666" t="str">
            <v>他製品</v>
          </cell>
          <cell r="F666" t="str">
            <v/>
          </cell>
          <cell r="G666" t="str">
            <v>名企営</v>
          </cell>
          <cell r="H666" t="str">
            <v>第三</v>
          </cell>
        </row>
        <row r="667">
          <cell r="A667" t="str">
            <v>7883</v>
          </cell>
          <cell r="B667" t="str">
            <v>サンメッセ</v>
          </cell>
          <cell r="C667" t="str">
            <v>ｻﾝﾒﾂｾ</v>
          </cell>
          <cell r="D667" t="str">
            <v>3</v>
          </cell>
          <cell r="E667" t="str">
            <v>他製品</v>
          </cell>
          <cell r="F667" t="str">
            <v/>
          </cell>
          <cell r="G667" t="str">
            <v>岐阜</v>
          </cell>
          <cell r="H667" t="str">
            <v>大垣総</v>
          </cell>
        </row>
        <row r="668">
          <cell r="A668" t="str">
            <v>7884</v>
          </cell>
          <cell r="B668" t="str">
            <v>本間ゴルフ</v>
          </cell>
          <cell r="C668" t="str">
            <v>ﾎﾝﾏｺﾞﾙﾌ</v>
          </cell>
          <cell r="D668" t="str">
            <v>3</v>
          </cell>
          <cell r="E668" t="str">
            <v>他製品</v>
          </cell>
          <cell r="F668" t="str">
            <v/>
          </cell>
          <cell r="G668" t="str">
            <v>本三</v>
          </cell>
          <cell r="H668" t="str">
            <v>第三</v>
          </cell>
        </row>
        <row r="669">
          <cell r="A669" t="str">
            <v>7895</v>
          </cell>
          <cell r="B669" t="str">
            <v>中央化学</v>
          </cell>
          <cell r="C669" t="str">
            <v>ﾁﾕｳｵｳｶｶﾞｸ</v>
          </cell>
          <cell r="D669" t="str">
            <v>3</v>
          </cell>
          <cell r="E669" t="str">
            <v>化学</v>
          </cell>
          <cell r="F669" t="str">
            <v/>
          </cell>
          <cell r="G669" t="str">
            <v>埼玉</v>
          </cell>
          <cell r="H669" t="str">
            <v>営業</v>
          </cell>
        </row>
        <row r="670">
          <cell r="A670" t="str">
            <v>7896</v>
          </cell>
          <cell r="B670" t="str">
            <v>セブン工業</v>
          </cell>
          <cell r="C670" t="str">
            <v>ｾﾌﾞﾝｺｳｷﾞﾖｳ</v>
          </cell>
          <cell r="D670" t="str">
            <v>2</v>
          </cell>
          <cell r="E670" t="str">
            <v>他製品</v>
          </cell>
          <cell r="F670" t="str">
            <v/>
          </cell>
          <cell r="G670" t="str">
            <v>岐阜</v>
          </cell>
          <cell r="H670" t="str">
            <v>美濃加</v>
          </cell>
        </row>
        <row r="671">
          <cell r="A671" t="str">
            <v>7897</v>
          </cell>
          <cell r="B671" t="str">
            <v>ホクシン</v>
          </cell>
          <cell r="C671" t="str">
            <v>ﾎｸｼﾝ</v>
          </cell>
          <cell r="D671" t="str">
            <v>1</v>
          </cell>
          <cell r="E671" t="str">
            <v>他製品</v>
          </cell>
          <cell r="F671" t="str">
            <v/>
          </cell>
          <cell r="G671" t="str">
            <v>大企一</v>
          </cell>
          <cell r="H671" t="str">
            <v>第二</v>
          </cell>
        </row>
        <row r="672">
          <cell r="A672" t="str">
            <v>7898</v>
          </cell>
          <cell r="B672" t="str">
            <v>ウッドワン</v>
          </cell>
          <cell r="C672" t="str">
            <v>ｳｯﾄﾞﾜﾝ</v>
          </cell>
          <cell r="D672" t="str">
            <v>1</v>
          </cell>
          <cell r="E672" t="str">
            <v>他製品</v>
          </cell>
          <cell r="F672" t="str">
            <v/>
          </cell>
          <cell r="G672" t="str">
            <v>広島</v>
          </cell>
          <cell r="H672" t="str">
            <v>営一</v>
          </cell>
        </row>
        <row r="673">
          <cell r="A673" t="str">
            <v>7903</v>
          </cell>
          <cell r="B673" t="str">
            <v>名古屋木材</v>
          </cell>
          <cell r="C673" t="str">
            <v>ﾅｺﾞﾔﾓｸｻﾞｲ</v>
          </cell>
          <cell r="D673" t="str">
            <v>2</v>
          </cell>
          <cell r="E673" t="str">
            <v>他製品</v>
          </cell>
          <cell r="F673" t="str">
            <v/>
          </cell>
          <cell r="G673" t="str">
            <v>名企営</v>
          </cell>
          <cell r="H673" t="str">
            <v>第二</v>
          </cell>
        </row>
        <row r="674">
          <cell r="A674" t="str">
            <v>7904</v>
          </cell>
          <cell r="B674" t="str">
            <v>天龍木材</v>
          </cell>
          <cell r="C674" t="str">
            <v>ﾃﾝﾘﾕｳﾓｸｻﾞｲ</v>
          </cell>
          <cell r="D674" t="str">
            <v>2</v>
          </cell>
          <cell r="E674" t="str">
            <v>他製品</v>
          </cell>
          <cell r="F674" t="str">
            <v/>
          </cell>
          <cell r="G674" t="str">
            <v>浜松</v>
          </cell>
          <cell r="H674" t="str">
            <v>浜松西</v>
          </cell>
        </row>
        <row r="675">
          <cell r="A675" t="str">
            <v>7905</v>
          </cell>
          <cell r="B675" t="str">
            <v>大建工業</v>
          </cell>
          <cell r="C675" t="str">
            <v>ﾀﾞｲｹﾝｺｳｷﾞﾖｳ</v>
          </cell>
          <cell r="D675" t="str">
            <v>1</v>
          </cell>
          <cell r="E675" t="str">
            <v>他製品</v>
          </cell>
          <cell r="F675" t="str">
            <v/>
          </cell>
          <cell r="G675" t="str">
            <v>大企一</v>
          </cell>
          <cell r="H675" t="str">
            <v>第三</v>
          </cell>
        </row>
        <row r="676">
          <cell r="A676" t="str">
            <v>7908</v>
          </cell>
          <cell r="B676" t="str">
            <v>きもと</v>
          </cell>
          <cell r="C676" t="str">
            <v>ｷﾓﾄ</v>
          </cell>
          <cell r="D676" t="str">
            <v>3</v>
          </cell>
          <cell r="E676" t="str">
            <v>化学</v>
          </cell>
          <cell r="F676" t="str">
            <v/>
          </cell>
          <cell r="G676" t="str">
            <v>金法開</v>
          </cell>
          <cell r="H676" t="str">
            <v>開発一</v>
          </cell>
        </row>
        <row r="677">
          <cell r="A677" t="str">
            <v>7909</v>
          </cell>
          <cell r="B677" t="str">
            <v>シーアイ化成</v>
          </cell>
          <cell r="C677" t="str">
            <v>ｼｰｱｲｶｾｲ</v>
          </cell>
          <cell r="D677" t="str">
            <v>1</v>
          </cell>
          <cell r="E677" t="str">
            <v>化学</v>
          </cell>
          <cell r="F677" t="str">
            <v/>
          </cell>
          <cell r="G677" t="str">
            <v>企営三</v>
          </cell>
          <cell r="H677" t="str">
            <v>第二</v>
          </cell>
        </row>
        <row r="678">
          <cell r="A678" t="str">
            <v>7911</v>
          </cell>
          <cell r="B678" t="str">
            <v>凸版印刷</v>
          </cell>
          <cell r="C678" t="str">
            <v>ﾄﾂﾊﾟﾝｲﾝｻﾂ</v>
          </cell>
          <cell r="D678" t="str">
            <v>1</v>
          </cell>
          <cell r="E678" t="str">
            <v>他製品</v>
          </cell>
          <cell r="F678" t="str">
            <v/>
          </cell>
          <cell r="G678" t="str">
            <v>企営三</v>
          </cell>
          <cell r="H678" t="str">
            <v>第四</v>
          </cell>
        </row>
        <row r="679">
          <cell r="A679" t="str">
            <v>7912</v>
          </cell>
          <cell r="B679" t="str">
            <v>大日本印刷</v>
          </cell>
          <cell r="C679" t="str">
            <v>ﾀﾞｲﾆﾎﾝｲﾝｻﾂ</v>
          </cell>
          <cell r="D679" t="str">
            <v>1</v>
          </cell>
          <cell r="E679" t="str">
            <v>他製品</v>
          </cell>
          <cell r="F679" t="str">
            <v/>
          </cell>
          <cell r="G679" t="str">
            <v>企営三</v>
          </cell>
          <cell r="H679" t="str">
            <v>第四</v>
          </cell>
        </row>
        <row r="680">
          <cell r="A680" t="str">
            <v>7914</v>
          </cell>
          <cell r="B680" t="str">
            <v>共同印刷</v>
          </cell>
          <cell r="C680" t="str">
            <v>ｷﾖｳﾄﾞｳｲﾝｻﾂ</v>
          </cell>
          <cell r="D680" t="str">
            <v>1</v>
          </cell>
          <cell r="E680" t="str">
            <v>他製品</v>
          </cell>
          <cell r="F680" t="str">
            <v/>
          </cell>
          <cell r="G680" t="str">
            <v>本五</v>
          </cell>
          <cell r="H680" t="str">
            <v>第二</v>
          </cell>
        </row>
        <row r="681">
          <cell r="A681" t="str">
            <v>7915</v>
          </cell>
          <cell r="B681" t="str">
            <v>日本写真印刷</v>
          </cell>
          <cell r="C681" t="str">
            <v>ﾆﾎﾝｼﾔｼﾝｲﾝｻﾂ</v>
          </cell>
          <cell r="D681" t="str">
            <v>1</v>
          </cell>
          <cell r="E681" t="str">
            <v>他製品</v>
          </cell>
          <cell r="F681" t="str">
            <v/>
          </cell>
          <cell r="G681" t="str">
            <v>京都</v>
          </cell>
          <cell r="H681" t="str">
            <v>法営</v>
          </cell>
        </row>
        <row r="682">
          <cell r="A682" t="str">
            <v>7919</v>
          </cell>
          <cell r="B682" t="str">
            <v>野崎印刷紙業</v>
          </cell>
          <cell r="C682" t="str">
            <v>ﾉｻﾞｷｲﾝｻﾂｼｷﾞﾖｳ</v>
          </cell>
          <cell r="D682" t="str">
            <v>2</v>
          </cell>
          <cell r="E682" t="str">
            <v>他製品</v>
          </cell>
          <cell r="F682" t="str">
            <v/>
          </cell>
          <cell r="G682" t="str">
            <v>京都</v>
          </cell>
          <cell r="H682" t="str">
            <v>東</v>
          </cell>
        </row>
        <row r="683">
          <cell r="A683" t="str">
            <v>7926</v>
          </cell>
          <cell r="B683" t="str">
            <v>ベルテクノ</v>
          </cell>
          <cell r="C683" t="str">
            <v>ﾍﾞﾙﾃｸﾉ</v>
          </cell>
          <cell r="D683" t="str">
            <v>3</v>
          </cell>
          <cell r="E683" t="str">
            <v>他製品</v>
          </cell>
          <cell r="F683" t="str">
            <v/>
          </cell>
          <cell r="G683" t="str">
            <v>名企営</v>
          </cell>
          <cell r="H683" t="str">
            <v>第一</v>
          </cell>
        </row>
        <row r="684">
          <cell r="A684" t="str">
            <v>7932</v>
          </cell>
          <cell r="B684" t="str">
            <v>ニッピ</v>
          </cell>
          <cell r="C684" t="str">
            <v>ﾆﾂﾋﾟ</v>
          </cell>
          <cell r="D684" t="str">
            <v>3</v>
          </cell>
          <cell r="E684" t="str">
            <v>他製品</v>
          </cell>
          <cell r="F684" t="str">
            <v/>
          </cell>
          <cell r="G684" t="str">
            <v>金融法</v>
          </cell>
          <cell r="H684" t="str">
            <v>営一</v>
          </cell>
        </row>
        <row r="685">
          <cell r="A685" t="str">
            <v>7936</v>
          </cell>
          <cell r="B685" t="str">
            <v>アシックス</v>
          </cell>
          <cell r="C685" t="str">
            <v>ｱｼﾂｸｽ</v>
          </cell>
          <cell r="D685" t="str">
            <v>1</v>
          </cell>
          <cell r="E685" t="str">
            <v>他製品</v>
          </cell>
          <cell r="F685" t="str">
            <v/>
          </cell>
          <cell r="G685" t="str">
            <v>神戸</v>
          </cell>
          <cell r="H685" t="str">
            <v>営三</v>
          </cell>
        </row>
        <row r="686">
          <cell r="A686" t="str">
            <v>7942</v>
          </cell>
          <cell r="B686" t="str">
            <v>ＪＳＰ</v>
          </cell>
          <cell r="C686" t="str">
            <v>ｼﾞｴｲｴｽﾋﾟｰ</v>
          </cell>
          <cell r="D686" t="str">
            <v>2</v>
          </cell>
          <cell r="E686" t="str">
            <v>化学</v>
          </cell>
          <cell r="F686" t="str">
            <v/>
          </cell>
          <cell r="G686" t="str">
            <v>本四</v>
          </cell>
          <cell r="H686" t="str">
            <v>第一</v>
          </cell>
        </row>
        <row r="687">
          <cell r="A687" t="str">
            <v>7944</v>
          </cell>
          <cell r="B687" t="str">
            <v>ローランド</v>
          </cell>
          <cell r="C687" t="str">
            <v>ﾛｰﾗﾝﾄﾞ</v>
          </cell>
          <cell r="D687" t="str">
            <v>2</v>
          </cell>
          <cell r="E687" t="str">
            <v>他製品</v>
          </cell>
          <cell r="F687" t="str">
            <v/>
          </cell>
          <cell r="G687" t="str">
            <v>大企一</v>
          </cell>
          <cell r="H687" t="str">
            <v>第一</v>
          </cell>
        </row>
        <row r="688">
          <cell r="A688" t="str">
            <v>7946</v>
          </cell>
          <cell r="B688" t="str">
            <v>光陽社</v>
          </cell>
          <cell r="C688" t="str">
            <v>ｺｳﾖｳｼﾔ</v>
          </cell>
          <cell r="D688" t="str">
            <v>2</v>
          </cell>
          <cell r="E688" t="str">
            <v>他製品</v>
          </cell>
          <cell r="F688" t="str">
            <v/>
          </cell>
          <cell r="G688" t="str">
            <v>東兵庫</v>
          </cell>
          <cell r="H688" t="str">
            <v>神戸総</v>
          </cell>
        </row>
        <row r="689">
          <cell r="A689" t="str">
            <v>7950</v>
          </cell>
          <cell r="B689" t="str">
            <v>日本デコラックス</v>
          </cell>
          <cell r="C689" t="str">
            <v>ﾆﾎﾝﾃﾞｺﾗﾂｸｽ</v>
          </cell>
          <cell r="D689" t="str">
            <v>2</v>
          </cell>
          <cell r="E689" t="str">
            <v>化学</v>
          </cell>
          <cell r="F689" t="str">
            <v/>
          </cell>
          <cell r="G689" t="str">
            <v>名企営</v>
          </cell>
          <cell r="H689" t="str">
            <v>第二</v>
          </cell>
        </row>
        <row r="690">
          <cell r="A690" t="str">
            <v>7955</v>
          </cell>
          <cell r="B690" t="str">
            <v>クリナップ</v>
          </cell>
          <cell r="C690" t="str">
            <v>ｸﾘﾅﾂﾌﾟ</v>
          </cell>
          <cell r="D690" t="str">
            <v>1</v>
          </cell>
          <cell r="E690" t="str">
            <v>他製品</v>
          </cell>
          <cell r="F690" t="str">
            <v/>
          </cell>
          <cell r="G690" t="str">
            <v>東東京</v>
          </cell>
          <cell r="H690" t="str">
            <v>営業</v>
          </cell>
        </row>
        <row r="691">
          <cell r="A691" t="str">
            <v>7961</v>
          </cell>
          <cell r="B691" t="str">
            <v>兼松日産農林</v>
          </cell>
          <cell r="C691" t="str">
            <v>ｶﾈﾏﾂﾆﾂｻﾝﾉｳﾘﾝ</v>
          </cell>
          <cell r="D691" t="str">
            <v>1</v>
          </cell>
          <cell r="E691" t="str">
            <v>他製品</v>
          </cell>
          <cell r="F691" t="str">
            <v/>
          </cell>
          <cell r="G691" t="str">
            <v>本三</v>
          </cell>
          <cell r="H691" t="str">
            <v>第一</v>
          </cell>
        </row>
        <row r="692">
          <cell r="A692" t="str">
            <v>7964</v>
          </cell>
          <cell r="B692" t="str">
            <v>セガ</v>
          </cell>
          <cell r="C692" t="str">
            <v>ｾｶﾞ</v>
          </cell>
          <cell r="D692" t="str">
            <v>1</v>
          </cell>
          <cell r="E692" t="str">
            <v>他製品</v>
          </cell>
          <cell r="F692" t="str">
            <v/>
          </cell>
          <cell r="G692" t="str">
            <v>本一</v>
          </cell>
          <cell r="H692" t="str">
            <v>第二</v>
          </cell>
        </row>
        <row r="693">
          <cell r="A693" t="str">
            <v>7966</v>
          </cell>
          <cell r="B693" t="str">
            <v>リンテック</v>
          </cell>
          <cell r="C693" t="str">
            <v>ﾘﾝﾃﾂｸ</v>
          </cell>
          <cell r="D693" t="str">
            <v>1</v>
          </cell>
          <cell r="E693" t="str">
            <v>他製品</v>
          </cell>
          <cell r="F693" t="str">
            <v/>
          </cell>
          <cell r="G693" t="str">
            <v>本一</v>
          </cell>
          <cell r="H693" t="str">
            <v>第一</v>
          </cell>
        </row>
        <row r="694">
          <cell r="A694" t="str">
            <v>7969</v>
          </cell>
          <cell r="B694" t="str">
            <v>タカラ</v>
          </cell>
          <cell r="C694" t="str">
            <v>ﾀｶﾗ</v>
          </cell>
          <cell r="D694" t="str">
            <v>1</v>
          </cell>
          <cell r="E694" t="str">
            <v>他製品</v>
          </cell>
          <cell r="F694" t="str">
            <v/>
          </cell>
          <cell r="G694" t="str">
            <v>東東京</v>
          </cell>
          <cell r="H694" t="str">
            <v>葛飾</v>
          </cell>
        </row>
        <row r="695">
          <cell r="A695" t="str">
            <v>7972</v>
          </cell>
          <cell r="B695" t="str">
            <v>イトーキクレビオ</v>
          </cell>
          <cell r="C695" t="str">
            <v>ｲﾄｰｷｸﾚﾋﾞｵ</v>
          </cell>
          <cell r="D695" t="str">
            <v>1</v>
          </cell>
          <cell r="E695" t="str">
            <v>他製品</v>
          </cell>
          <cell r="F695" t="str">
            <v/>
          </cell>
          <cell r="G695" t="str">
            <v>大企一</v>
          </cell>
          <cell r="H695" t="str">
            <v>第三</v>
          </cell>
        </row>
        <row r="696">
          <cell r="A696" t="str">
            <v>7980</v>
          </cell>
          <cell r="B696" t="str">
            <v>重松製作所</v>
          </cell>
          <cell r="C696" t="str">
            <v>ｼｹﾞﾏﾂｾｲｻｸｼﾖ</v>
          </cell>
          <cell r="D696" t="str">
            <v>3</v>
          </cell>
          <cell r="E696" t="str">
            <v>他製品</v>
          </cell>
          <cell r="F696" t="str">
            <v/>
          </cell>
          <cell r="G696" t="str">
            <v>南東京</v>
          </cell>
          <cell r="H696" t="str">
            <v>世田谷</v>
          </cell>
        </row>
        <row r="697">
          <cell r="A697" t="str">
            <v>7986</v>
          </cell>
          <cell r="B697" t="str">
            <v>キング工業</v>
          </cell>
          <cell r="C697" t="str">
            <v>ｷﾝｸﾞｺｳｷﾞﾖｳ</v>
          </cell>
          <cell r="D697" t="str">
            <v>3</v>
          </cell>
          <cell r="E697" t="str">
            <v>他製品</v>
          </cell>
          <cell r="F697" t="str">
            <v/>
          </cell>
          <cell r="G697" t="str">
            <v>茨城南</v>
          </cell>
          <cell r="H697" t="str">
            <v>下館</v>
          </cell>
        </row>
        <row r="698">
          <cell r="A698" t="str">
            <v>7988</v>
          </cell>
          <cell r="B698" t="str">
            <v>ニフコ</v>
          </cell>
          <cell r="C698" t="str">
            <v>ﾆﾌｺ</v>
          </cell>
          <cell r="D698" t="str">
            <v>1</v>
          </cell>
          <cell r="E698" t="str">
            <v>化学</v>
          </cell>
          <cell r="F698" t="str">
            <v/>
          </cell>
          <cell r="G698" t="str">
            <v>企営三</v>
          </cell>
          <cell r="H698" t="str">
            <v>第四</v>
          </cell>
        </row>
        <row r="699">
          <cell r="A699" t="str">
            <v>7989</v>
          </cell>
          <cell r="B699" t="str">
            <v>立川ブラインド工業</v>
          </cell>
          <cell r="C699" t="str">
            <v>ﾀﾁｶﾜﾌﾞﾗｲﾝﾄﾞｺｳｷﾞﾖｳ</v>
          </cell>
          <cell r="D699" t="str">
            <v>2</v>
          </cell>
          <cell r="E699" t="str">
            <v>金属製</v>
          </cell>
          <cell r="F699" t="str">
            <v/>
          </cell>
          <cell r="G699" t="str">
            <v>金融法</v>
          </cell>
          <cell r="H699" t="str">
            <v>営三</v>
          </cell>
        </row>
        <row r="700">
          <cell r="A700" t="str">
            <v>7990</v>
          </cell>
          <cell r="B700" t="str">
            <v>ダイワ精工</v>
          </cell>
          <cell r="C700" t="str">
            <v>ﾀﾞｲﾜｾｲｺｳ</v>
          </cell>
          <cell r="D700" t="str">
            <v>1</v>
          </cell>
          <cell r="E700" t="str">
            <v>他製品</v>
          </cell>
          <cell r="F700" t="str">
            <v/>
          </cell>
          <cell r="G700" t="str">
            <v>企営三</v>
          </cell>
          <cell r="H700" t="str">
            <v>第三</v>
          </cell>
        </row>
        <row r="701">
          <cell r="A701" t="str">
            <v>7999</v>
          </cell>
          <cell r="B701" t="str">
            <v>武藤工業</v>
          </cell>
          <cell r="C701" t="str">
            <v>ﾑﾄｳｺｳｷﾞﾖｳ</v>
          </cell>
          <cell r="D701" t="str">
            <v>1</v>
          </cell>
          <cell r="E701" t="str">
            <v>電気機</v>
          </cell>
          <cell r="F701" t="str">
            <v/>
          </cell>
          <cell r="G701" t="str">
            <v>南東京</v>
          </cell>
          <cell r="H701" t="str">
            <v>青山総</v>
          </cell>
        </row>
        <row r="702">
          <cell r="A702" t="str">
            <v>8001</v>
          </cell>
          <cell r="B702" t="str">
            <v>伊藤忠商事</v>
          </cell>
          <cell r="C702" t="str">
            <v>ｲﾄｳﾁﾕｳｼﾖｳｼﾞ</v>
          </cell>
          <cell r="D702" t="str">
            <v>1</v>
          </cell>
          <cell r="E702" t="str">
            <v>卸売業</v>
          </cell>
          <cell r="F702" t="str">
            <v/>
          </cell>
          <cell r="G702" t="str">
            <v>企営三</v>
          </cell>
          <cell r="H702" t="str">
            <v>第二</v>
          </cell>
        </row>
        <row r="703">
          <cell r="A703" t="str">
            <v>8002</v>
          </cell>
          <cell r="B703" t="str">
            <v>丸紅</v>
          </cell>
          <cell r="C703" t="str">
            <v>ﾏﾙﾍﾞﾆ</v>
          </cell>
          <cell r="D703" t="str">
            <v>1</v>
          </cell>
          <cell r="E703" t="str">
            <v>卸売業</v>
          </cell>
          <cell r="F703" t="str">
            <v/>
          </cell>
          <cell r="G703" t="str">
            <v>企営二</v>
          </cell>
          <cell r="H703" t="str">
            <v>第一</v>
          </cell>
        </row>
        <row r="704">
          <cell r="A704" t="str">
            <v>8005</v>
          </cell>
          <cell r="B704" t="str">
            <v>ムトウ</v>
          </cell>
          <cell r="C704" t="str">
            <v>ﾑﾄｳ</v>
          </cell>
          <cell r="D704" t="str">
            <v>1</v>
          </cell>
          <cell r="E704" t="str">
            <v>小売業</v>
          </cell>
          <cell r="F704" t="str">
            <v/>
          </cell>
          <cell r="G704" t="str">
            <v>浜松</v>
          </cell>
          <cell r="H704" t="str">
            <v>営業</v>
          </cell>
        </row>
        <row r="705">
          <cell r="A705" t="str">
            <v>8011</v>
          </cell>
          <cell r="B705" t="str">
            <v>三陽商会</v>
          </cell>
          <cell r="C705" t="str">
            <v>ｻﾝﾖｳｼﾖｳｶｲ</v>
          </cell>
          <cell r="D705" t="str">
            <v>1</v>
          </cell>
          <cell r="E705" t="str">
            <v>繊維製</v>
          </cell>
          <cell r="F705" t="str">
            <v/>
          </cell>
          <cell r="G705" t="str">
            <v>本三</v>
          </cell>
          <cell r="H705" t="str">
            <v>第一</v>
          </cell>
        </row>
        <row r="706">
          <cell r="A706" t="str">
            <v>8014</v>
          </cell>
          <cell r="B706" t="str">
            <v>蝶理</v>
          </cell>
          <cell r="C706" t="str">
            <v>ﾁﾖｳﾘ</v>
          </cell>
          <cell r="D706" t="str">
            <v>1</v>
          </cell>
          <cell r="E706" t="str">
            <v>卸売業</v>
          </cell>
          <cell r="F706" t="str">
            <v/>
          </cell>
          <cell r="G706" t="str">
            <v>大企一</v>
          </cell>
          <cell r="H706" t="str">
            <v>第三</v>
          </cell>
        </row>
        <row r="707">
          <cell r="A707" t="str">
            <v>8015</v>
          </cell>
          <cell r="B707" t="str">
            <v>豊田通商</v>
          </cell>
          <cell r="C707" t="str">
            <v>ﾄﾖﾀﾂｳｼﾖｳ</v>
          </cell>
          <cell r="D707" t="str">
            <v>1</v>
          </cell>
          <cell r="E707" t="str">
            <v>卸売業</v>
          </cell>
          <cell r="F707" t="str">
            <v/>
          </cell>
          <cell r="G707" t="str">
            <v>自開三</v>
          </cell>
          <cell r="H707" t="str">
            <v/>
          </cell>
        </row>
        <row r="708">
          <cell r="A708" t="str">
            <v>8016</v>
          </cell>
          <cell r="B708" t="str">
            <v>オンワード樫山</v>
          </cell>
          <cell r="C708" t="str">
            <v>ｵﾝﾜｰﾄﾞｶｼﾔﾏ</v>
          </cell>
          <cell r="D708" t="str">
            <v>1</v>
          </cell>
          <cell r="E708" t="str">
            <v>繊維製</v>
          </cell>
          <cell r="F708" t="str">
            <v/>
          </cell>
          <cell r="G708" t="str">
            <v>大企一</v>
          </cell>
          <cell r="H708" t="str">
            <v>第二</v>
          </cell>
        </row>
        <row r="709">
          <cell r="A709" t="str">
            <v>8020</v>
          </cell>
          <cell r="B709" t="str">
            <v>兼松</v>
          </cell>
          <cell r="C709" t="str">
            <v>ｶﾈﾏﾂ</v>
          </cell>
          <cell r="D709" t="str">
            <v>1</v>
          </cell>
          <cell r="E709" t="str">
            <v>卸売業</v>
          </cell>
          <cell r="F709" t="str">
            <v/>
          </cell>
          <cell r="G709" t="str">
            <v>本三</v>
          </cell>
          <cell r="H709" t="str">
            <v>海上</v>
          </cell>
        </row>
        <row r="710">
          <cell r="A710" t="str">
            <v>8021</v>
          </cell>
          <cell r="B710" t="str">
            <v>レナウン</v>
          </cell>
          <cell r="C710" t="str">
            <v>ﾚﾅｳﾝ</v>
          </cell>
          <cell r="D710" t="str">
            <v>1</v>
          </cell>
          <cell r="E710" t="str">
            <v>繊維製</v>
          </cell>
          <cell r="F710" t="str">
            <v/>
          </cell>
          <cell r="G710" t="str">
            <v>本一</v>
          </cell>
          <cell r="H710" t="str">
            <v>第一</v>
          </cell>
        </row>
        <row r="711">
          <cell r="A711" t="str">
            <v>8023</v>
          </cell>
          <cell r="B711" t="str">
            <v>大興電子通信</v>
          </cell>
          <cell r="C711" t="str">
            <v>ﾀﾞｲｺｳﾃﾞﾝｼﾂｳｼﾝ</v>
          </cell>
          <cell r="D711" t="str">
            <v>2</v>
          </cell>
          <cell r="E711" t="str">
            <v>卸売業</v>
          </cell>
          <cell r="F711" t="str">
            <v/>
          </cell>
          <cell r="G711" t="str">
            <v>金法開</v>
          </cell>
          <cell r="H711" t="str">
            <v>開発一</v>
          </cell>
        </row>
        <row r="712">
          <cell r="A712" t="str">
            <v>8028</v>
          </cell>
          <cell r="B712" t="str">
            <v>ファミリーマート</v>
          </cell>
          <cell r="C712" t="str">
            <v>ﾌｱﾐﾘｰﾏｰﾄ</v>
          </cell>
          <cell r="D712" t="str">
            <v>1</v>
          </cell>
          <cell r="E712" t="str">
            <v>小売業</v>
          </cell>
          <cell r="F712" t="str">
            <v/>
          </cell>
          <cell r="G712" t="str">
            <v>本六</v>
          </cell>
          <cell r="H712" t="str">
            <v>第四</v>
          </cell>
        </row>
        <row r="713">
          <cell r="A713" t="str">
            <v>8031</v>
          </cell>
          <cell r="B713" t="str">
            <v>三井物産</v>
          </cell>
          <cell r="C713" t="str">
            <v>ﾐﾂｲﾌﾞﾂｻﾝ</v>
          </cell>
          <cell r="D713" t="str">
            <v>1</v>
          </cell>
          <cell r="E713" t="str">
            <v>卸売業</v>
          </cell>
          <cell r="F713" t="str">
            <v/>
          </cell>
          <cell r="G713" t="str">
            <v>企営三</v>
          </cell>
          <cell r="H713" t="str">
            <v>第二</v>
          </cell>
        </row>
        <row r="714">
          <cell r="A714" t="str">
            <v>8036</v>
          </cell>
          <cell r="B714" t="str">
            <v>日立ハイテクノロジーズ</v>
          </cell>
          <cell r="C714" t="str">
            <v>ﾋﾀﾁﾊｲﾃｸﾉﾛｼﾞｰｽﾞ</v>
          </cell>
          <cell r="D714" t="str">
            <v>1</v>
          </cell>
          <cell r="E714" t="str">
            <v>卸売業</v>
          </cell>
          <cell r="F714" t="str">
            <v/>
          </cell>
          <cell r="G714" t="str">
            <v>企営一</v>
          </cell>
          <cell r="H714" t="str">
            <v>海上</v>
          </cell>
        </row>
        <row r="715">
          <cell r="A715" t="str">
            <v>8037</v>
          </cell>
          <cell r="B715" t="str">
            <v>カメイ</v>
          </cell>
          <cell r="C715" t="str">
            <v>ｶﾒｲ</v>
          </cell>
          <cell r="D715" t="str">
            <v>1</v>
          </cell>
          <cell r="E715" t="str">
            <v>卸売業</v>
          </cell>
          <cell r="F715" t="str">
            <v/>
          </cell>
          <cell r="G715" t="str">
            <v>仙台</v>
          </cell>
          <cell r="H715" t="str">
            <v>法人一</v>
          </cell>
        </row>
        <row r="716">
          <cell r="A716" t="str">
            <v>8043</v>
          </cell>
          <cell r="B716" t="str">
            <v>スターゼン</v>
          </cell>
          <cell r="C716" t="str">
            <v>ｽﾀｰｾﾞﾝ</v>
          </cell>
          <cell r="D716" t="str">
            <v>1</v>
          </cell>
          <cell r="E716" t="str">
            <v>卸売業</v>
          </cell>
          <cell r="F716" t="str">
            <v/>
          </cell>
          <cell r="G716" t="str">
            <v>本三</v>
          </cell>
          <cell r="H716" t="str">
            <v>海上</v>
          </cell>
        </row>
        <row r="717">
          <cell r="A717" t="str">
            <v>8046</v>
          </cell>
          <cell r="B717" t="str">
            <v>丸藤シートパイル</v>
          </cell>
          <cell r="C717" t="str">
            <v>ﾏﾙﾌｼﾞｼｰﾄﾊﾟｲﾙ</v>
          </cell>
          <cell r="D717" t="str">
            <v>2</v>
          </cell>
          <cell r="E717" t="str">
            <v>卸売業</v>
          </cell>
          <cell r="F717" t="str">
            <v/>
          </cell>
          <cell r="G717" t="str">
            <v>企営二</v>
          </cell>
          <cell r="H717" t="str">
            <v>第二</v>
          </cell>
        </row>
        <row r="718">
          <cell r="A718" t="str">
            <v>8051</v>
          </cell>
          <cell r="B718" t="str">
            <v>山善</v>
          </cell>
          <cell r="C718" t="str">
            <v>ﾔﾏｾﾞﾝ</v>
          </cell>
          <cell r="D718" t="str">
            <v>1</v>
          </cell>
          <cell r="E718" t="str">
            <v>卸売業</v>
          </cell>
          <cell r="F718" t="str">
            <v/>
          </cell>
          <cell r="G718" t="str">
            <v>大企一</v>
          </cell>
          <cell r="H718" t="str">
            <v>第三</v>
          </cell>
        </row>
        <row r="719">
          <cell r="A719" t="str">
            <v>8060</v>
          </cell>
          <cell r="B719" t="str">
            <v>キャノン販売</v>
          </cell>
          <cell r="C719" t="str">
            <v>ｷﾔﾉﾝﾊﾝﾊﾞｲ</v>
          </cell>
          <cell r="D719" t="str">
            <v>1</v>
          </cell>
          <cell r="E719" t="str">
            <v>卸売業</v>
          </cell>
          <cell r="F719" t="str">
            <v/>
          </cell>
          <cell r="G719" t="str">
            <v>企営五</v>
          </cell>
          <cell r="H719" t="str">
            <v>第一</v>
          </cell>
        </row>
        <row r="720">
          <cell r="A720" t="str">
            <v>8064</v>
          </cell>
          <cell r="B720" t="str">
            <v>金商</v>
          </cell>
          <cell r="C720" t="str">
            <v>ｷﾝｼﾖｳ</v>
          </cell>
          <cell r="D720" t="str">
            <v>1</v>
          </cell>
          <cell r="E720" t="str">
            <v>卸売業</v>
          </cell>
          <cell r="F720" t="str">
            <v/>
          </cell>
          <cell r="G720" t="str">
            <v>本三</v>
          </cell>
          <cell r="H720" t="str">
            <v>海上</v>
          </cell>
        </row>
        <row r="721">
          <cell r="A721" t="str">
            <v>8066</v>
          </cell>
          <cell r="B721" t="str">
            <v>三谷商事</v>
          </cell>
          <cell r="C721" t="str">
            <v>ﾐﾀﾆｼﾖｳｼﾞ</v>
          </cell>
          <cell r="D721" t="str">
            <v>2</v>
          </cell>
          <cell r="E721" t="str">
            <v>卸売業</v>
          </cell>
          <cell r="F721" t="str">
            <v/>
          </cell>
          <cell r="G721" t="str">
            <v>福井</v>
          </cell>
          <cell r="H721" t="str">
            <v>福井</v>
          </cell>
        </row>
        <row r="722">
          <cell r="A722" t="str">
            <v>8075</v>
          </cell>
          <cell r="B722" t="str">
            <v>神鋼商事</v>
          </cell>
          <cell r="C722" t="str">
            <v>ｼﾝｺｳｼﾖｳｼﾞ</v>
          </cell>
          <cell r="D722" t="str">
            <v>1</v>
          </cell>
          <cell r="E722" t="str">
            <v>卸売業</v>
          </cell>
          <cell r="F722" t="str">
            <v/>
          </cell>
          <cell r="G722" t="str">
            <v>企営二</v>
          </cell>
          <cell r="H722" t="str">
            <v>第三</v>
          </cell>
        </row>
        <row r="723">
          <cell r="A723" t="str">
            <v>8078</v>
          </cell>
          <cell r="B723" t="str">
            <v>阪和興業</v>
          </cell>
          <cell r="C723" t="str">
            <v>ﾊﾝﾜｺｳｷﾞﾖｳ</v>
          </cell>
          <cell r="D723" t="str">
            <v>1</v>
          </cell>
          <cell r="E723" t="str">
            <v>卸売業</v>
          </cell>
          <cell r="F723" t="str">
            <v/>
          </cell>
          <cell r="G723" t="str">
            <v>本三</v>
          </cell>
          <cell r="H723" t="str">
            <v>海上</v>
          </cell>
        </row>
        <row r="724">
          <cell r="A724" t="str">
            <v>8080</v>
          </cell>
          <cell r="B724" t="str">
            <v>ジョイス</v>
          </cell>
          <cell r="C724" t="str">
            <v>ｼﾞｮｲｽ</v>
          </cell>
          <cell r="D724" t="str">
            <v>3</v>
          </cell>
          <cell r="E724" t="str">
            <v>小売業</v>
          </cell>
          <cell r="F724" t="str">
            <v/>
          </cell>
          <cell r="G724" t="str">
            <v>岩手</v>
          </cell>
          <cell r="H724" t="str">
            <v>盛岡北</v>
          </cell>
        </row>
        <row r="725">
          <cell r="A725" t="str">
            <v>8085</v>
          </cell>
          <cell r="B725" t="str">
            <v>ナラサキ産業</v>
          </cell>
          <cell r="C725" t="str">
            <v>ﾅﾗｻｷｻﾝｷﾞﾖｳ</v>
          </cell>
          <cell r="D725" t="str">
            <v>2</v>
          </cell>
          <cell r="E725" t="str">
            <v>卸売業</v>
          </cell>
          <cell r="F725" t="str">
            <v/>
          </cell>
          <cell r="G725" t="str">
            <v>船営</v>
          </cell>
          <cell r="H725" t="str">
            <v>第三</v>
          </cell>
        </row>
        <row r="726">
          <cell r="A726" t="str">
            <v>8087</v>
          </cell>
          <cell r="B726" t="str">
            <v>フルサト工業</v>
          </cell>
          <cell r="C726" t="str">
            <v>ﾌﾙｻﾄｺｳｷﾞﾖｳ</v>
          </cell>
          <cell r="D726" t="str">
            <v>2</v>
          </cell>
          <cell r="E726" t="str">
            <v>その他</v>
          </cell>
          <cell r="F726" t="str">
            <v/>
          </cell>
          <cell r="G726" t="str">
            <v>大開営</v>
          </cell>
          <cell r="H726" t="str">
            <v>第一</v>
          </cell>
        </row>
        <row r="727">
          <cell r="A727" t="str">
            <v>8088</v>
          </cell>
          <cell r="B727" t="str">
            <v>岩谷産業</v>
          </cell>
          <cell r="C727" t="str">
            <v>ｲﾜﾀﾆｻﾝｷﾞﾖｳ</v>
          </cell>
          <cell r="D727" t="str">
            <v>1</v>
          </cell>
          <cell r="E727" t="str">
            <v>卸売業</v>
          </cell>
          <cell r="F727" t="str">
            <v/>
          </cell>
          <cell r="G727" t="str">
            <v>大企一</v>
          </cell>
          <cell r="H727" t="str">
            <v>第三</v>
          </cell>
        </row>
        <row r="728">
          <cell r="A728" t="str">
            <v>8090</v>
          </cell>
          <cell r="B728" t="str">
            <v>昭光通商</v>
          </cell>
          <cell r="C728" t="str">
            <v>ｼﾖｳｺｳﾂｳｼﾖｳ</v>
          </cell>
          <cell r="D728" t="str">
            <v>1</v>
          </cell>
          <cell r="E728" t="str">
            <v>卸売業</v>
          </cell>
          <cell r="F728" t="str">
            <v/>
          </cell>
          <cell r="G728" t="str">
            <v>本一</v>
          </cell>
          <cell r="H728" t="str">
            <v>第四</v>
          </cell>
        </row>
        <row r="729">
          <cell r="A729" t="str">
            <v>8091</v>
          </cell>
          <cell r="B729" t="str">
            <v>ニチモウ</v>
          </cell>
          <cell r="C729" t="str">
            <v>ﾆﾁﾓｳ</v>
          </cell>
          <cell r="D729" t="str">
            <v>1</v>
          </cell>
          <cell r="E729" t="str">
            <v>卸売業</v>
          </cell>
          <cell r="F729" t="str">
            <v/>
          </cell>
          <cell r="G729" t="str">
            <v>企営四</v>
          </cell>
          <cell r="H729" t="str">
            <v>第三</v>
          </cell>
        </row>
        <row r="730">
          <cell r="A730" t="str">
            <v>8092</v>
          </cell>
          <cell r="B730" t="str">
            <v>富士通ビジネスシステム</v>
          </cell>
          <cell r="C730" t="str">
            <v>ﾌｼﾞﾂｳﾋﾞｼﾞﾈｽｼｽﾃﾑ</v>
          </cell>
          <cell r="D730" t="str">
            <v>1</v>
          </cell>
          <cell r="E730" t="str">
            <v>卸売業</v>
          </cell>
          <cell r="F730" t="str">
            <v/>
          </cell>
          <cell r="G730" t="str">
            <v>本五</v>
          </cell>
          <cell r="H730" t="str">
            <v>第二</v>
          </cell>
        </row>
        <row r="731">
          <cell r="A731" t="str">
            <v>8097</v>
          </cell>
          <cell r="B731" t="str">
            <v>三愛石油</v>
          </cell>
          <cell r="C731" t="str">
            <v>ｻﾝｱｲｾｷﾕ</v>
          </cell>
          <cell r="D731" t="str">
            <v>1</v>
          </cell>
          <cell r="E731" t="str">
            <v>卸売業</v>
          </cell>
          <cell r="F731" t="str">
            <v/>
          </cell>
          <cell r="G731" t="str">
            <v>本四</v>
          </cell>
          <cell r="H731" t="str">
            <v>第二</v>
          </cell>
        </row>
        <row r="732">
          <cell r="A732" t="str">
            <v>8104</v>
          </cell>
          <cell r="B732" t="str">
            <v>クワザワ</v>
          </cell>
          <cell r="C732" t="str">
            <v>ｸﾜｻﾞﾜ</v>
          </cell>
          <cell r="D732" t="str">
            <v>1</v>
          </cell>
          <cell r="E732" t="str">
            <v>卸売業</v>
          </cell>
          <cell r="F732" t="str">
            <v/>
          </cell>
          <cell r="G732" t="str">
            <v>札幌</v>
          </cell>
          <cell r="H732" t="str">
            <v>営一</v>
          </cell>
        </row>
        <row r="733">
          <cell r="A733" t="str">
            <v>8110</v>
          </cell>
          <cell r="B733" t="str">
            <v>川鉄商事</v>
          </cell>
          <cell r="C733" t="str">
            <v>ｶﾜﾃﾂｼﾖｳｼﾞ</v>
          </cell>
          <cell r="D733" t="str">
            <v>1</v>
          </cell>
          <cell r="E733" t="str">
            <v>卸売業</v>
          </cell>
          <cell r="F733" t="str">
            <v/>
          </cell>
          <cell r="G733" t="str">
            <v>企営二</v>
          </cell>
          <cell r="H733" t="str">
            <v>第三</v>
          </cell>
        </row>
        <row r="734">
          <cell r="A734" t="str">
            <v>8111</v>
          </cell>
          <cell r="B734" t="str">
            <v>ゴールドウィン</v>
          </cell>
          <cell r="C734" t="str">
            <v>ｺﾞｰﾙﾄﾞｳｲﾝ</v>
          </cell>
          <cell r="D734" t="str">
            <v>2</v>
          </cell>
          <cell r="E734" t="str">
            <v>繊維製</v>
          </cell>
          <cell r="F734" t="str">
            <v/>
          </cell>
          <cell r="G734" t="str">
            <v>富山</v>
          </cell>
          <cell r="H734" t="str">
            <v>礪波</v>
          </cell>
        </row>
        <row r="735">
          <cell r="A735" t="str">
            <v>8129</v>
          </cell>
          <cell r="B735" t="str">
            <v>東邦薬品</v>
          </cell>
          <cell r="C735" t="str">
            <v>ﾄｳﾎｳﾔｸﾋﾝ</v>
          </cell>
          <cell r="D735" t="str">
            <v>2</v>
          </cell>
          <cell r="E735" t="str">
            <v>卸売業</v>
          </cell>
          <cell r="F735" t="str">
            <v/>
          </cell>
          <cell r="G735" t="str">
            <v>南東京</v>
          </cell>
          <cell r="H735" t="str">
            <v>青山総</v>
          </cell>
        </row>
        <row r="736">
          <cell r="A736" t="str">
            <v>8131</v>
          </cell>
          <cell r="B736" t="str">
            <v>ミツウロコ</v>
          </cell>
          <cell r="C736" t="str">
            <v>ﾐﾂｳﾛｺ</v>
          </cell>
          <cell r="D736" t="str">
            <v>1</v>
          </cell>
          <cell r="E736" t="str">
            <v>卸売業</v>
          </cell>
          <cell r="F736" t="str">
            <v/>
          </cell>
          <cell r="G736" t="str">
            <v>本二</v>
          </cell>
          <cell r="H736" t="str">
            <v>第三</v>
          </cell>
        </row>
        <row r="737">
          <cell r="A737" t="str">
            <v>8132</v>
          </cell>
          <cell r="B737" t="str">
            <v>シナネン</v>
          </cell>
          <cell r="C737" t="str">
            <v>ｼﾅﾈﾝ</v>
          </cell>
          <cell r="D737" t="str">
            <v>1</v>
          </cell>
          <cell r="E737" t="str">
            <v>卸売業</v>
          </cell>
          <cell r="F737" t="str">
            <v/>
          </cell>
          <cell r="G737" t="str">
            <v>横浜</v>
          </cell>
          <cell r="H737" t="str">
            <v>営二</v>
          </cell>
        </row>
        <row r="738">
          <cell r="A738" t="str">
            <v>8133</v>
          </cell>
          <cell r="B738" t="str">
            <v>伊藤忠エネクス</v>
          </cell>
          <cell r="C738" t="str">
            <v>ｲﾄｳﾁﾕｳｴﾈｸｽ</v>
          </cell>
          <cell r="D738" t="str">
            <v>1</v>
          </cell>
          <cell r="E738" t="str">
            <v>卸売業</v>
          </cell>
          <cell r="F738" t="str">
            <v/>
          </cell>
          <cell r="G738" t="str">
            <v>企営四</v>
          </cell>
          <cell r="H738" t="str">
            <v>第二</v>
          </cell>
        </row>
        <row r="739">
          <cell r="A739" t="str">
            <v>8134</v>
          </cell>
          <cell r="B739" t="str">
            <v>ザ・トーカイ</v>
          </cell>
          <cell r="C739" t="str">
            <v>ｻﾞﾄｰｶｲ</v>
          </cell>
          <cell r="D739" t="str">
            <v>1</v>
          </cell>
          <cell r="E739" t="str">
            <v>卸売業</v>
          </cell>
          <cell r="F739" t="str">
            <v/>
          </cell>
          <cell r="G739" t="str">
            <v>静岡</v>
          </cell>
          <cell r="H739" t="str">
            <v>営業</v>
          </cell>
        </row>
        <row r="740">
          <cell r="A740" t="str">
            <v>8137</v>
          </cell>
          <cell r="B740" t="str">
            <v>サンワテクノス</v>
          </cell>
          <cell r="C740" t="str">
            <v>ｻﾝﾜﾃｸﾉｽ</v>
          </cell>
          <cell r="D740" t="str">
            <v>2</v>
          </cell>
          <cell r="E740" t="str">
            <v>卸売業</v>
          </cell>
          <cell r="F740" t="str">
            <v/>
          </cell>
          <cell r="G740" t="str">
            <v>東京中</v>
          </cell>
          <cell r="H740" t="str">
            <v>営二</v>
          </cell>
        </row>
        <row r="741">
          <cell r="A741" t="str">
            <v>8142</v>
          </cell>
          <cell r="B741" t="str">
            <v>トーホー</v>
          </cell>
          <cell r="C741" t="str">
            <v>ﾄｰﾎｰ</v>
          </cell>
          <cell r="D741" t="str">
            <v>1</v>
          </cell>
          <cell r="E741" t="str">
            <v>卸売業</v>
          </cell>
          <cell r="F741" t="str">
            <v/>
          </cell>
          <cell r="G741" t="str">
            <v>神戸</v>
          </cell>
          <cell r="H741" t="str">
            <v>営二</v>
          </cell>
        </row>
        <row r="742">
          <cell r="A742" t="str">
            <v>8145</v>
          </cell>
          <cell r="B742" t="str">
            <v>中部水産</v>
          </cell>
          <cell r="C742" t="str">
            <v>ﾁﾕｳﾌﾞｽｲｻﾝ</v>
          </cell>
          <cell r="D742" t="str">
            <v>2</v>
          </cell>
          <cell r="E742" t="str">
            <v>卸売業</v>
          </cell>
          <cell r="F742" t="str">
            <v/>
          </cell>
          <cell r="G742" t="str">
            <v>名企営</v>
          </cell>
          <cell r="H742" t="str">
            <v>第二</v>
          </cell>
        </row>
        <row r="743">
          <cell r="A743" t="str">
            <v>8151</v>
          </cell>
          <cell r="B743" t="str">
            <v>東陽テクニカ</v>
          </cell>
          <cell r="C743" t="str">
            <v>ﾄｳﾖｳﾃｸﾆｶ</v>
          </cell>
          <cell r="D743" t="str">
            <v>1</v>
          </cell>
          <cell r="E743" t="str">
            <v>卸売業</v>
          </cell>
          <cell r="F743" t="str">
            <v/>
          </cell>
          <cell r="G743" t="str">
            <v>企営三</v>
          </cell>
          <cell r="H743" t="str">
            <v>第二</v>
          </cell>
        </row>
        <row r="744">
          <cell r="A744" t="str">
            <v>8160</v>
          </cell>
          <cell r="B744" t="str">
            <v>木曽路</v>
          </cell>
          <cell r="C744" t="str">
            <v>ｷｿｼﾞ</v>
          </cell>
          <cell r="D744" t="str">
            <v>1</v>
          </cell>
          <cell r="E744" t="str">
            <v>小売業</v>
          </cell>
          <cell r="F744" t="str">
            <v/>
          </cell>
          <cell r="G744" t="str">
            <v>名企営</v>
          </cell>
          <cell r="H744" t="str">
            <v>第三</v>
          </cell>
        </row>
        <row r="745">
          <cell r="A745" t="str">
            <v>8167</v>
          </cell>
          <cell r="B745" t="str">
            <v>丸久</v>
          </cell>
          <cell r="C745" t="str">
            <v>ﾏﾙｷﾕｳ</v>
          </cell>
          <cell r="D745" t="str">
            <v>2</v>
          </cell>
          <cell r="E745" t="str">
            <v>小売業</v>
          </cell>
          <cell r="F745" t="str">
            <v/>
          </cell>
          <cell r="G745" t="str">
            <v>山口</v>
          </cell>
          <cell r="H745" t="str">
            <v>山口</v>
          </cell>
        </row>
        <row r="746">
          <cell r="A746" t="str">
            <v>8173</v>
          </cell>
          <cell r="B746" t="str">
            <v>上新電機</v>
          </cell>
          <cell r="C746" t="str">
            <v>ｼﾞﾖｳｼﾝﾃﾞﾝｷ</v>
          </cell>
          <cell r="D746" t="str">
            <v>1</v>
          </cell>
          <cell r="E746" t="str">
            <v>小売業</v>
          </cell>
          <cell r="F746" t="str">
            <v/>
          </cell>
          <cell r="G746" t="str">
            <v>大企三</v>
          </cell>
          <cell r="H746" t="str">
            <v>第三</v>
          </cell>
        </row>
        <row r="747">
          <cell r="A747" t="str">
            <v>8181</v>
          </cell>
          <cell r="B747" t="str">
            <v>東天紅</v>
          </cell>
          <cell r="C747" t="str">
            <v>ﾄｳﾃﾝｺｳ</v>
          </cell>
          <cell r="D747" t="str">
            <v>1</v>
          </cell>
          <cell r="E747" t="str">
            <v>小売業</v>
          </cell>
          <cell r="F747" t="str">
            <v/>
          </cell>
          <cell r="G747" t="str">
            <v>東東京</v>
          </cell>
          <cell r="H747" t="str">
            <v>営業</v>
          </cell>
        </row>
        <row r="748">
          <cell r="A748" t="str">
            <v>8183</v>
          </cell>
          <cell r="B748" t="str">
            <v>セブンーイレブン・ジャパン</v>
          </cell>
          <cell r="C748" t="str">
            <v>ｾﾌﾞﾝｲﾚﾌﾞﾝｼﾞﾔﾊﾟﾝ</v>
          </cell>
          <cell r="D748" t="str">
            <v>1</v>
          </cell>
          <cell r="E748" t="str">
            <v>小売業</v>
          </cell>
          <cell r="F748" t="str">
            <v/>
          </cell>
          <cell r="G748" t="str">
            <v>本六</v>
          </cell>
          <cell r="H748" t="str">
            <v>第四</v>
          </cell>
        </row>
        <row r="749">
          <cell r="A749" t="str">
            <v>8185</v>
          </cell>
          <cell r="B749" t="str">
            <v>チヨダ</v>
          </cell>
          <cell r="C749" t="str">
            <v>チヨダ</v>
          </cell>
          <cell r="D749" t="str">
            <v>1</v>
          </cell>
          <cell r="E749" t="str">
            <v>小売業</v>
          </cell>
          <cell r="F749" t="str">
            <v/>
          </cell>
          <cell r="G749" t="str">
            <v>南東京</v>
          </cell>
          <cell r="H749" t="str">
            <v>青山総</v>
          </cell>
        </row>
        <row r="750">
          <cell r="A750" t="str">
            <v>8195</v>
          </cell>
          <cell r="B750" t="str">
            <v>デニーズジャパン</v>
          </cell>
          <cell r="C750" t="str">
            <v>ﾃﾞﾆｰｽﾞｼﾞﾔﾊﾟﾝ</v>
          </cell>
          <cell r="D750" t="str">
            <v>1</v>
          </cell>
          <cell r="E750" t="str">
            <v>小売業</v>
          </cell>
          <cell r="F750" t="str">
            <v/>
          </cell>
          <cell r="G750" t="str">
            <v>本六</v>
          </cell>
          <cell r="H750" t="str">
            <v>第四</v>
          </cell>
        </row>
        <row r="751">
          <cell r="A751" t="str">
            <v>8197</v>
          </cell>
          <cell r="B751" t="str">
            <v>東急ストア</v>
          </cell>
          <cell r="C751" t="str">
            <v>ﾄｳｷﾕｳｽﾄｱ</v>
          </cell>
          <cell r="D751" t="str">
            <v>1</v>
          </cell>
          <cell r="E751" t="str">
            <v>小売業</v>
          </cell>
          <cell r="F751" t="str">
            <v/>
          </cell>
          <cell r="G751" t="str">
            <v>本六</v>
          </cell>
          <cell r="H751" t="str">
            <v>第三</v>
          </cell>
        </row>
        <row r="752">
          <cell r="A752" t="str">
            <v>8200</v>
          </cell>
          <cell r="B752" t="str">
            <v>リンガーハット</v>
          </cell>
          <cell r="C752" t="str">
            <v>ﾘﾝｶﾞｰﾊﾂﾄ</v>
          </cell>
          <cell r="D752" t="str">
            <v>2</v>
          </cell>
          <cell r="E752" t="str">
            <v>小売業</v>
          </cell>
          <cell r="F752" t="str">
            <v/>
          </cell>
          <cell r="G752" t="str">
            <v>福岡</v>
          </cell>
          <cell r="H752" t="str">
            <v>営一</v>
          </cell>
        </row>
        <row r="753">
          <cell r="A753" t="str">
            <v>8202</v>
          </cell>
          <cell r="B753" t="str">
            <v>ラオツクス</v>
          </cell>
          <cell r="C753" t="str">
            <v>ﾗｵﾂｸｽ</v>
          </cell>
          <cell r="D753" t="str">
            <v>2</v>
          </cell>
          <cell r="E753" t="str">
            <v>小売業</v>
          </cell>
          <cell r="F753" t="str">
            <v/>
          </cell>
          <cell r="G753" t="str">
            <v>南東京</v>
          </cell>
          <cell r="H753" t="str">
            <v>自由丘</v>
          </cell>
        </row>
        <row r="754">
          <cell r="A754" t="str">
            <v>8214</v>
          </cell>
          <cell r="B754" t="str">
            <v>アオキインターナシヨナル</v>
          </cell>
          <cell r="C754" t="str">
            <v>ｱｵｷｲﾝﾀｰﾅｼﾖﾅﾙ</v>
          </cell>
          <cell r="D754" t="str">
            <v>1</v>
          </cell>
          <cell r="E754" t="str">
            <v>小売業</v>
          </cell>
          <cell r="F754" t="str">
            <v/>
          </cell>
          <cell r="G754" t="str">
            <v>神奈中</v>
          </cell>
          <cell r="H754" t="str">
            <v>港北</v>
          </cell>
        </row>
        <row r="755">
          <cell r="A755" t="str">
            <v>8217</v>
          </cell>
          <cell r="B755" t="str">
            <v>オークワ</v>
          </cell>
          <cell r="C755" t="str">
            <v>ｵｰｸﾜ</v>
          </cell>
          <cell r="D755" t="str">
            <v>1</v>
          </cell>
          <cell r="E755" t="str">
            <v>小売業</v>
          </cell>
          <cell r="F755" t="str">
            <v/>
          </cell>
          <cell r="G755" t="str">
            <v>和歌山</v>
          </cell>
          <cell r="H755" t="str">
            <v>和歌山</v>
          </cell>
        </row>
        <row r="756">
          <cell r="A756" t="str">
            <v>8226</v>
          </cell>
          <cell r="B756" t="str">
            <v>理経</v>
          </cell>
          <cell r="C756" t="str">
            <v>ﾘｹｲ</v>
          </cell>
          <cell r="D756" t="str">
            <v>2</v>
          </cell>
          <cell r="E756" t="str">
            <v>卸売業</v>
          </cell>
          <cell r="F756" t="str">
            <v/>
          </cell>
          <cell r="G756" t="str">
            <v>本三</v>
          </cell>
          <cell r="H756" t="str">
            <v>海上</v>
          </cell>
        </row>
        <row r="757">
          <cell r="A757" t="str">
            <v>8230</v>
          </cell>
          <cell r="B757" t="str">
            <v>はせがわ</v>
          </cell>
          <cell r="C757" t="str">
            <v>ﾊｾｶﾞﾜ</v>
          </cell>
          <cell r="D757" t="str">
            <v>1</v>
          </cell>
          <cell r="E757" t="str">
            <v>その他</v>
          </cell>
          <cell r="F757" t="str">
            <v/>
          </cell>
          <cell r="G757" t="str">
            <v>福岡</v>
          </cell>
          <cell r="H757" t="str">
            <v>営二</v>
          </cell>
        </row>
        <row r="758">
          <cell r="A758" t="str">
            <v>8233</v>
          </cell>
          <cell r="B758" t="str">
            <v>高島屋</v>
          </cell>
          <cell r="C758" t="str">
            <v>ﾀｶｼﾏﾔ</v>
          </cell>
          <cell r="D758" t="str">
            <v>1</v>
          </cell>
          <cell r="E758" t="str">
            <v>小売業</v>
          </cell>
          <cell r="F758" t="str">
            <v/>
          </cell>
          <cell r="G758" t="str">
            <v>大企二</v>
          </cell>
          <cell r="H758" t="str">
            <v>第三</v>
          </cell>
        </row>
        <row r="759">
          <cell r="A759" t="str">
            <v>8234</v>
          </cell>
          <cell r="B759" t="str">
            <v>大丸</v>
          </cell>
          <cell r="C759" t="str">
            <v>ﾀﾞｲﾏﾙ</v>
          </cell>
          <cell r="D759" t="str">
            <v>1</v>
          </cell>
          <cell r="E759" t="str">
            <v>小売業</v>
          </cell>
          <cell r="F759" t="str">
            <v/>
          </cell>
          <cell r="G759" t="str">
            <v>大企二</v>
          </cell>
          <cell r="H759" t="str">
            <v>第三</v>
          </cell>
        </row>
        <row r="760">
          <cell r="A760" t="str">
            <v>8235</v>
          </cell>
          <cell r="B760" t="str">
            <v>松坂屋</v>
          </cell>
          <cell r="C760" t="str">
            <v>ﾏﾂｻﾞｶﾔ</v>
          </cell>
          <cell r="D760" t="str">
            <v>1</v>
          </cell>
          <cell r="E760" t="str">
            <v>小売業</v>
          </cell>
          <cell r="F760" t="str">
            <v/>
          </cell>
          <cell r="G760" t="str">
            <v>名企営</v>
          </cell>
          <cell r="H760" t="str">
            <v>第三</v>
          </cell>
        </row>
        <row r="761">
          <cell r="A761" t="str">
            <v>8236</v>
          </cell>
          <cell r="B761" t="str">
            <v>丸善</v>
          </cell>
          <cell r="C761" t="str">
            <v>ﾏﾙｾﾞﾝ</v>
          </cell>
          <cell r="D761" t="str">
            <v>1</v>
          </cell>
          <cell r="E761" t="str">
            <v>小売業</v>
          </cell>
          <cell r="F761" t="str">
            <v/>
          </cell>
          <cell r="G761" t="str">
            <v>東京中</v>
          </cell>
          <cell r="H761" t="str">
            <v>営一</v>
          </cell>
        </row>
        <row r="762">
          <cell r="A762" t="str">
            <v>8238</v>
          </cell>
          <cell r="B762" t="str">
            <v>伊勢丹</v>
          </cell>
          <cell r="C762" t="str">
            <v>ｲｾﾀﾝ</v>
          </cell>
          <cell r="D762" t="str">
            <v>1</v>
          </cell>
          <cell r="E762" t="str">
            <v>小売業</v>
          </cell>
          <cell r="F762" t="str">
            <v/>
          </cell>
          <cell r="G762" t="str">
            <v>本六</v>
          </cell>
          <cell r="H762" t="str">
            <v>第四</v>
          </cell>
        </row>
        <row r="763">
          <cell r="A763" t="str">
            <v>8240</v>
          </cell>
          <cell r="B763" t="str">
            <v>サッポロライオン</v>
          </cell>
          <cell r="C763" t="str">
            <v>ｻﾂﾎﾟﾛﾗｲｵﾝ</v>
          </cell>
          <cell r="D763" t="str">
            <v>2</v>
          </cell>
          <cell r="E763" t="str">
            <v>小売業</v>
          </cell>
          <cell r="F763" t="str">
            <v/>
          </cell>
          <cell r="G763" t="str">
            <v>本二</v>
          </cell>
          <cell r="H763" t="str">
            <v>第二</v>
          </cell>
        </row>
        <row r="764">
          <cell r="A764" t="str">
            <v>8241</v>
          </cell>
          <cell r="B764" t="str">
            <v>阪神百貨店</v>
          </cell>
          <cell r="C764" t="str">
            <v>ﾊﾝｼﾝﾋﾔﾂｶﾃﾝ</v>
          </cell>
          <cell r="D764" t="str">
            <v>1</v>
          </cell>
          <cell r="E764" t="str">
            <v>小売業</v>
          </cell>
          <cell r="F764" t="str">
            <v/>
          </cell>
          <cell r="G764" t="str">
            <v>大企三</v>
          </cell>
          <cell r="H764" t="str">
            <v>第三</v>
          </cell>
        </row>
        <row r="765">
          <cell r="A765" t="str">
            <v>8245</v>
          </cell>
          <cell r="B765" t="str">
            <v>丸栄</v>
          </cell>
          <cell r="C765" t="str">
            <v>ﾏﾙｴｲ</v>
          </cell>
          <cell r="D765" t="str">
            <v>1</v>
          </cell>
          <cell r="E765" t="str">
            <v>小売業</v>
          </cell>
          <cell r="F765" t="str">
            <v/>
          </cell>
          <cell r="G765" t="str">
            <v>名企営</v>
          </cell>
          <cell r="H765" t="str">
            <v>第一</v>
          </cell>
        </row>
        <row r="766">
          <cell r="A766" t="str">
            <v>8246</v>
          </cell>
          <cell r="B766" t="str">
            <v>岩田屋</v>
          </cell>
          <cell r="C766" t="str">
            <v>ｲﾜﾀﾔ</v>
          </cell>
          <cell r="D766" t="str">
            <v>1</v>
          </cell>
          <cell r="E766" t="str">
            <v>小売業</v>
          </cell>
          <cell r="F766" t="str">
            <v/>
          </cell>
          <cell r="G766" t="str">
            <v>福岡</v>
          </cell>
          <cell r="H766" t="str">
            <v>営一</v>
          </cell>
        </row>
        <row r="767">
          <cell r="A767" t="str">
            <v>8247</v>
          </cell>
          <cell r="B767" t="str">
            <v>大和</v>
          </cell>
          <cell r="C767" t="str">
            <v>ﾀﾞｲﾜ</v>
          </cell>
          <cell r="D767" t="str">
            <v>2</v>
          </cell>
          <cell r="E767" t="str">
            <v>小売業</v>
          </cell>
          <cell r="F767" t="str">
            <v/>
          </cell>
          <cell r="G767" t="str">
            <v>金沢</v>
          </cell>
          <cell r="H767" t="str">
            <v>自営</v>
          </cell>
        </row>
        <row r="768">
          <cell r="A768" t="str">
            <v>8251</v>
          </cell>
          <cell r="B768" t="str">
            <v>パルコ</v>
          </cell>
          <cell r="C768" t="str">
            <v>ﾊﾟﾙｺ</v>
          </cell>
          <cell r="D768" t="str">
            <v>1</v>
          </cell>
          <cell r="E768" t="str">
            <v>小売業</v>
          </cell>
          <cell r="F768" t="str">
            <v/>
          </cell>
          <cell r="G768" t="str">
            <v>本六</v>
          </cell>
          <cell r="H768" t="str">
            <v>第二</v>
          </cell>
        </row>
        <row r="769">
          <cell r="A769" t="str">
            <v>8253</v>
          </cell>
          <cell r="B769" t="str">
            <v>クレディセゾン</v>
          </cell>
          <cell r="C769" t="str">
            <v>ｸﾚﾃﾞｲｾｿﾞﾝ</v>
          </cell>
          <cell r="D769" t="str">
            <v>1</v>
          </cell>
          <cell r="E769" t="str">
            <v>他金融</v>
          </cell>
          <cell r="F769" t="str">
            <v/>
          </cell>
          <cell r="G769" t="str">
            <v>本六</v>
          </cell>
          <cell r="H769" t="str">
            <v>第二</v>
          </cell>
        </row>
        <row r="770">
          <cell r="A770" t="str">
            <v>8254</v>
          </cell>
          <cell r="B770" t="str">
            <v>さいか屋</v>
          </cell>
          <cell r="C770" t="str">
            <v>ｻｲｶﾔ</v>
          </cell>
          <cell r="D770" t="str">
            <v>2</v>
          </cell>
          <cell r="E770" t="str">
            <v>小売業</v>
          </cell>
          <cell r="F770" t="str">
            <v/>
          </cell>
          <cell r="G770" t="str">
            <v>横浜中</v>
          </cell>
          <cell r="H770" t="str">
            <v>川崎</v>
          </cell>
        </row>
        <row r="771">
          <cell r="A771" t="str">
            <v>8258</v>
          </cell>
          <cell r="B771" t="str">
            <v>オーエムシーカード</v>
          </cell>
          <cell r="C771" t="str">
            <v>ｵｰｴﾑｼｰｶｰﾄﾞ</v>
          </cell>
          <cell r="D771" t="str">
            <v>1</v>
          </cell>
          <cell r="E771" t="str">
            <v>他金融</v>
          </cell>
          <cell r="F771" t="str">
            <v/>
          </cell>
          <cell r="G771" t="str">
            <v>本六</v>
          </cell>
          <cell r="H771" t="str">
            <v>第四</v>
          </cell>
        </row>
        <row r="772">
          <cell r="A772" t="str">
            <v>8261</v>
          </cell>
          <cell r="B772" t="str">
            <v>名鉄百貨店</v>
          </cell>
          <cell r="C772" t="str">
            <v>ﾒｲﾃﾂﾋﾔﾂｶﾃﾝ</v>
          </cell>
          <cell r="D772" t="str">
            <v>1</v>
          </cell>
          <cell r="E772" t="str">
            <v>小売業</v>
          </cell>
          <cell r="F772" t="str">
            <v/>
          </cell>
          <cell r="G772" t="str">
            <v>名企営</v>
          </cell>
          <cell r="H772" t="str">
            <v>第二</v>
          </cell>
        </row>
        <row r="773">
          <cell r="A773" t="str">
            <v>8263</v>
          </cell>
          <cell r="B773" t="str">
            <v>ダイエー</v>
          </cell>
          <cell r="C773" t="str">
            <v>ﾀﾞｲｴｰ</v>
          </cell>
          <cell r="D773" t="str">
            <v>1</v>
          </cell>
          <cell r="E773" t="str">
            <v>小売業</v>
          </cell>
          <cell r="F773" t="str">
            <v/>
          </cell>
          <cell r="G773" t="str">
            <v>本六</v>
          </cell>
          <cell r="H773" t="str">
            <v>第四</v>
          </cell>
        </row>
        <row r="774">
          <cell r="A774" t="str">
            <v>8264</v>
          </cell>
          <cell r="B774" t="str">
            <v>イトーヨーカ堂</v>
          </cell>
          <cell r="C774" t="str">
            <v>ｲﾄｰﾖｰｶﾄﾞｳ</v>
          </cell>
          <cell r="D774" t="str">
            <v>1</v>
          </cell>
          <cell r="E774" t="str">
            <v>小売業</v>
          </cell>
          <cell r="F774" t="str">
            <v/>
          </cell>
          <cell r="G774" t="str">
            <v>本六</v>
          </cell>
          <cell r="H774" t="str">
            <v>第四</v>
          </cell>
        </row>
        <row r="775">
          <cell r="A775" t="str">
            <v>8267</v>
          </cell>
          <cell r="B775" t="str">
            <v>イオン</v>
          </cell>
          <cell r="C775" t="str">
            <v>ｲｵﾝ</v>
          </cell>
          <cell r="D775" t="str">
            <v>1</v>
          </cell>
          <cell r="E775" t="str">
            <v>小売業</v>
          </cell>
          <cell r="F775" t="str">
            <v/>
          </cell>
          <cell r="G775" t="str">
            <v>本六</v>
          </cell>
          <cell r="H775" t="str">
            <v>第二</v>
          </cell>
        </row>
        <row r="776">
          <cell r="A776" t="str">
            <v>8268</v>
          </cell>
          <cell r="B776" t="str">
            <v>西友</v>
          </cell>
          <cell r="C776" t="str">
            <v>ｾｲﾕｳ</v>
          </cell>
          <cell r="D776" t="str">
            <v>1</v>
          </cell>
          <cell r="E776" t="str">
            <v>小売業</v>
          </cell>
          <cell r="F776" t="str">
            <v/>
          </cell>
          <cell r="G776" t="str">
            <v>本六</v>
          </cell>
          <cell r="H776" t="str">
            <v>第二</v>
          </cell>
        </row>
        <row r="777">
          <cell r="A777" t="str">
            <v>8269</v>
          </cell>
          <cell r="B777" t="str">
            <v>マイカル</v>
          </cell>
          <cell r="C777" t="str">
            <v>ﾏｲｶﾙ</v>
          </cell>
          <cell r="D777" t="str">
            <v>1</v>
          </cell>
          <cell r="E777" t="str">
            <v>小売業</v>
          </cell>
          <cell r="F777" t="str">
            <v/>
          </cell>
          <cell r="G777" t="str">
            <v>大企二</v>
          </cell>
          <cell r="H777" t="str">
            <v>第三</v>
          </cell>
        </row>
        <row r="778">
          <cell r="A778" t="str">
            <v>8270</v>
          </cell>
          <cell r="B778" t="str">
            <v>ユニー</v>
          </cell>
          <cell r="C778" t="str">
            <v>ﾕﾆｰ</v>
          </cell>
          <cell r="D778" t="str">
            <v>1</v>
          </cell>
          <cell r="E778" t="str">
            <v>小売業</v>
          </cell>
          <cell r="F778" t="str">
            <v/>
          </cell>
          <cell r="G778" t="str">
            <v>名企営</v>
          </cell>
          <cell r="H778" t="str">
            <v>第三</v>
          </cell>
        </row>
        <row r="779">
          <cell r="A779" t="str">
            <v>8274</v>
          </cell>
          <cell r="B779" t="str">
            <v>東武ストア</v>
          </cell>
          <cell r="C779" t="str">
            <v>ﾄｳﾌﾞｽﾄｱ</v>
          </cell>
          <cell r="D779" t="str">
            <v>1</v>
          </cell>
          <cell r="E779" t="str">
            <v>小売業</v>
          </cell>
          <cell r="F779" t="str">
            <v/>
          </cell>
          <cell r="G779" t="str">
            <v>本三</v>
          </cell>
          <cell r="H779" t="str">
            <v>第二</v>
          </cell>
        </row>
        <row r="780">
          <cell r="A780" t="str">
            <v>8276</v>
          </cell>
          <cell r="B780" t="str">
            <v>平和堂</v>
          </cell>
          <cell r="C780" t="str">
            <v>ﾍｲﾜﾄﾞｳ</v>
          </cell>
          <cell r="D780" t="str">
            <v>1</v>
          </cell>
          <cell r="E780" t="str">
            <v>小売業</v>
          </cell>
          <cell r="F780" t="str">
            <v/>
          </cell>
          <cell r="G780" t="str">
            <v>滋賀</v>
          </cell>
          <cell r="H780" t="str">
            <v>彦根</v>
          </cell>
        </row>
        <row r="781">
          <cell r="A781" t="str">
            <v>8282</v>
          </cell>
          <cell r="B781" t="str">
            <v>ケーズデンキ</v>
          </cell>
          <cell r="C781" t="str">
            <v>ｹｰｽﾞﾃﾞﾝｷ</v>
          </cell>
          <cell r="D781" t="str">
            <v>2</v>
          </cell>
          <cell r="E781" t="str">
            <v>小売業</v>
          </cell>
          <cell r="F781" t="str">
            <v/>
          </cell>
          <cell r="G781" t="str">
            <v>茨城</v>
          </cell>
          <cell r="H781" t="str">
            <v>水戸総</v>
          </cell>
        </row>
        <row r="782">
          <cell r="A782" t="str">
            <v>8283</v>
          </cell>
          <cell r="B782" t="str">
            <v>パルタツク</v>
          </cell>
          <cell r="C782" t="str">
            <v>ﾊﾟﾙﾀﾂｸ</v>
          </cell>
          <cell r="D782" t="str">
            <v>3</v>
          </cell>
          <cell r="E782" t="str">
            <v>卸売業</v>
          </cell>
          <cell r="F782" t="str">
            <v/>
          </cell>
          <cell r="G782" t="str">
            <v>大企二</v>
          </cell>
          <cell r="H782" t="str">
            <v>第三</v>
          </cell>
        </row>
        <row r="783">
          <cell r="A783" t="str">
            <v>8287</v>
          </cell>
          <cell r="B783" t="str">
            <v>マツクスバリユ西日本</v>
          </cell>
          <cell r="C783" t="str">
            <v>ﾏﾂｸｽﾊﾞﾘﾕﾆｼﾆﾎﾝ</v>
          </cell>
          <cell r="D783" t="str">
            <v>2</v>
          </cell>
          <cell r="E783" t="str">
            <v>小売業</v>
          </cell>
          <cell r="F783" t="str">
            <v/>
          </cell>
          <cell r="G783" t="str">
            <v>大企二</v>
          </cell>
          <cell r="H783" t="str">
            <v>第三</v>
          </cell>
        </row>
        <row r="784">
          <cell r="A784" t="str">
            <v>8289</v>
          </cell>
          <cell r="B784" t="str">
            <v>オリンピック</v>
          </cell>
          <cell r="C784" t="str">
            <v>ｵﾘﾝﾋﾟﾂｸ</v>
          </cell>
          <cell r="D784" t="str">
            <v>1</v>
          </cell>
          <cell r="E784" t="str">
            <v>小売業</v>
          </cell>
          <cell r="F784" t="str">
            <v/>
          </cell>
          <cell r="G784" t="str">
            <v>西東京</v>
          </cell>
          <cell r="H784" t="str">
            <v>立川総</v>
          </cell>
        </row>
        <row r="785">
          <cell r="A785" t="str">
            <v>8291</v>
          </cell>
          <cell r="B785" t="str">
            <v>東京日産自動車販売</v>
          </cell>
          <cell r="C785" t="str">
            <v>ﾄｳｷﾖｳﾆﾂｻﾝｼﾞﾄﾞｳｼﾔﾊﾝﾊﾞ</v>
          </cell>
          <cell r="D785" t="str">
            <v>1</v>
          </cell>
          <cell r="E785" t="str">
            <v>小売業</v>
          </cell>
          <cell r="F785" t="str">
            <v>ディー</v>
          </cell>
          <cell r="G785" t="str">
            <v>本自一</v>
          </cell>
          <cell r="H785" t="str">
            <v>第一</v>
          </cell>
        </row>
        <row r="786">
          <cell r="A786" t="str">
            <v>8293</v>
          </cell>
          <cell r="B786" t="str">
            <v>愛知トヨタ自動車</v>
          </cell>
          <cell r="C786" t="str">
            <v>ｱｲﾁﾄﾖﾀｼﾞﾄﾞｳｼﾔ</v>
          </cell>
          <cell r="D786" t="str">
            <v>2</v>
          </cell>
          <cell r="E786" t="str">
            <v>小売業</v>
          </cell>
          <cell r="F786" t="str">
            <v>ディー</v>
          </cell>
          <cell r="G786" t="str">
            <v>愛自二</v>
          </cell>
          <cell r="H786" t="str">
            <v/>
          </cell>
        </row>
        <row r="787">
          <cell r="A787" t="str">
            <v>8298</v>
          </cell>
          <cell r="B787" t="str">
            <v>フアミリー</v>
          </cell>
          <cell r="C787" t="str">
            <v>ﾌｱﾐﾘｰ</v>
          </cell>
          <cell r="D787" t="str">
            <v>3</v>
          </cell>
          <cell r="E787" t="str">
            <v>小売業</v>
          </cell>
          <cell r="F787" t="str">
            <v>ディー</v>
          </cell>
          <cell r="G787" t="str">
            <v>千葉自</v>
          </cell>
          <cell r="H787" t="str">
            <v>第四</v>
          </cell>
        </row>
        <row r="788">
          <cell r="A788" t="str">
            <v>8299</v>
          </cell>
          <cell r="B788" t="str">
            <v>大栄太源</v>
          </cell>
          <cell r="C788" t="str">
            <v>ﾀﾞｲｴｲﾀｲｹﾞﾝ</v>
          </cell>
          <cell r="D788" t="str">
            <v>2</v>
          </cell>
          <cell r="E788" t="str">
            <v>卸売業</v>
          </cell>
          <cell r="F788" t="str">
            <v/>
          </cell>
          <cell r="G788" t="str">
            <v>大企一</v>
          </cell>
          <cell r="H788" t="str">
            <v>第二</v>
          </cell>
        </row>
        <row r="789">
          <cell r="A789" t="str">
            <v>8308</v>
          </cell>
          <cell r="B789" t="str">
            <v>りそなホールディングス</v>
          </cell>
          <cell r="C789" t="str">
            <v>ﾘｿﾅﾎｰﾙﾃﾞｨﾝｸﾞｽ</v>
          </cell>
          <cell r="D789" t="str">
            <v>1</v>
          </cell>
          <cell r="E789" t="str">
            <v>銀行業</v>
          </cell>
          <cell r="F789" t="str">
            <v/>
          </cell>
          <cell r="G789" t="str">
            <v>金法開</v>
          </cell>
          <cell r="H789" t="str">
            <v>開発一</v>
          </cell>
        </row>
        <row r="790">
          <cell r="A790" t="str">
            <v>8324</v>
          </cell>
          <cell r="B790" t="str">
            <v>第四銀行</v>
          </cell>
          <cell r="C790" t="str">
            <v>ﾀﾞｲｼｷﾞﾝｺｳ</v>
          </cell>
          <cell r="D790" t="str">
            <v>1</v>
          </cell>
          <cell r="E790" t="str">
            <v>銀行業</v>
          </cell>
          <cell r="F790" t="str">
            <v/>
          </cell>
          <cell r="G790" t="str">
            <v>新潟</v>
          </cell>
          <cell r="H790" t="str">
            <v>新潟総</v>
          </cell>
        </row>
        <row r="791">
          <cell r="A791" t="str">
            <v>8325</v>
          </cell>
          <cell r="B791" t="str">
            <v>北越銀行</v>
          </cell>
          <cell r="C791" t="str">
            <v>ﾎｸｴﾂｷﾞﾝｺｳ</v>
          </cell>
          <cell r="D791" t="str">
            <v>1</v>
          </cell>
          <cell r="E791" t="str">
            <v>銀行業</v>
          </cell>
          <cell r="F791" t="str">
            <v/>
          </cell>
          <cell r="G791" t="str">
            <v>長岡</v>
          </cell>
          <cell r="H791" t="str">
            <v>長岡総</v>
          </cell>
        </row>
        <row r="792">
          <cell r="A792" t="str">
            <v>8326</v>
          </cell>
          <cell r="B792" t="str">
            <v>福岡銀行</v>
          </cell>
          <cell r="C792" t="str">
            <v>ﾌｸｵｶｷﾞﾝｺｳ</v>
          </cell>
          <cell r="D792" t="str">
            <v>1</v>
          </cell>
          <cell r="E792" t="str">
            <v>銀行業</v>
          </cell>
          <cell r="F792" t="str">
            <v/>
          </cell>
          <cell r="G792" t="str">
            <v>福岡</v>
          </cell>
          <cell r="H792" t="str">
            <v>営二</v>
          </cell>
        </row>
        <row r="793">
          <cell r="A793" t="str">
            <v>8327</v>
          </cell>
          <cell r="B793" t="str">
            <v>西日本銀行</v>
          </cell>
          <cell r="C793" t="str">
            <v>ﾆｼﾆﾎﾝｷﾞﾝｺｳ</v>
          </cell>
          <cell r="D793" t="str">
            <v>1</v>
          </cell>
          <cell r="E793" t="str">
            <v>銀行業</v>
          </cell>
          <cell r="F793" t="str">
            <v/>
          </cell>
          <cell r="G793" t="str">
            <v>福岡</v>
          </cell>
          <cell r="H793" t="str">
            <v>営一</v>
          </cell>
        </row>
        <row r="794">
          <cell r="A794" t="str">
            <v>8328</v>
          </cell>
          <cell r="B794" t="str">
            <v>札幌北洋ホールディングス</v>
          </cell>
          <cell r="C794" t="str">
            <v>ｻｯﾎﾟﾛﾎｸﾖｳﾎｰﾙﾃﾞｨﾝｸﾞｽ</v>
          </cell>
          <cell r="D794" t="str">
            <v>1</v>
          </cell>
          <cell r="E794" t="str">
            <v>銀行業</v>
          </cell>
          <cell r="F794" t="str">
            <v/>
          </cell>
          <cell r="G794" t="str">
            <v>札幌</v>
          </cell>
          <cell r="H794" t="str">
            <v>営一</v>
          </cell>
        </row>
        <row r="795">
          <cell r="A795" t="str">
            <v>8329</v>
          </cell>
          <cell r="B795" t="str">
            <v>もみじホールディングス</v>
          </cell>
          <cell r="C795" t="str">
            <v>ﾓﾐｼﾞﾎｰﾙﾃﾞｨﾝｸﾞｽ</v>
          </cell>
          <cell r="D795" t="str">
            <v>1</v>
          </cell>
          <cell r="E795" t="str">
            <v>銀行業</v>
          </cell>
          <cell r="F795" t="str">
            <v/>
          </cell>
          <cell r="G795" t="str">
            <v>広島中</v>
          </cell>
          <cell r="H795" t="str">
            <v>広島東</v>
          </cell>
        </row>
        <row r="796">
          <cell r="A796" t="str">
            <v>8331</v>
          </cell>
          <cell r="B796" t="str">
            <v>千葉銀行</v>
          </cell>
          <cell r="C796" t="str">
            <v>ﾁﾊﾞｷﾞﾝｺｳ</v>
          </cell>
          <cell r="D796" t="str">
            <v>1</v>
          </cell>
          <cell r="E796" t="str">
            <v>銀行業</v>
          </cell>
          <cell r="F796" t="str">
            <v/>
          </cell>
          <cell r="G796" t="str">
            <v>千葉</v>
          </cell>
          <cell r="H796" t="str">
            <v>営業</v>
          </cell>
        </row>
        <row r="797">
          <cell r="A797" t="str">
            <v>8332</v>
          </cell>
          <cell r="B797" t="str">
            <v>横浜銀行</v>
          </cell>
          <cell r="C797" t="str">
            <v>ﾖｺﾊﾏｷﾞﾝｺｳ</v>
          </cell>
          <cell r="D797" t="str">
            <v>1</v>
          </cell>
          <cell r="E797" t="str">
            <v>銀行業</v>
          </cell>
          <cell r="F797" t="str">
            <v/>
          </cell>
          <cell r="G797" t="str">
            <v>横浜</v>
          </cell>
          <cell r="H797" t="str">
            <v>営一</v>
          </cell>
        </row>
        <row r="798">
          <cell r="A798" t="str">
            <v>8334</v>
          </cell>
          <cell r="B798" t="str">
            <v>群馬銀行</v>
          </cell>
          <cell r="C798" t="str">
            <v>ｸﾞﾝﾏｷﾞﾝｺｳ</v>
          </cell>
          <cell r="D798" t="str">
            <v>1</v>
          </cell>
          <cell r="E798" t="str">
            <v>銀行業</v>
          </cell>
          <cell r="F798" t="str">
            <v/>
          </cell>
          <cell r="G798" t="str">
            <v>群馬</v>
          </cell>
          <cell r="H798" t="str">
            <v>前橋総</v>
          </cell>
        </row>
        <row r="799">
          <cell r="A799" t="str">
            <v>8336</v>
          </cell>
          <cell r="B799" t="str">
            <v>武蔵野銀行</v>
          </cell>
          <cell r="C799" t="str">
            <v>ﾑｻｼﾉｷﾞﾝｺｳ</v>
          </cell>
          <cell r="D799" t="str">
            <v>1</v>
          </cell>
          <cell r="E799" t="str">
            <v>銀行業</v>
          </cell>
          <cell r="F799" t="str">
            <v/>
          </cell>
          <cell r="G799" t="str">
            <v>埼玉</v>
          </cell>
          <cell r="H799" t="str">
            <v>営業</v>
          </cell>
        </row>
        <row r="800">
          <cell r="A800" t="str">
            <v>8337</v>
          </cell>
          <cell r="B800" t="str">
            <v>千葉興業銀行</v>
          </cell>
          <cell r="C800" t="str">
            <v>ﾁﾊﾞｺｳｷﾞﾖｳｷﾞﾝｺｳ</v>
          </cell>
          <cell r="D800" t="str">
            <v>1</v>
          </cell>
          <cell r="E800" t="str">
            <v>銀行業</v>
          </cell>
          <cell r="F800" t="str">
            <v/>
          </cell>
          <cell r="G800" t="str">
            <v>千葉</v>
          </cell>
          <cell r="H800" t="str">
            <v>営業</v>
          </cell>
        </row>
        <row r="801">
          <cell r="A801" t="str">
            <v>8338</v>
          </cell>
          <cell r="B801" t="str">
            <v>関東つくば銀行</v>
          </cell>
          <cell r="C801" t="str">
            <v>ｶﾝﾄｳﾂｸﾊﾞｷﾞﾝｺｳ</v>
          </cell>
          <cell r="D801" t="str">
            <v>1</v>
          </cell>
          <cell r="E801" t="str">
            <v>銀行業</v>
          </cell>
          <cell r="F801" t="str">
            <v/>
          </cell>
          <cell r="G801" t="str">
            <v>茨城南</v>
          </cell>
          <cell r="H801" t="str">
            <v>土浦</v>
          </cell>
        </row>
        <row r="802">
          <cell r="A802" t="str">
            <v>8339</v>
          </cell>
          <cell r="B802" t="str">
            <v>東京都民銀行</v>
          </cell>
          <cell r="C802" t="str">
            <v>ﾄｳｷﾖｳﾄﾐﾝｷﾞﾝｺｳ</v>
          </cell>
          <cell r="D802" t="str">
            <v>1</v>
          </cell>
          <cell r="E802" t="str">
            <v>銀行業</v>
          </cell>
          <cell r="F802" t="str">
            <v/>
          </cell>
          <cell r="G802" t="str">
            <v>南東京</v>
          </cell>
          <cell r="H802" t="str">
            <v>青山総</v>
          </cell>
        </row>
        <row r="803">
          <cell r="A803" t="str">
            <v>8340</v>
          </cell>
          <cell r="B803" t="str">
            <v>九州親和ホールディングス</v>
          </cell>
          <cell r="C803" t="str">
            <v>ｷｭｳｼｭｳｼﾝﾜﾎｰﾙﾃﾞｨﾝｸﾞｽ</v>
          </cell>
          <cell r="D803" t="str">
            <v>1</v>
          </cell>
          <cell r="E803" t="str">
            <v>銀行業</v>
          </cell>
          <cell r="F803" t="str">
            <v/>
          </cell>
          <cell r="G803" t="str">
            <v>福岡</v>
          </cell>
          <cell r="H803" t="str">
            <v>営一</v>
          </cell>
        </row>
        <row r="804">
          <cell r="A804" t="str">
            <v>8341</v>
          </cell>
          <cell r="B804" t="str">
            <v>七十七銀行</v>
          </cell>
          <cell r="C804" t="str">
            <v>ｼﾁｼﾞﾕｳｼﾁｷﾞﾝｺｳ</v>
          </cell>
          <cell r="D804" t="str">
            <v>1</v>
          </cell>
          <cell r="E804" t="str">
            <v>銀行業</v>
          </cell>
          <cell r="F804" t="str">
            <v/>
          </cell>
          <cell r="G804" t="str">
            <v>仙台</v>
          </cell>
          <cell r="H804" t="str">
            <v>法人一</v>
          </cell>
        </row>
        <row r="805">
          <cell r="A805" t="str">
            <v>8343</v>
          </cell>
          <cell r="B805" t="str">
            <v>秋田銀行</v>
          </cell>
          <cell r="C805" t="str">
            <v>ｱｷﾀｷﾞﾝｺｳ</v>
          </cell>
          <cell r="D805" t="str">
            <v>1</v>
          </cell>
          <cell r="E805" t="str">
            <v>銀行業</v>
          </cell>
          <cell r="F805" t="str">
            <v/>
          </cell>
          <cell r="G805" t="str">
            <v>秋田</v>
          </cell>
          <cell r="H805" t="str">
            <v>秋田</v>
          </cell>
        </row>
        <row r="806">
          <cell r="A806" t="str">
            <v>8344</v>
          </cell>
          <cell r="B806" t="str">
            <v>山形銀行</v>
          </cell>
          <cell r="C806" t="str">
            <v>ﾔﾏｶﾞﾀｷﾞﾝｺｳ</v>
          </cell>
          <cell r="D806" t="str">
            <v>1</v>
          </cell>
          <cell r="E806" t="str">
            <v>銀行業</v>
          </cell>
          <cell r="F806" t="str">
            <v/>
          </cell>
          <cell r="G806" t="str">
            <v>山形</v>
          </cell>
          <cell r="H806" t="str">
            <v>山形</v>
          </cell>
        </row>
        <row r="807">
          <cell r="A807" t="str">
            <v>8345</v>
          </cell>
          <cell r="B807" t="str">
            <v>岩手銀行</v>
          </cell>
          <cell r="C807" t="str">
            <v>ｲﾜﾃｷﾞﾝｺｳ</v>
          </cell>
          <cell r="D807" t="str">
            <v>1</v>
          </cell>
          <cell r="E807" t="str">
            <v>銀行業</v>
          </cell>
          <cell r="F807" t="str">
            <v/>
          </cell>
          <cell r="G807" t="str">
            <v>岩手</v>
          </cell>
          <cell r="H807" t="str">
            <v>盛岡北</v>
          </cell>
        </row>
        <row r="808">
          <cell r="A808" t="str">
            <v>8346</v>
          </cell>
          <cell r="B808" t="str">
            <v>東邦銀行</v>
          </cell>
          <cell r="C808" t="str">
            <v>ﾄｳﾎｳｷﾞﾝｺｳ</v>
          </cell>
          <cell r="D808" t="str">
            <v>1</v>
          </cell>
          <cell r="E808" t="str">
            <v>銀行業</v>
          </cell>
          <cell r="F808" t="str">
            <v/>
          </cell>
          <cell r="G808" t="str">
            <v>福島</v>
          </cell>
          <cell r="H808" t="str">
            <v>福島</v>
          </cell>
        </row>
        <row r="809">
          <cell r="A809" t="str">
            <v>8350</v>
          </cell>
          <cell r="B809" t="str">
            <v>みちのく銀行</v>
          </cell>
          <cell r="C809" t="str">
            <v>ﾐﾁﾉｸｷﾞﾝｺｳ</v>
          </cell>
          <cell r="D809" t="str">
            <v>1</v>
          </cell>
          <cell r="E809" t="str">
            <v>銀行業</v>
          </cell>
          <cell r="F809" t="str">
            <v/>
          </cell>
          <cell r="G809" t="str">
            <v>青森</v>
          </cell>
          <cell r="H809" t="str">
            <v>青森</v>
          </cell>
        </row>
        <row r="810">
          <cell r="A810" t="str">
            <v>8352</v>
          </cell>
          <cell r="B810" t="str">
            <v>あしぎんﾌｨﾅﾝｼｬﾙｸﾞﾙｰﾌﾟ</v>
          </cell>
          <cell r="C810" t="str">
            <v>ｱｼﾞｷﾞﾝﾌｨﾅﾝｼｬﾙｸﾞﾙｰﾌﾟ</v>
          </cell>
          <cell r="D810" t="str">
            <v>1</v>
          </cell>
          <cell r="E810" t="str">
            <v>銀行業</v>
          </cell>
          <cell r="F810" t="str">
            <v/>
          </cell>
          <cell r="G810" t="str">
            <v>栃木</v>
          </cell>
          <cell r="H810" t="str">
            <v>宇都一</v>
          </cell>
        </row>
        <row r="811">
          <cell r="A811" t="str">
            <v>8353</v>
          </cell>
          <cell r="B811" t="str">
            <v>北海道銀行</v>
          </cell>
          <cell r="C811" t="str">
            <v>ﾎﾂｶｲﾄﾞｳｷﾞﾝｺｳ</v>
          </cell>
          <cell r="D811" t="str">
            <v>1</v>
          </cell>
          <cell r="E811" t="str">
            <v>銀行業</v>
          </cell>
          <cell r="F811" t="str">
            <v/>
          </cell>
          <cell r="G811" t="str">
            <v>札幌</v>
          </cell>
          <cell r="H811" t="str">
            <v>営二</v>
          </cell>
        </row>
        <row r="812">
          <cell r="A812" t="str">
            <v>8355</v>
          </cell>
          <cell r="B812" t="str">
            <v>静岡銀行</v>
          </cell>
          <cell r="C812" t="str">
            <v>ｼｽﾞｵｶｷﾞﾝｺｳ</v>
          </cell>
          <cell r="D812" t="str">
            <v>1</v>
          </cell>
          <cell r="E812" t="str">
            <v>銀行業</v>
          </cell>
          <cell r="F812" t="str">
            <v/>
          </cell>
          <cell r="G812" t="str">
            <v>静岡</v>
          </cell>
          <cell r="H812" t="str">
            <v>静岡総</v>
          </cell>
        </row>
        <row r="813">
          <cell r="A813" t="str">
            <v>8357</v>
          </cell>
          <cell r="B813" t="str">
            <v>北陸銀行</v>
          </cell>
          <cell r="C813" t="str">
            <v>ﾎｸﾘｸｷﾞﾝｺｳ</v>
          </cell>
          <cell r="D813" t="str">
            <v>1</v>
          </cell>
          <cell r="E813" t="str">
            <v>銀行業</v>
          </cell>
          <cell r="F813" t="str">
            <v/>
          </cell>
          <cell r="G813" t="str">
            <v>富山</v>
          </cell>
          <cell r="H813" t="str">
            <v>営業</v>
          </cell>
        </row>
        <row r="814">
          <cell r="A814" t="str">
            <v>8358</v>
          </cell>
          <cell r="B814" t="str">
            <v>スルガ銀行</v>
          </cell>
          <cell r="C814" t="str">
            <v>ｽﾙｶﾞｷﾞﾝｺｳ</v>
          </cell>
          <cell r="D814" t="str">
            <v>1</v>
          </cell>
          <cell r="E814" t="str">
            <v>銀行業</v>
          </cell>
          <cell r="F814" t="str">
            <v/>
          </cell>
          <cell r="G814" t="str">
            <v>静岡</v>
          </cell>
          <cell r="H814" t="str">
            <v>沼津</v>
          </cell>
        </row>
        <row r="815">
          <cell r="A815" t="str">
            <v>8359</v>
          </cell>
          <cell r="B815" t="str">
            <v>八十二銀行</v>
          </cell>
          <cell r="C815" t="str">
            <v>ﾊﾁｼﾞﾕｳﾆｷﾞﾝｺｳ</v>
          </cell>
          <cell r="D815" t="str">
            <v>1</v>
          </cell>
          <cell r="E815" t="str">
            <v>銀行業</v>
          </cell>
          <cell r="F815" t="str">
            <v/>
          </cell>
          <cell r="G815" t="str">
            <v>長野</v>
          </cell>
          <cell r="H815" t="str">
            <v>長野総</v>
          </cell>
        </row>
        <row r="816">
          <cell r="A816" t="str">
            <v>8360</v>
          </cell>
          <cell r="B816" t="str">
            <v>山梨中央銀行</v>
          </cell>
          <cell r="C816" t="str">
            <v>ﾔﾏﾅｼﾁﾕｳｵｳｷﾞﾝｺｳ</v>
          </cell>
          <cell r="D816" t="str">
            <v>1</v>
          </cell>
          <cell r="E816" t="str">
            <v>銀行業</v>
          </cell>
          <cell r="F816" t="str">
            <v/>
          </cell>
          <cell r="G816" t="str">
            <v>山梨</v>
          </cell>
          <cell r="H816" t="str">
            <v>中央</v>
          </cell>
        </row>
        <row r="817">
          <cell r="A817" t="str">
            <v>8361</v>
          </cell>
          <cell r="B817" t="str">
            <v>大垣共立銀行</v>
          </cell>
          <cell r="C817" t="str">
            <v>ｵｵｶﾞｷｷﾖｳﾘﾂｷﾞﾝｺｳ</v>
          </cell>
          <cell r="D817" t="str">
            <v>1</v>
          </cell>
          <cell r="E817" t="str">
            <v>銀行業</v>
          </cell>
          <cell r="F817" t="str">
            <v/>
          </cell>
          <cell r="G817" t="str">
            <v>岐阜</v>
          </cell>
          <cell r="H817" t="str">
            <v>大垣総</v>
          </cell>
        </row>
        <row r="818">
          <cell r="A818" t="str">
            <v>8362</v>
          </cell>
          <cell r="B818" t="str">
            <v>福井銀行</v>
          </cell>
          <cell r="C818" t="str">
            <v>ﾌｸｲｷﾞﾝｺｳ</v>
          </cell>
          <cell r="D818" t="str">
            <v>1</v>
          </cell>
          <cell r="E818" t="str">
            <v>銀行業</v>
          </cell>
          <cell r="F818" t="str">
            <v/>
          </cell>
          <cell r="G818" t="str">
            <v>福井</v>
          </cell>
          <cell r="H818" t="str">
            <v>福井</v>
          </cell>
        </row>
        <row r="819">
          <cell r="A819" t="str">
            <v>8363</v>
          </cell>
          <cell r="B819" t="str">
            <v>北國銀行</v>
          </cell>
          <cell r="C819" t="str">
            <v>ﾎﾂｺｸｷﾞﾝｺｳ</v>
          </cell>
          <cell r="D819" t="str">
            <v>1</v>
          </cell>
          <cell r="E819" t="str">
            <v>銀行業</v>
          </cell>
          <cell r="F819" t="str">
            <v/>
          </cell>
          <cell r="G819" t="str">
            <v>金沢</v>
          </cell>
          <cell r="H819" t="str">
            <v>金沢東</v>
          </cell>
        </row>
        <row r="820">
          <cell r="A820" t="str">
            <v>8364</v>
          </cell>
          <cell r="B820" t="str">
            <v>清水銀行</v>
          </cell>
          <cell r="C820" t="str">
            <v>ｼﾐｽﾞｷﾞﾝｺｳ</v>
          </cell>
          <cell r="D820" t="str">
            <v>1</v>
          </cell>
          <cell r="E820" t="str">
            <v>銀行業</v>
          </cell>
          <cell r="F820" t="str">
            <v/>
          </cell>
          <cell r="G820" t="str">
            <v>静岡</v>
          </cell>
          <cell r="H820" t="str">
            <v>清水</v>
          </cell>
        </row>
        <row r="821">
          <cell r="A821" t="str">
            <v>8365</v>
          </cell>
          <cell r="B821" t="str">
            <v>富山銀行</v>
          </cell>
          <cell r="C821" t="str">
            <v>ﾄﾔﾏｷﾞﾝｺｳ</v>
          </cell>
          <cell r="D821" t="str">
            <v>2</v>
          </cell>
          <cell r="E821" t="str">
            <v>銀行業</v>
          </cell>
          <cell r="F821" t="str">
            <v/>
          </cell>
          <cell r="G821" t="str">
            <v>富山</v>
          </cell>
          <cell r="H821" t="str">
            <v>高岡総</v>
          </cell>
        </row>
        <row r="822">
          <cell r="A822" t="str">
            <v>8366</v>
          </cell>
          <cell r="B822" t="str">
            <v>滋賀銀行</v>
          </cell>
          <cell r="C822" t="str">
            <v>ｼｶﾞｷﾞﾝｺｳ</v>
          </cell>
          <cell r="D822" t="str">
            <v>1</v>
          </cell>
          <cell r="E822" t="str">
            <v>銀行業</v>
          </cell>
          <cell r="F822" t="str">
            <v/>
          </cell>
          <cell r="G822" t="str">
            <v>滋賀</v>
          </cell>
          <cell r="H822" t="str">
            <v>大津</v>
          </cell>
        </row>
        <row r="823">
          <cell r="A823" t="str">
            <v>8367</v>
          </cell>
          <cell r="B823" t="str">
            <v>南都銀行</v>
          </cell>
          <cell r="C823" t="str">
            <v>ﾅﾝﾄｷﾞﾝｺｳ</v>
          </cell>
          <cell r="D823" t="str">
            <v>1</v>
          </cell>
          <cell r="E823" t="str">
            <v>銀行業</v>
          </cell>
          <cell r="F823" t="str">
            <v/>
          </cell>
          <cell r="G823" t="str">
            <v>奈良</v>
          </cell>
          <cell r="H823" t="str">
            <v>奈良総</v>
          </cell>
        </row>
        <row r="824">
          <cell r="A824" t="str">
            <v>8368</v>
          </cell>
          <cell r="B824" t="str">
            <v>百五銀行</v>
          </cell>
          <cell r="C824" t="str">
            <v>ﾋﾔｸｺﾞｷﾞﾝｺｳ</v>
          </cell>
          <cell r="D824" t="str">
            <v>1</v>
          </cell>
          <cell r="E824" t="str">
            <v>銀行業</v>
          </cell>
          <cell r="F824" t="str">
            <v/>
          </cell>
          <cell r="G824" t="str">
            <v>三重</v>
          </cell>
          <cell r="H824" t="str">
            <v>津</v>
          </cell>
        </row>
        <row r="825">
          <cell r="A825" t="str">
            <v>8369</v>
          </cell>
          <cell r="B825" t="str">
            <v>京都銀行</v>
          </cell>
          <cell r="C825" t="str">
            <v>ｷﾖｳﾄｷﾞﾝｺｳ</v>
          </cell>
          <cell r="D825" t="str">
            <v>1</v>
          </cell>
          <cell r="E825" t="str">
            <v>銀行業</v>
          </cell>
          <cell r="F825" t="str">
            <v/>
          </cell>
          <cell r="G825" t="str">
            <v>京都</v>
          </cell>
          <cell r="H825" t="str">
            <v>法営</v>
          </cell>
        </row>
        <row r="826">
          <cell r="A826" t="str">
            <v>8370</v>
          </cell>
          <cell r="B826" t="str">
            <v>紀陽銀行</v>
          </cell>
          <cell r="C826" t="str">
            <v>ｷﾖｳｷﾞﾝｺｳ</v>
          </cell>
          <cell r="D826" t="str">
            <v>1</v>
          </cell>
          <cell r="E826" t="str">
            <v>銀行業</v>
          </cell>
          <cell r="F826" t="str">
            <v/>
          </cell>
          <cell r="G826" t="str">
            <v>和歌山</v>
          </cell>
          <cell r="H826" t="str">
            <v>和歌山</v>
          </cell>
        </row>
        <row r="827">
          <cell r="A827" t="str">
            <v>8372</v>
          </cell>
          <cell r="B827" t="str">
            <v>泉州銀行</v>
          </cell>
          <cell r="C827" t="str">
            <v>ｾﾝｼﾕｳｷﾞﾝｺｳ</v>
          </cell>
          <cell r="D827" t="str">
            <v>1</v>
          </cell>
          <cell r="E827" t="str">
            <v>銀行業</v>
          </cell>
          <cell r="F827" t="str">
            <v/>
          </cell>
          <cell r="G827" t="str">
            <v>南大阪</v>
          </cell>
          <cell r="H827" t="str">
            <v>岸和田</v>
          </cell>
        </row>
        <row r="828">
          <cell r="A828" t="str">
            <v>8375</v>
          </cell>
          <cell r="B828" t="str">
            <v>池田銀行</v>
          </cell>
          <cell r="C828" t="str">
            <v>ｲｹﾀﾞｷﾞﾝｺｳ</v>
          </cell>
          <cell r="D828" t="str">
            <v>1</v>
          </cell>
          <cell r="E828" t="str">
            <v>銀行業</v>
          </cell>
          <cell r="F828" t="str">
            <v/>
          </cell>
          <cell r="G828" t="str">
            <v>北大阪</v>
          </cell>
          <cell r="H828" t="str">
            <v>豊中</v>
          </cell>
        </row>
        <row r="829">
          <cell r="A829" t="str">
            <v>8379</v>
          </cell>
          <cell r="B829" t="str">
            <v>広島銀行</v>
          </cell>
          <cell r="C829" t="str">
            <v>ﾋﾛｼﾏｷﾞﾝｺｳ</v>
          </cell>
          <cell r="D829" t="str">
            <v>1</v>
          </cell>
          <cell r="E829" t="str">
            <v>銀行業</v>
          </cell>
          <cell r="F829" t="str">
            <v/>
          </cell>
          <cell r="G829" t="str">
            <v>広島</v>
          </cell>
          <cell r="H829" t="str">
            <v>営一</v>
          </cell>
        </row>
        <row r="830">
          <cell r="A830" t="str">
            <v>8380</v>
          </cell>
          <cell r="B830" t="str">
            <v>山口銀行</v>
          </cell>
          <cell r="C830" t="str">
            <v>ﾔﾏｸﾞﾁｷﾞﾝｺｳ</v>
          </cell>
          <cell r="D830" t="str">
            <v>1</v>
          </cell>
          <cell r="E830" t="str">
            <v>銀行業</v>
          </cell>
          <cell r="F830" t="str">
            <v/>
          </cell>
          <cell r="G830" t="str">
            <v>山口</v>
          </cell>
          <cell r="H830" t="str">
            <v>下関総</v>
          </cell>
        </row>
        <row r="831">
          <cell r="A831" t="str">
            <v>8381</v>
          </cell>
          <cell r="B831" t="str">
            <v>山陰合同銀行</v>
          </cell>
          <cell r="C831" t="str">
            <v>ｻﾝｲﾝｺﾞｳﾄﾞｳｷﾞﾝｺｳ</v>
          </cell>
          <cell r="D831" t="str">
            <v>1</v>
          </cell>
          <cell r="E831" t="str">
            <v>銀行業</v>
          </cell>
          <cell r="F831" t="str">
            <v/>
          </cell>
          <cell r="G831" t="str">
            <v>島根</v>
          </cell>
          <cell r="H831" t="str">
            <v>松江</v>
          </cell>
        </row>
        <row r="832">
          <cell r="A832" t="str">
            <v>8382</v>
          </cell>
          <cell r="B832" t="str">
            <v>中国銀行</v>
          </cell>
          <cell r="C832" t="str">
            <v>ﾁﾕｳｺﾞｸｷﾞﾝｺｳ</v>
          </cell>
          <cell r="D832" t="str">
            <v>1</v>
          </cell>
          <cell r="E832" t="str">
            <v>銀行業</v>
          </cell>
          <cell r="F832" t="str">
            <v/>
          </cell>
          <cell r="G832" t="str">
            <v>岡山</v>
          </cell>
          <cell r="H832" t="str">
            <v>営業</v>
          </cell>
        </row>
        <row r="833">
          <cell r="A833" t="str">
            <v>8383</v>
          </cell>
          <cell r="B833" t="str">
            <v>鳥取銀行</v>
          </cell>
          <cell r="C833" t="str">
            <v>ﾄﾂﾄﾘｷﾞﾝｺｳ</v>
          </cell>
          <cell r="D833" t="str">
            <v>1</v>
          </cell>
          <cell r="E833" t="str">
            <v>銀行業</v>
          </cell>
          <cell r="F833" t="str">
            <v/>
          </cell>
          <cell r="G833" t="str">
            <v>鳥取</v>
          </cell>
          <cell r="H833" t="str">
            <v>鳥取</v>
          </cell>
        </row>
        <row r="834">
          <cell r="A834" t="str">
            <v>8385</v>
          </cell>
          <cell r="B834" t="str">
            <v>伊予銀行</v>
          </cell>
          <cell r="C834" t="str">
            <v>ｲﾖｷﾞﾝｺｳ</v>
          </cell>
          <cell r="D834" t="str">
            <v>1</v>
          </cell>
          <cell r="E834" t="str">
            <v>銀行業</v>
          </cell>
          <cell r="F834" t="str">
            <v/>
          </cell>
          <cell r="G834" t="str">
            <v>愛媛</v>
          </cell>
          <cell r="H834" t="str">
            <v>松山</v>
          </cell>
        </row>
        <row r="835">
          <cell r="A835" t="str">
            <v>8386</v>
          </cell>
          <cell r="B835" t="str">
            <v>百十四銀行</v>
          </cell>
          <cell r="C835" t="str">
            <v>ﾋﾔｸｼﾞﾕｳｼｷﾞﾝｺｳ</v>
          </cell>
          <cell r="D835" t="str">
            <v>1</v>
          </cell>
          <cell r="E835" t="str">
            <v>銀行業</v>
          </cell>
          <cell r="F835" t="str">
            <v/>
          </cell>
          <cell r="G835" t="str">
            <v>高松</v>
          </cell>
          <cell r="H835" t="str">
            <v>高松総</v>
          </cell>
        </row>
        <row r="836">
          <cell r="A836" t="str">
            <v>8387</v>
          </cell>
          <cell r="B836" t="str">
            <v>四国銀行</v>
          </cell>
          <cell r="C836" t="str">
            <v>ｼｺｸｷﾞﾝｺｳ</v>
          </cell>
          <cell r="D836" t="str">
            <v>1</v>
          </cell>
          <cell r="E836" t="str">
            <v>銀行業</v>
          </cell>
          <cell r="F836" t="str">
            <v/>
          </cell>
          <cell r="G836" t="str">
            <v>高知</v>
          </cell>
          <cell r="H836" t="str">
            <v>高知</v>
          </cell>
        </row>
        <row r="837">
          <cell r="A837" t="str">
            <v>8390</v>
          </cell>
          <cell r="B837" t="str">
            <v>鹿児島銀行</v>
          </cell>
          <cell r="C837" t="str">
            <v>ｶｺﾞｼﾏｷﾞﾝｺｳ</v>
          </cell>
          <cell r="D837" t="str">
            <v>1</v>
          </cell>
          <cell r="E837" t="str">
            <v>銀行業</v>
          </cell>
          <cell r="F837" t="str">
            <v/>
          </cell>
          <cell r="G837" t="str">
            <v>鹿児島</v>
          </cell>
          <cell r="H837" t="str">
            <v>第二</v>
          </cell>
        </row>
        <row r="838">
          <cell r="A838" t="str">
            <v>8392</v>
          </cell>
          <cell r="B838" t="str">
            <v>大分銀行</v>
          </cell>
          <cell r="C838" t="str">
            <v>ｵｵｲﾀｷﾞﾝｺｳ</v>
          </cell>
          <cell r="D838" t="str">
            <v>1</v>
          </cell>
          <cell r="E838" t="str">
            <v>銀行業</v>
          </cell>
          <cell r="F838" t="str">
            <v/>
          </cell>
          <cell r="G838" t="str">
            <v>大分</v>
          </cell>
          <cell r="H838" t="str">
            <v>大分</v>
          </cell>
        </row>
        <row r="839">
          <cell r="A839" t="str">
            <v>8393</v>
          </cell>
          <cell r="B839" t="str">
            <v>宮崎銀行</v>
          </cell>
          <cell r="C839" t="str">
            <v>ﾐﾔｻﾞｷｷﾞﾝｺｳ</v>
          </cell>
          <cell r="D839" t="str">
            <v>1</v>
          </cell>
          <cell r="E839" t="str">
            <v>銀行業</v>
          </cell>
          <cell r="F839" t="str">
            <v/>
          </cell>
          <cell r="G839" t="str">
            <v>宮崎</v>
          </cell>
          <cell r="H839" t="str">
            <v>中央</v>
          </cell>
        </row>
        <row r="840">
          <cell r="A840" t="str">
            <v>8394</v>
          </cell>
          <cell r="B840" t="str">
            <v>肥後銀行</v>
          </cell>
          <cell r="C840" t="str">
            <v>ﾋｺﾞｷﾞﾝｺｳ</v>
          </cell>
          <cell r="D840" t="str">
            <v>1</v>
          </cell>
          <cell r="E840" t="str">
            <v>銀行業</v>
          </cell>
          <cell r="F840" t="str">
            <v/>
          </cell>
          <cell r="G840" t="str">
            <v>熊本</v>
          </cell>
          <cell r="H840" t="str">
            <v>営業</v>
          </cell>
        </row>
        <row r="841">
          <cell r="A841" t="str">
            <v>8395</v>
          </cell>
          <cell r="B841" t="str">
            <v>佐賀銀行</v>
          </cell>
          <cell r="C841" t="str">
            <v>ｻｶﾞｷﾞﾝｺｳ</v>
          </cell>
          <cell r="D841" t="str">
            <v>1</v>
          </cell>
          <cell r="E841" t="str">
            <v>銀行業</v>
          </cell>
          <cell r="F841" t="str">
            <v/>
          </cell>
          <cell r="G841" t="str">
            <v>九州中</v>
          </cell>
          <cell r="H841" t="str">
            <v>佐賀</v>
          </cell>
        </row>
        <row r="842">
          <cell r="A842" t="str">
            <v>8396</v>
          </cell>
          <cell r="B842" t="str">
            <v>十八銀行</v>
          </cell>
          <cell r="C842" t="str">
            <v>ｼﾞﾕｳﾊﾁｷﾞﾝｺｳ</v>
          </cell>
          <cell r="D842" t="str">
            <v>1</v>
          </cell>
          <cell r="E842" t="str">
            <v>銀行業</v>
          </cell>
          <cell r="F842" t="str">
            <v/>
          </cell>
          <cell r="G842" t="str">
            <v>長崎</v>
          </cell>
          <cell r="H842" t="str">
            <v>長崎総</v>
          </cell>
        </row>
        <row r="843">
          <cell r="A843" t="str">
            <v>8397</v>
          </cell>
          <cell r="B843" t="str">
            <v>沖縄銀行</v>
          </cell>
          <cell r="C843" t="str">
            <v>ｵｷﾅﾜｷﾞﾝｺｳ</v>
          </cell>
          <cell r="D843" t="str">
            <v>1</v>
          </cell>
          <cell r="E843" t="str">
            <v>銀行業</v>
          </cell>
          <cell r="F843" t="str">
            <v/>
          </cell>
          <cell r="G843" t="str">
            <v>沖縄</v>
          </cell>
          <cell r="H843" t="str">
            <v>那覇</v>
          </cell>
        </row>
        <row r="844">
          <cell r="A844" t="str">
            <v>8398</v>
          </cell>
          <cell r="B844" t="str">
            <v>筑邦銀行</v>
          </cell>
          <cell r="C844" t="str">
            <v>ﾁｸﾎｳｷﾞﾝｺｳ</v>
          </cell>
          <cell r="D844" t="str">
            <v>1</v>
          </cell>
          <cell r="E844" t="str">
            <v>銀行業</v>
          </cell>
          <cell r="F844" t="str">
            <v/>
          </cell>
          <cell r="G844" t="str">
            <v>九州中</v>
          </cell>
          <cell r="H844" t="str">
            <v>中央</v>
          </cell>
        </row>
        <row r="845">
          <cell r="A845" t="str">
            <v>8399</v>
          </cell>
          <cell r="B845" t="str">
            <v>琉球銀行</v>
          </cell>
          <cell r="C845" t="str">
            <v>ﾘﾕｳｷﾕｳｷﾞﾝｺｳ</v>
          </cell>
          <cell r="D845" t="str">
            <v>1</v>
          </cell>
          <cell r="E845" t="str">
            <v>銀行業</v>
          </cell>
          <cell r="F845" t="str">
            <v/>
          </cell>
          <cell r="G845" t="str">
            <v>沖縄</v>
          </cell>
          <cell r="H845" t="str">
            <v>那覇</v>
          </cell>
        </row>
        <row r="846">
          <cell r="A846" t="str">
            <v>8404</v>
          </cell>
          <cell r="B846" t="str">
            <v>みずほ信託銀行</v>
          </cell>
          <cell r="C846" t="str">
            <v>ﾐｽﾞﾎｼﾝﾀｸｷﾞﾝｺｳ</v>
          </cell>
          <cell r="D846" t="str">
            <v>1</v>
          </cell>
          <cell r="E846" t="str">
            <v>銀行業</v>
          </cell>
          <cell r="F846" t="str">
            <v/>
          </cell>
          <cell r="G846" t="str">
            <v>金融法</v>
          </cell>
          <cell r="H846" t="str">
            <v>営一</v>
          </cell>
        </row>
        <row r="847">
          <cell r="A847" t="str">
            <v>8411</v>
          </cell>
          <cell r="B847" t="str">
            <v>みずほﾌｨﾅﾝｼｬﾙｸﾞﾙｰﾌﾟ</v>
          </cell>
          <cell r="C847" t="str">
            <v>ﾐｽﾞﾎﾌｨﾅﾝｼｬﾙｸﾞﾙｰﾌﾟ</v>
          </cell>
          <cell r="D847" t="str">
            <v>1</v>
          </cell>
          <cell r="E847" t="str">
            <v>銀行業</v>
          </cell>
          <cell r="F847" t="str">
            <v/>
          </cell>
          <cell r="G847" t="str">
            <v>金融法</v>
          </cell>
          <cell r="H847" t="str">
            <v>営三</v>
          </cell>
        </row>
        <row r="848">
          <cell r="A848" t="str">
            <v>8489</v>
          </cell>
          <cell r="B848" t="str">
            <v>アプレック</v>
          </cell>
          <cell r="C848" t="str">
            <v>ｱﾌﾟﾚﾂｸ</v>
          </cell>
          <cell r="D848" t="str">
            <v>3</v>
          </cell>
          <cell r="E848" t="str">
            <v>他金融</v>
          </cell>
          <cell r="F848" t="str">
            <v>ベンチ</v>
          </cell>
          <cell r="G848" t="str">
            <v>北九州</v>
          </cell>
          <cell r="H848" t="str">
            <v>開発室</v>
          </cell>
        </row>
        <row r="849">
          <cell r="A849" t="str">
            <v>8520</v>
          </cell>
          <cell r="B849" t="str">
            <v>殖産銀行</v>
          </cell>
          <cell r="C849" t="str">
            <v>ｼﾖｸｻﾝｷﾞﾝｺｳ</v>
          </cell>
          <cell r="D849" t="str">
            <v>2</v>
          </cell>
          <cell r="E849" t="str">
            <v>銀行業</v>
          </cell>
          <cell r="F849" t="str">
            <v/>
          </cell>
          <cell r="G849" t="str">
            <v>山形</v>
          </cell>
          <cell r="H849" t="str">
            <v>山形</v>
          </cell>
        </row>
        <row r="850">
          <cell r="A850" t="str">
            <v>8522</v>
          </cell>
          <cell r="B850" t="str">
            <v>名古屋銀行</v>
          </cell>
          <cell r="C850" t="str">
            <v>ﾅｺﾞﾔｷﾞﾝｺｳ</v>
          </cell>
          <cell r="D850" t="str">
            <v>1</v>
          </cell>
          <cell r="E850" t="str">
            <v>銀行業</v>
          </cell>
          <cell r="F850" t="str">
            <v/>
          </cell>
          <cell r="G850" t="str">
            <v>名古屋</v>
          </cell>
          <cell r="H850" t="str">
            <v>名古総</v>
          </cell>
        </row>
        <row r="851">
          <cell r="A851" t="str">
            <v>8527</v>
          </cell>
          <cell r="B851" t="str">
            <v>愛知銀行</v>
          </cell>
          <cell r="C851" t="str">
            <v>ｱｲﾁｷﾞﾝｺｳ</v>
          </cell>
          <cell r="D851" t="str">
            <v>1</v>
          </cell>
          <cell r="E851" t="str">
            <v>銀行業</v>
          </cell>
          <cell r="F851" t="str">
            <v/>
          </cell>
          <cell r="G851" t="str">
            <v>名古屋</v>
          </cell>
          <cell r="H851" t="str">
            <v>名古総</v>
          </cell>
        </row>
        <row r="852">
          <cell r="A852" t="str">
            <v>8529</v>
          </cell>
          <cell r="B852" t="str">
            <v>第三銀行</v>
          </cell>
          <cell r="C852" t="str">
            <v>ﾀﾞｲｻﾝｷﾞﾝｺｳ</v>
          </cell>
          <cell r="D852" t="str">
            <v>1</v>
          </cell>
          <cell r="E852" t="str">
            <v>銀行業</v>
          </cell>
          <cell r="F852" t="str">
            <v/>
          </cell>
          <cell r="G852" t="str">
            <v>三重</v>
          </cell>
          <cell r="H852" t="str">
            <v>松阪</v>
          </cell>
        </row>
        <row r="853">
          <cell r="A853" t="str">
            <v>8530</v>
          </cell>
          <cell r="B853" t="str">
            <v>中京銀行</v>
          </cell>
          <cell r="C853" t="str">
            <v>ﾁﾕｳｷﾖｳｷﾞﾝｺｳ</v>
          </cell>
          <cell r="D853" t="str">
            <v>1</v>
          </cell>
          <cell r="E853" t="str">
            <v>銀行業</v>
          </cell>
          <cell r="F853" t="str">
            <v/>
          </cell>
          <cell r="G853" t="str">
            <v>愛知</v>
          </cell>
          <cell r="H853" t="str">
            <v>名古西</v>
          </cell>
        </row>
        <row r="854">
          <cell r="A854" t="str">
            <v>8536</v>
          </cell>
          <cell r="B854" t="str">
            <v>東日本銀行</v>
          </cell>
          <cell r="C854" t="str">
            <v>ﾋｶﾞｼﾆﾎﾝｷﾞﾝｺｳ</v>
          </cell>
          <cell r="D854" t="str">
            <v>1</v>
          </cell>
          <cell r="E854" t="str">
            <v>銀行業</v>
          </cell>
          <cell r="F854" t="str">
            <v/>
          </cell>
          <cell r="G854" t="str">
            <v>東京中</v>
          </cell>
          <cell r="H854" t="str">
            <v>営二</v>
          </cell>
        </row>
        <row r="855">
          <cell r="A855" t="str">
            <v>8537</v>
          </cell>
          <cell r="B855" t="str">
            <v>大光銀行</v>
          </cell>
          <cell r="C855" t="str">
            <v>ﾀｲｺｳｷﾞﾝｺｳ</v>
          </cell>
          <cell r="D855" t="str">
            <v>3</v>
          </cell>
          <cell r="E855" t="str">
            <v>銀行業</v>
          </cell>
          <cell r="F855" t="str">
            <v/>
          </cell>
          <cell r="G855" t="str">
            <v>長岡</v>
          </cell>
          <cell r="H855" t="str">
            <v>長岡総</v>
          </cell>
        </row>
        <row r="856">
          <cell r="A856" t="str">
            <v>8539</v>
          </cell>
          <cell r="B856" t="str">
            <v>福岡シティ銀行</v>
          </cell>
          <cell r="C856" t="str">
            <v>ﾌｸｵｶｼﾃｲｷﾞﾝｺｳ</v>
          </cell>
          <cell r="D856" t="str">
            <v>1</v>
          </cell>
          <cell r="E856" t="str">
            <v>銀行業</v>
          </cell>
          <cell r="F856" t="str">
            <v/>
          </cell>
          <cell r="G856" t="str">
            <v>福岡</v>
          </cell>
          <cell r="H856" t="str">
            <v>営一</v>
          </cell>
        </row>
        <row r="857">
          <cell r="A857" t="str">
            <v>8540</v>
          </cell>
          <cell r="B857" t="str">
            <v>福岡中央銀行</v>
          </cell>
          <cell r="C857" t="str">
            <v>ﾌｸｵｶﾁﾕｳｵｳｷﾞﾝｺｳ</v>
          </cell>
          <cell r="D857" t="str">
            <v>1</v>
          </cell>
          <cell r="E857" t="str">
            <v>銀行業</v>
          </cell>
          <cell r="F857" t="str">
            <v/>
          </cell>
          <cell r="G857" t="str">
            <v>福岡</v>
          </cell>
          <cell r="H857" t="str">
            <v>営一</v>
          </cell>
        </row>
        <row r="858">
          <cell r="A858" t="str">
            <v>8541</v>
          </cell>
          <cell r="B858" t="str">
            <v>愛媛銀行</v>
          </cell>
          <cell r="C858" t="str">
            <v>ｴﾋﾒｷﾞﾝｺｳ</v>
          </cell>
          <cell r="D858" t="str">
            <v>1</v>
          </cell>
          <cell r="E858" t="str">
            <v>銀行業</v>
          </cell>
          <cell r="F858" t="str">
            <v/>
          </cell>
          <cell r="G858" t="str">
            <v>愛媛</v>
          </cell>
          <cell r="H858" t="str">
            <v>松山中</v>
          </cell>
        </row>
        <row r="859">
          <cell r="A859" t="str">
            <v>8542</v>
          </cell>
          <cell r="B859" t="str">
            <v>トマト銀行</v>
          </cell>
          <cell r="C859" t="str">
            <v>ﾄﾏﾄｷﾞﾝｺｳ</v>
          </cell>
          <cell r="D859" t="str">
            <v>1</v>
          </cell>
          <cell r="E859" t="str">
            <v>銀行業</v>
          </cell>
          <cell r="F859" t="str">
            <v/>
          </cell>
          <cell r="G859" t="str">
            <v>岡山</v>
          </cell>
          <cell r="H859" t="str">
            <v>営業</v>
          </cell>
        </row>
        <row r="860">
          <cell r="A860" t="str">
            <v>8543</v>
          </cell>
          <cell r="B860" t="str">
            <v>みなと銀行</v>
          </cell>
          <cell r="C860" t="str">
            <v>ﾐﾅﾄｷﾞﾝｺｳ</v>
          </cell>
          <cell r="D860" t="str">
            <v>1</v>
          </cell>
          <cell r="E860" t="str">
            <v>銀行業</v>
          </cell>
          <cell r="F860" t="str">
            <v/>
          </cell>
          <cell r="G860" t="str">
            <v>神戸</v>
          </cell>
          <cell r="H860" t="str">
            <v>営二</v>
          </cell>
        </row>
        <row r="861">
          <cell r="A861" t="str">
            <v>8550</v>
          </cell>
          <cell r="B861" t="str">
            <v>栃木銀行</v>
          </cell>
          <cell r="C861" t="str">
            <v>ﾄﾁｷﾞｷﾞﾝｺｳ</v>
          </cell>
          <cell r="D861" t="str">
            <v>1</v>
          </cell>
          <cell r="E861" t="str">
            <v>銀行業</v>
          </cell>
          <cell r="F861" t="str">
            <v/>
          </cell>
          <cell r="G861" t="str">
            <v>栃木</v>
          </cell>
          <cell r="H861" t="str">
            <v>宇都一</v>
          </cell>
        </row>
        <row r="862">
          <cell r="A862" t="str">
            <v>8551</v>
          </cell>
          <cell r="B862" t="str">
            <v>北日本銀行</v>
          </cell>
          <cell r="C862" t="str">
            <v>ｷﾀﾆﾎﾝｷﾞﾝｺｳ</v>
          </cell>
          <cell r="D862" t="str">
            <v>1</v>
          </cell>
          <cell r="E862" t="str">
            <v>銀行業</v>
          </cell>
          <cell r="F862" t="str">
            <v/>
          </cell>
          <cell r="G862" t="str">
            <v>岩手</v>
          </cell>
          <cell r="H862" t="str">
            <v>盛岡北</v>
          </cell>
        </row>
        <row r="863">
          <cell r="A863" t="str">
            <v>8553</v>
          </cell>
          <cell r="B863" t="str">
            <v>熊本ファミリー銀行</v>
          </cell>
          <cell r="C863" t="str">
            <v>ｸﾏﾓﾄﾌｱﾐﾘｰｷﾞﾝｺｳ</v>
          </cell>
          <cell r="D863" t="str">
            <v>1</v>
          </cell>
          <cell r="E863" t="str">
            <v>銀行業</v>
          </cell>
          <cell r="F863" t="str">
            <v/>
          </cell>
          <cell r="G863" t="str">
            <v>熊本</v>
          </cell>
          <cell r="H863" t="str">
            <v>中央</v>
          </cell>
        </row>
        <row r="864">
          <cell r="A864" t="str">
            <v>8554</v>
          </cell>
          <cell r="B864" t="str">
            <v>南日本銀行</v>
          </cell>
          <cell r="C864" t="str">
            <v>ﾐﾅﾐﾆﾎﾝｷﾞﾝｺｳ</v>
          </cell>
          <cell r="D864" t="str">
            <v>1</v>
          </cell>
          <cell r="E864" t="str">
            <v>銀行業</v>
          </cell>
          <cell r="F864" t="str">
            <v/>
          </cell>
          <cell r="G864" t="str">
            <v>鹿児島</v>
          </cell>
          <cell r="H864" t="str">
            <v>第一</v>
          </cell>
        </row>
        <row r="865">
          <cell r="A865" t="str">
            <v>8556</v>
          </cell>
          <cell r="B865" t="str">
            <v>香川銀行</v>
          </cell>
          <cell r="C865" t="str">
            <v>ｶｶﾞﾜｷﾞﾝｺｳ</v>
          </cell>
          <cell r="D865" t="str">
            <v>1</v>
          </cell>
          <cell r="E865" t="str">
            <v>銀行業</v>
          </cell>
          <cell r="F865" t="str">
            <v/>
          </cell>
          <cell r="G865" t="str">
            <v>高松</v>
          </cell>
          <cell r="H865" t="str">
            <v>高松総</v>
          </cell>
        </row>
        <row r="866">
          <cell r="A866" t="str">
            <v>8558</v>
          </cell>
          <cell r="B866" t="str">
            <v>東和銀行</v>
          </cell>
          <cell r="C866" t="str">
            <v>ﾄｳﾜｷﾞﾝｺｳ</v>
          </cell>
          <cell r="D866" t="str">
            <v>1</v>
          </cell>
          <cell r="E866" t="str">
            <v>銀行業</v>
          </cell>
          <cell r="F866" t="str">
            <v/>
          </cell>
          <cell r="G866" t="str">
            <v>群馬</v>
          </cell>
          <cell r="H866" t="str">
            <v>前橋総</v>
          </cell>
        </row>
        <row r="867">
          <cell r="A867" t="str">
            <v>8559</v>
          </cell>
          <cell r="B867" t="str">
            <v>豊和銀行</v>
          </cell>
          <cell r="C867" t="str">
            <v>ﾎｳﾜｷﾞﾝｺｳ</v>
          </cell>
          <cell r="D867" t="str">
            <v>1</v>
          </cell>
          <cell r="E867" t="str">
            <v>銀行業</v>
          </cell>
          <cell r="F867" t="str">
            <v/>
          </cell>
          <cell r="G867" t="str">
            <v>大分</v>
          </cell>
          <cell r="H867" t="str">
            <v>大分</v>
          </cell>
        </row>
        <row r="868">
          <cell r="A868" t="str">
            <v>8561</v>
          </cell>
          <cell r="B868" t="str">
            <v>徳島銀行</v>
          </cell>
          <cell r="C868" t="str">
            <v>ﾄｸｼﾏｷﾞﾝｺｳ</v>
          </cell>
          <cell r="D868" t="str">
            <v>1</v>
          </cell>
          <cell r="E868" t="str">
            <v>銀行業</v>
          </cell>
          <cell r="F868" t="str">
            <v/>
          </cell>
          <cell r="G868" t="str">
            <v>徳島</v>
          </cell>
          <cell r="H868" t="str">
            <v>徳島総</v>
          </cell>
        </row>
        <row r="869">
          <cell r="A869" t="str">
            <v>8563</v>
          </cell>
          <cell r="B869" t="str">
            <v>大東銀行</v>
          </cell>
          <cell r="C869" t="str">
            <v>ﾀﾞｲﾄｳｷﾞﾝｺｳ</v>
          </cell>
          <cell r="D869" t="str">
            <v>1</v>
          </cell>
          <cell r="E869" t="str">
            <v>銀行業</v>
          </cell>
          <cell r="F869" t="str">
            <v/>
          </cell>
          <cell r="G869" t="str">
            <v>福島</v>
          </cell>
          <cell r="H869" t="str">
            <v>郡山</v>
          </cell>
        </row>
        <row r="870">
          <cell r="A870" t="str">
            <v>8564</v>
          </cell>
          <cell r="B870" t="str">
            <v>武富士</v>
          </cell>
          <cell r="C870" t="str">
            <v>ﾀｹﾌｼﾞ</v>
          </cell>
          <cell r="D870" t="str">
            <v>1</v>
          </cell>
          <cell r="E870" t="str">
            <v>他金融</v>
          </cell>
          <cell r="F870" t="str">
            <v/>
          </cell>
          <cell r="G870" t="str">
            <v>東京中</v>
          </cell>
          <cell r="H870" t="str">
            <v>営二</v>
          </cell>
        </row>
        <row r="871">
          <cell r="A871" t="str">
            <v>8579</v>
          </cell>
          <cell r="B871" t="str">
            <v>東京リース</v>
          </cell>
          <cell r="C871" t="str">
            <v>ﾄｳｷﾖｳﾘｰｽ</v>
          </cell>
          <cell r="D871" t="str">
            <v>1</v>
          </cell>
          <cell r="E871" t="str">
            <v>他金融</v>
          </cell>
          <cell r="F871" t="str">
            <v/>
          </cell>
          <cell r="G871" t="str">
            <v>金融法</v>
          </cell>
          <cell r="H871" t="str">
            <v>営四</v>
          </cell>
        </row>
        <row r="872">
          <cell r="A872" t="str">
            <v>8583</v>
          </cell>
          <cell r="B872" t="str">
            <v>日本信販</v>
          </cell>
          <cell r="C872" t="str">
            <v>ﾆﾎﾝｼﾝﾊﾟﾝ</v>
          </cell>
          <cell r="D872" t="str">
            <v>1</v>
          </cell>
          <cell r="E872" t="str">
            <v>他金融</v>
          </cell>
          <cell r="F872" t="str">
            <v/>
          </cell>
          <cell r="G872" t="str">
            <v>金法開</v>
          </cell>
          <cell r="H872" t="str">
            <v>開発二</v>
          </cell>
        </row>
        <row r="873">
          <cell r="A873" t="str">
            <v>8584</v>
          </cell>
          <cell r="B873" t="str">
            <v>ジャックス</v>
          </cell>
          <cell r="C873" t="str">
            <v>ｼﾞﾔﾂｸｽ</v>
          </cell>
          <cell r="D873" t="str">
            <v>1</v>
          </cell>
          <cell r="E873" t="str">
            <v>他金融</v>
          </cell>
          <cell r="F873" t="str">
            <v/>
          </cell>
          <cell r="G873" t="str">
            <v>金法開</v>
          </cell>
          <cell r="H873" t="str">
            <v>開発二</v>
          </cell>
        </row>
        <row r="874">
          <cell r="A874" t="str">
            <v>8585</v>
          </cell>
          <cell r="B874" t="str">
            <v>オリエントコーポレーション</v>
          </cell>
          <cell r="C874" t="str">
            <v>ｵﾘｴﾝﾄｺｰﾎﾟﾚｰｼﾖﾝ</v>
          </cell>
          <cell r="D874" t="str">
            <v>1</v>
          </cell>
          <cell r="E874" t="str">
            <v>他金融</v>
          </cell>
          <cell r="F874" t="str">
            <v/>
          </cell>
          <cell r="G874" t="str">
            <v>金融法</v>
          </cell>
          <cell r="H874" t="str">
            <v>営四</v>
          </cell>
        </row>
        <row r="875">
          <cell r="A875" t="str">
            <v>8586</v>
          </cell>
          <cell r="B875" t="str">
            <v>日立キャピタル</v>
          </cell>
          <cell r="C875" t="str">
            <v>ﾋﾀﾁｷｬﾋﾟﾀﾙ</v>
          </cell>
          <cell r="D875" t="str">
            <v>1</v>
          </cell>
          <cell r="E875" t="str">
            <v>他金融</v>
          </cell>
          <cell r="F875" t="str">
            <v/>
          </cell>
          <cell r="G875" t="str">
            <v>企営一</v>
          </cell>
          <cell r="H875" t="str">
            <v>第三</v>
          </cell>
        </row>
        <row r="876">
          <cell r="A876" t="str">
            <v>8589</v>
          </cell>
          <cell r="B876" t="str">
            <v>アプラス</v>
          </cell>
          <cell r="C876" t="str">
            <v>ｱﾌﾟﾗｽ</v>
          </cell>
          <cell r="D876" t="str">
            <v>1</v>
          </cell>
          <cell r="E876" t="str">
            <v>他金融</v>
          </cell>
          <cell r="F876" t="str">
            <v/>
          </cell>
          <cell r="G876" t="str">
            <v>金法開</v>
          </cell>
          <cell r="H876" t="str">
            <v>開発二</v>
          </cell>
        </row>
        <row r="877">
          <cell r="A877" t="str">
            <v>8591</v>
          </cell>
          <cell r="B877" t="str">
            <v>オリックス</v>
          </cell>
          <cell r="C877" t="str">
            <v>ｵﾘﾂｸｽ</v>
          </cell>
          <cell r="D877" t="str">
            <v>1</v>
          </cell>
          <cell r="E877" t="str">
            <v>他金融</v>
          </cell>
          <cell r="F877" t="str">
            <v/>
          </cell>
          <cell r="G877" t="str">
            <v>金法開</v>
          </cell>
          <cell r="H877" t="str">
            <v>開発二</v>
          </cell>
        </row>
        <row r="878">
          <cell r="A878" t="str">
            <v>8596</v>
          </cell>
          <cell r="B878" t="str">
            <v>九州リースサービス</v>
          </cell>
          <cell r="C878" t="str">
            <v>ｷﾕｳｼﾕｳﾘｰｽｻｰﾋﾞｽ</v>
          </cell>
          <cell r="D878" t="str">
            <v>1</v>
          </cell>
          <cell r="E878" t="str">
            <v>他金融</v>
          </cell>
          <cell r="F878" t="str">
            <v/>
          </cell>
          <cell r="G878" t="str">
            <v>福岡</v>
          </cell>
          <cell r="H878" t="str">
            <v>営一</v>
          </cell>
        </row>
        <row r="879">
          <cell r="A879" t="str">
            <v>8601</v>
          </cell>
          <cell r="B879" t="str">
            <v>大和證券グループ本社</v>
          </cell>
          <cell r="C879" t="str">
            <v>ﾀﾞｲﾜｼﾖｳｹﾝｸﾞﾙｰﾌﾟﾎﾝｼｬ</v>
          </cell>
          <cell r="D879" t="str">
            <v>1</v>
          </cell>
          <cell r="E879" t="str">
            <v>証券・</v>
          </cell>
          <cell r="F879" t="str">
            <v/>
          </cell>
          <cell r="G879" t="str">
            <v>金法開</v>
          </cell>
          <cell r="H879" t="str">
            <v>開発一</v>
          </cell>
        </row>
        <row r="880">
          <cell r="A880" t="str">
            <v>8606</v>
          </cell>
          <cell r="B880" t="str">
            <v>新光証券</v>
          </cell>
          <cell r="C880" t="str">
            <v>ｼﾝｺｳｼｮｳｹﾝ</v>
          </cell>
          <cell r="D880" t="str">
            <v>1</v>
          </cell>
          <cell r="E880" t="str">
            <v>証券・</v>
          </cell>
          <cell r="F880" t="str">
            <v/>
          </cell>
          <cell r="G880" t="str">
            <v>金融法</v>
          </cell>
          <cell r="H880" t="str">
            <v>営三</v>
          </cell>
        </row>
        <row r="881">
          <cell r="A881" t="str">
            <v>8607</v>
          </cell>
          <cell r="B881" t="str">
            <v>みずほｲﾝﾍﾞｽﾀｰｽﾞ証券</v>
          </cell>
          <cell r="C881" t="str">
            <v>ﾐｽﾞﾎｲﾝﾍﾞｽﾀｰｽﾞｼｮｳｹﾝ</v>
          </cell>
          <cell r="D881" t="str">
            <v>1</v>
          </cell>
          <cell r="E881" t="str">
            <v>証券・</v>
          </cell>
          <cell r="F881" t="str">
            <v/>
          </cell>
          <cell r="G881" t="str">
            <v>金融法</v>
          </cell>
          <cell r="H881" t="str">
            <v>営二</v>
          </cell>
        </row>
        <row r="882">
          <cell r="A882" t="str">
            <v>8611</v>
          </cell>
          <cell r="B882" t="str">
            <v>コスモ証券</v>
          </cell>
          <cell r="C882" t="str">
            <v>ｺｽﾓｼﾖｳｹﾝ</v>
          </cell>
          <cell r="D882" t="str">
            <v>1</v>
          </cell>
          <cell r="E882" t="str">
            <v>証券・</v>
          </cell>
          <cell r="F882" t="str">
            <v/>
          </cell>
          <cell r="G882" t="str">
            <v>金法開</v>
          </cell>
          <cell r="H882" t="str">
            <v>開発一</v>
          </cell>
        </row>
        <row r="883">
          <cell r="A883" t="str">
            <v>8614</v>
          </cell>
          <cell r="B883" t="str">
            <v>東洋証券</v>
          </cell>
          <cell r="C883" t="str">
            <v>ﾄｳﾖｳｼﾖｳｹﾝ</v>
          </cell>
          <cell r="D883" t="str">
            <v>1</v>
          </cell>
          <cell r="E883" t="str">
            <v>証券・</v>
          </cell>
          <cell r="F883" t="str">
            <v/>
          </cell>
          <cell r="G883" t="str">
            <v>金法開</v>
          </cell>
          <cell r="H883" t="str">
            <v>開発一</v>
          </cell>
        </row>
        <row r="884">
          <cell r="A884" t="str">
            <v>8622</v>
          </cell>
          <cell r="B884" t="str">
            <v>水戸証券</v>
          </cell>
          <cell r="C884" t="str">
            <v>ﾐﾄｼﾖｳｹﾝ</v>
          </cell>
          <cell r="D884" t="str">
            <v>1</v>
          </cell>
          <cell r="E884" t="str">
            <v>証券・</v>
          </cell>
          <cell r="F884" t="str">
            <v/>
          </cell>
          <cell r="G884" t="str">
            <v>金法開</v>
          </cell>
          <cell r="H884" t="str">
            <v>開発一</v>
          </cell>
        </row>
        <row r="885">
          <cell r="A885" t="str">
            <v>8803</v>
          </cell>
          <cell r="B885" t="str">
            <v>平和不動産</v>
          </cell>
          <cell r="C885" t="str">
            <v>ﾍｲﾜﾌﾄﾞｳｻﾝ</v>
          </cell>
          <cell r="D885" t="str">
            <v>1</v>
          </cell>
          <cell r="E885" t="str">
            <v>不動産</v>
          </cell>
          <cell r="F885" t="str">
            <v/>
          </cell>
          <cell r="G885" t="str">
            <v>東京中</v>
          </cell>
          <cell r="H885" t="str">
            <v>営一</v>
          </cell>
        </row>
        <row r="886">
          <cell r="A886" t="str">
            <v>8804</v>
          </cell>
          <cell r="B886" t="str">
            <v>東京建物</v>
          </cell>
          <cell r="C886" t="str">
            <v>ﾄｳｷﾖｳﾀﾃﾓﾉ</v>
          </cell>
          <cell r="D886" t="str">
            <v>1</v>
          </cell>
          <cell r="E886" t="str">
            <v>不動産</v>
          </cell>
          <cell r="F886" t="str">
            <v/>
          </cell>
          <cell r="G886" t="str">
            <v>東京中</v>
          </cell>
          <cell r="H886" t="str">
            <v>営一</v>
          </cell>
        </row>
        <row r="887">
          <cell r="A887" t="str">
            <v>8809</v>
          </cell>
          <cell r="B887" t="str">
            <v>サンケイビル</v>
          </cell>
          <cell r="C887" t="str">
            <v>ｻﾝｹｲﾋﾞﾙ</v>
          </cell>
          <cell r="D887" t="str">
            <v>1</v>
          </cell>
          <cell r="E887" t="str">
            <v>不動産</v>
          </cell>
          <cell r="F887" t="str">
            <v/>
          </cell>
          <cell r="G887" t="str">
            <v>大企一</v>
          </cell>
          <cell r="H887" t="str">
            <v>第三</v>
          </cell>
        </row>
        <row r="888">
          <cell r="A888" t="str">
            <v>8810</v>
          </cell>
          <cell r="B888" t="str">
            <v>大阪港振興</v>
          </cell>
          <cell r="C888" t="str">
            <v>ｵｵｻｶｺｳｼﾝｺｳ</v>
          </cell>
          <cell r="D888" t="str">
            <v>3</v>
          </cell>
          <cell r="E888" t="str">
            <v>不動産</v>
          </cell>
          <cell r="F888" t="str">
            <v/>
          </cell>
          <cell r="G888" t="str">
            <v>大企三</v>
          </cell>
          <cell r="H888" t="str">
            <v>第三</v>
          </cell>
        </row>
        <row r="889">
          <cell r="A889" t="str">
            <v>8815</v>
          </cell>
          <cell r="B889" t="str">
            <v>東急不動産</v>
          </cell>
          <cell r="C889" t="str">
            <v>ﾄｳｷﾕｳﾌﾄﾞｳｻﾝ</v>
          </cell>
          <cell r="D889" t="str">
            <v>1</v>
          </cell>
          <cell r="E889" t="str">
            <v>不動産</v>
          </cell>
          <cell r="F889" t="str">
            <v/>
          </cell>
          <cell r="G889" t="str">
            <v>本六</v>
          </cell>
          <cell r="H889" t="str">
            <v>第三</v>
          </cell>
        </row>
        <row r="890">
          <cell r="A890" t="str">
            <v>8834</v>
          </cell>
          <cell r="B890" t="str">
            <v>藤和不動産</v>
          </cell>
          <cell r="C890" t="str">
            <v>ﾄｳﾜﾌﾄﾞｳｻﾝ</v>
          </cell>
          <cell r="D890" t="str">
            <v>1</v>
          </cell>
          <cell r="E890" t="str">
            <v>不動産</v>
          </cell>
          <cell r="F890" t="str">
            <v/>
          </cell>
          <cell r="G890" t="str">
            <v>本三</v>
          </cell>
          <cell r="H890" t="str">
            <v>第二</v>
          </cell>
        </row>
        <row r="891">
          <cell r="A891" t="str">
            <v>8838</v>
          </cell>
          <cell r="B891" t="str">
            <v>有楽土地</v>
          </cell>
          <cell r="C891" t="str">
            <v>ﾕｳﾗｸﾄﾁ</v>
          </cell>
          <cell r="D891" t="str">
            <v>2</v>
          </cell>
          <cell r="E891" t="str">
            <v>不動産</v>
          </cell>
          <cell r="F891" t="str">
            <v/>
          </cell>
          <cell r="G891" t="str">
            <v>本一</v>
          </cell>
          <cell r="H891" t="str">
            <v>第三</v>
          </cell>
        </row>
        <row r="892">
          <cell r="A892" t="str">
            <v>8840</v>
          </cell>
          <cell r="B892" t="str">
            <v>大京</v>
          </cell>
          <cell r="C892" t="str">
            <v>ﾀﾞｲｷﾖｳ</v>
          </cell>
          <cell r="D892" t="str">
            <v>1</v>
          </cell>
          <cell r="E892" t="str">
            <v>不動産</v>
          </cell>
          <cell r="F892" t="str">
            <v/>
          </cell>
          <cell r="G892" t="str">
            <v>本六</v>
          </cell>
          <cell r="H892" t="str">
            <v>第一</v>
          </cell>
        </row>
        <row r="893">
          <cell r="A893" t="str">
            <v>8841</v>
          </cell>
          <cell r="B893" t="str">
            <v>テーオーシー</v>
          </cell>
          <cell r="C893" t="str">
            <v>ﾃｰｵｰｼｰ</v>
          </cell>
          <cell r="D893" t="str">
            <v>1</v>
          </cell>
          <cell r="E893" t="str">
            <v>不動産</v>
          </cell>
          <cell r="F893" t="str">
            <v/>
          </cell>
          <cell r="G893" t="str">
            <v>本六</v>
          </cell>
          <cell r="H893" t="str">
            <v>第一</v>
          </cell>
        </row>
        <row r="894">
          <cell r="A894" t="str">
            <v>8855</v>
          </cell>
          <cell r="B894" t="str">
            <v>全日空ビルディング</v>
          </cell>
          <cell r="C894" t="str">
            <v>ｾﾞﾝﾆﾂｸｳﾋﾞﾙﾃﾞｲﾝｸﾞ</v>
          </cell>
          <cell r="D894" t="str">
            <v>2</v>
          </cell>
          <cell r="E894" t="str">
            <v>不動産</v>
          </cell>
          <cell r="F894" t="str">
            <v/>
          </cell>
          <cell r="G894" t="str">
            <v>企営二</v>
          </cell>
          <cell r="H894" t="str">
            <v>宇宙</v>
          </cell>
        </row>
        <row r="895">
          <cell r="A895" t="str">
            <v>8858</v>
          </cell>
          <cell r="B895" t="str">
            <v>ダイア建設</v>
          </cell>
          <cell r="C895" t="str">
            <v>ﾀﾞｲｱｹﾝｾﾂ</v>
          </cell>
          <cell r="D895" t="str">
            <v>2</v>
          </cell>
          <cell r="E895" t="str">
            <v>不動産</v>
          </cell>
          <cell r="F895" t="str">
            <v/>
          </cell>
          <cell r="G895" t="str">
            <v>北東京</v>
          </cell>
          <cell r="H895" t="str">
            <v>池袋</v>
          </cell>
        </row>
        <row r="896">
          <cell r="A896" t="str">
            <v>8864</v>
          </cell>
          <cell r="B896" t="str">
            <v>空港施設</v>
          </cell>
          <cell r="C896" t="str">
            <v>ｸｳｺｳｼｾﾂ</v>
          </cell>
          <cell r="D896" t="str">
            <v>1</v>
          </cell>
          <cell r="E896" t="str">
            <v>不動産</v>
          </cell>
          <cell r="F896" t="str">
            <v/>
          </cell>
          <cell r="G896" t="str">
            <v>企営三</v>
          </cell>
          <cell r="H896" t="str">
            <v>第三</v>
          </cell>
        </row>
        <row r="897">
          <cell r="A897" t="str">
            <v>8881</v>
          </cell>
          <cell r="B897" t="str">
            <v>日神不動産</v>
          </cell>
          <cell r="C897" t="str">
            <v>ﾆﾂｼﾝﾌﾄﾞｳｻﾝ</v>
          </cell>
          <cell r="D897" t="str">
            <v>1</v>
          </cell>
          <cell r="E897" t="str">
            <v>不動産</v>
          </cell>
          <cell r="F897" t="str">
            <v/>
          </cell>
          <cell r="G897" t="str">
            <v>北東京</v>
          </cell>
          <cell r="H897" t="str">
            <v>営業</v>
          </cell>
        </row>
        <row r="898">
          <cell r="A898" t="str">
            <v>8884</v>
          </cell>
          <cell r="B898" t="str">
            <v>ディックスクロキ</v>
          </cell>
          <cell r="C898" t="str">
            <v>ﾃﾞｨｯｸｽｸﾛｷ</v>
          </cell>
          <cell r="D898" t="str">
            <v>3</v>
          </cell>
          <cell r="E898" t="str">
            <v>不動産</v>
          </cell>
          <cell r="F898" t="str">
            <v/>
          </cell>
          <cell r="G898" t="str">
            <v>福岡中</v>
          </cell>
          <cell r="H898" t="str">
            <v>博多</v>
          </cell>
        </row>
        <row r="899">
          <cell r="A899" t="str">
            <v>8898</v>
          </cell>
          <cell r="B899" t="str">
            <v>センチュリー２１ジャパン</v>
          </cell>
          <cell r="C899" t="str">
            <v>ｾﾝﾁﾕﾘｰ21ｼﾞﾔﾊﾟﾝ</v>
          </cell>
          <cell r="D899" t="str">
            <v>3</v>
          </cell>
          <cell r="E899" t="str">
            <v>不動産</v>
          </cell>
          <cell r="F899" t="str">
            <v/>
          </cell>
          <cell r="G899" t="str">
            <v>企営三</v>
          </cell>
          <cell r="H899" t="str">
            <v>第二</v>
          </cell>
        </row>
        <row r="900">
          <cell r="A900" t="str">
            <v>8905</v>
          </cell>
          <cell r="B900" t="str">
            <v>イオンモール</v>
          </cell>
          <cell r="C900" t="str">
            <v>ｲｵﾝﾓｰﾙ</v>
          </cell>
          <cell r="D900" t="str">
            <v>1</v>
          </cell>
          <cell r="E900" t="str">
            <v>不動産</v>
          </cell>
          <cell r="F900" t="str">
            <v>代理店</v>
          </cell>
          <cell r="G900" t="str">
            <v>本六</v>
          </cell>
          <cell r="H900" t="str">
            <v>第二</v>
          </cell>
        </row>
        <row r="901">
          <cell r="A901" t="str">
            <v>9001</v>
          </cell>
          <cell r="B901" t="str">
            <v>東武鉄道</v>
          </cell>
          <cell r="C901" t="str">
            <v>ﾄｳﾌﾞﾃﾂﾄﾞｳ</v>
          </cell>
          <cell r="D901" t="str">
            <v>1</v>
          </cell>
          <cell r="E901" t="str">
            <v>陸運業</v>
          </cell>
          <cell r="F901" t="str">
            <v/>
          </cell>
          <cell r="G901" t="str">
            <v>本三</v>
          </cell>
          <cell r="H901" t="str">
            <v>第二</v>
          </cell>
        </row>
        <row r="902">
          <cell r="A902" t="str">
            <v>9002</v>
          </cell>
          <cell r="B902" t="str">
            <v>西武鉄道</v>
          </cell>
          <cell r="C902" t="str">
            <v>ｾｲﾌﾞﾃﾂﾄﾞｳ</v>
          </cell>
          <cell r="D902" t="str">
            <v>1</v>
          </cell>
          <cell r="E902" t="str">
            <v>陸運業</v>
          </cell>
          <cell r="F902" t="str">
            <v/>
          </cell>
          <cell r="G902" t="str">
            <v>本六</v>
          </cell>
          <cell r="H902" t="str">
            <v>第二</v>
          </cell>
        </row>
        <row r="903">
          <cell r="A903" t="str">
            <v>9003</v>
          </cell>
          <cell r="B903" t="str">
            <v>相模鉄道</v>
          </cell>
          <cell r="C903" t="str">
            <v>ｻｶﾞﾐﾃﾂﾄﾞｳ</v>
          </cell>
          <cell r="D903" t="str">
            <v>1</v>
          </cell>
          <cell r="E903" t="str">
            <v>陸運業</v>
          </cell>
          <cell r="F903" t="str">
            <v/>
          </cell>
          <cell r="G903" t="str">
            <v>横浜</v>
          </cell>
          <cell r="H903" t="str">
            <v>営一</v>
          </cell>
        </row>
        <row r="904">
          <cell r="A904" t="str">
            <v>9005</v>
          </cell>
          <cell r="B904" t="str">
            <v>東京急行電鉄</v>
          </cell>
          <cell r="C904" t="str">
            <v>ﾄｳｷﾖｳｷﾕｳｺｳﾃﾞﾝﾃﾂ</v>
          </cell>
          <cell r="D904" t="str">
            <v>1</v>
          </cell>
          <cell r="E904" t="str">
            <v>陸運業</v>
          </cell>
          <cell r="F904" t="str">
            <v/>
          </cell>
          <cell r="G904" t="str">
            <v>本六</v>
          </cell>
          <cell r="H904" t="str">
            <v>第三</v>
          </cell>
        </row>
        <row r="905">
          <cell r="A905" t="str">
            <v>9006</v>
          </cell>
          <cell r="B905" t="str">
            <v>京浜急行電鉄</v>
          </cell>
          <cell r="C905" t="str">
            <v>ｹｲﾋﾝｷﾕｳｺｳﾃﾞﾝﾃﾂ</v>
          </cell>
          <cell r="D905" t="str">
            <v>1</v>
          </cell>
          <cell r="E905" t="str">
            <v>陸運業</v>
          </cell>
          <cell r="F905" t="str">
            <v/>
          </cell>
          <cell r="G905" t="str">
            <v>本六</v>
          </cell>
          <cell r="H905" t="str">
            <v>第三</v>
          </cell>
        </row>
        <row r="906">
          <cell r="A906" t="str">
            <v>9007</v>
          </cell>
          <cell r="B906" t="str">
            <v>小田急電鉄</v>
          </cell>
          <cell r="C906" t="str">
            <v>ｵﾀﾞｷﾕｳﾃﾞﾝﾃﾂ</v>
          </cell>
          <cell r="D906" t="str">
            <v>1</v>
          </cell>
          <cell r="E906" t="str">
            <v>陸運業</v>
          </cell>
          <cell r="F906" t="str">
            <v/>
          </cell>
          <cell r="G906" t="str">
            <v>本六</v>
          </cell>
          <cell r="H906" t="str">
            <v>第三</v>
          </cell>
        </row>
        <row r="907">
          <cell r="A907" t="str">
            <v>9008</v>
          </cell>
          <cell r="B907" t="str">
            <v>京王電鉄</v>
          </cell>
          <cell r="C907" t="str">
            <v>ｹｲｵｳﾃﾞﾝﾃﾂ</v>
          </cell>
          <cell r="D907" t="str">
            <v>1</v>
          </cell>
          <cell r="E907" t="str">
            <v>陸運業</v>
          </cell>
          <cell r="F907" t="str">
            <v/>
          </cell>
          <cell r="G907" t="str">
            <v>本六</v>
          </cell>
          <cell r="H907" t="str">
            <v>第三</v>
          </cell>
        </row>
        <row r="908">
          <cell r="A908" t="str">
            <v>9009</v>
          </cell>
          <cell r="B908" t="str">
            <v>京成電鉄</v>
          </cell>
          <cell r="C908" t="str">
            <v>ｹｲｾｲﾃﾞﾝﾃﾂ</v>
          </cell>
          <cell r="D908" t="str">
            <v>1</v>
          </cell>
          <cell r="E908" t="str">
            <v>陸運業</v>
          </cell>
          <cell r="F908" t="str">
            <v/>
          </cell>
          <cell r="G908" t="str">
            <v>本六</v>
          </cell>
          <cell r="H908" t="str">
            <v>第三</v>
          </cell>
        </row>
        <row r="909">
          <cell r="A909" t="str">
            <v>9010</v>
          </cell>
          <cell r="B909" t="str">
            <v>富士急行</v>
          </cell>
          <cell r="C909" t="str">
            <v>ﾌｼﾞｷﾕｳｺｳ</v>
          </cell>
          <cell r="D909" t="str">
            <v>1</v>
          </cell>
          <cell r="E909" t="str">
            <v>陸運業</v>
          </cell>
          <cell r="F909" t="str">
            <v/>
          </cell>
          <cell r="G909" t="str">
            <v>本三</v>
          </cell>
          <cell r="H909" t="str">
            <v>第二</v>
          </cell>
        </row>
        <row r="910">
          <cell r="A910" t="str">
            <v>9019</v>
          </cell>
          <cell r="B910" t="str">
            <v>伊豆急行</v>
          </cell>
          <cell r="C910" t="str">
            <v>ｲｽﾞｷﾕｳｺｳ</v>
          </cell>
          <cell r="D910" t="str">
            <v>2</v>
          </cell>
          <cell r="E910" t="str">
            <v>陸運業</v>
          </cell>
          <cell r="F910" t="str">
            <v/>
          </cell>
          <cell r="G910" t="str">
            <v>本六</v>
          </cell>
          <cell r="H910" t="str">
            <v>第三</v>
          </cell>
        </row>
        <row r="911">
          <cell r="A911" t="str">
            <v>9020</v>
          </cell>
          <cell r="B911" t="str">
            <v>東日本旅客鉄道</v>
          </cell>
          <cell r="C911" t="str">
            <v>ﾋｶﾞｼﾆﾎﾝﾘﾖｷﾔｸﾃﾂﾄﾞｳ</v>
          </cell>
          <cell r="D911" t="str">
            <v>1</v>
          </cell>
          <cell r="E911" t="str">
            <v>陸運業</v>
          </cell>
          <cell r="F911" t="str">
            <v/>
          </cell>
          <cell r="G911" t="str">
            <v>本六</v>
          </cell>
          <cell r="H911" t="str">
            <v>第三</v>
          </cell>
        </row>
        <row r="912">
          <cell r="A912" t="str">
            <v>9021</v>
          </cell>
          <cell r="B912" t="str">
            <v>西日本旅客鉄道</v>
          </cell>
          <cell r="C912" t="str">
            <v>ﾆｼﾆﾎﾝﾘﾖｶｸﾃﾂﾄﾞｳ</v>
          </cell>
          <cell r="D912" t="str">
            <v>1</v>
          </cell>
          <cell r="E912" t="str">
            <v>陸運業</v>
          </cell>
          <cell r="F912" t="str">
            <v/>
          </cell>
          <cell r="G912" t="str">
            <v>大企三</v>
          </cell>
          <cell r="H912" t="str">
            <v>第三</v>
          </cell>
        </row>
        <row r="913">
          <cell r="A913" t="str">
            <v>9022</v>
          </cell>
          <cell r="B913" t="str">
            <v>東海旅客鉄道</v>
          </cell>
          <cell r="C913" t="str">
            <v>ﾄｳｶｲﾘﾖｶｸﾃﾂﾄﾞｳ</v>
          </cell>
          <cell r="D913" t="str">
            <v>1</v>
          </cell>
          <cell r="E913" t="str">
            <v>陸運業</v>
          </cell>
          <cell r="F913" t="str">
            <v/>
          </cell>
          <cell r="G913" t="str">
            <v>名企営</v>
          </cell>
          <cell r="H913" t="str">
            <v>第二</v>
          </cell>
        </row>
        <row r="914">
          <cell r="A914" t="str">
            <v>9031</v>
          </cell>
          <cell r="B914" t="str">
            <v>西日本鉄道</v>
          </cell>
          <cell r="C914" t="str">
            <v>ﾆｼﾆﾎﾝﾃﾂﾄﾞｳ</v>
          </cell>
          <cell r="D914" t="str">
            <v>1</v>
          </cell>
          <cell r="E914" t="str">
            <v>陸運業</v>
          </cell>
          <cell r="F914" t="str">
            <v/>
          </cell>
          <cell r="G914" t="str">
            <v>福岡</v>
          </cell>
          <cell r="H914" t="str">
            <v>営二</v>
          </cell>
        </row>
        <row r="915">
          <cell r="A915" t="str">
            <v>9035</v>
          </cell>
          <cell r="B915" t="str">
            <v>第一交通産業</v>
          </cell>
          <cell r="C915" t="str">
            <v>ﾀﾞｲｲﾁｺｳﾂｳｻﾝｷﾞﾖｳ</v>
          </cell>
          <cell r="D915" t="str">
            <v>1</v>
          </cell>
          <cell r="E915" t="str">
            <v>陸運業</v>
          </cell>
          <cell r="F915" t="str">
            <v/>
          </cell>
          <cell r="G915" t="str">
            <v>北九州</v>
          </cell>
          <cell r="H915" t="str">
            <v>開発室</v>
          </cell>
        </row>
        <row r="916">
          <cell r="A916" t="str">
            <v>9036</v>
          </cell>
          <cell r="B916" t="str">
            <v>東部ネットワーク</v>
          </cell>
          <cell r="C916" t="str">
            <v>ﾄｳﾌﾞﾈﾂﾄﾜｰｸ</v>
          </cell>
          <cell r="D916" t="str">
            <v>3</v>
          </cell>
          <cell r="E916" t="str">
            <v>陸運業</v>
          </cell>
          <cell r="F916" t="str">
            <v>ベンチ</v>
          </cell>
          <cell r="G916" t="str">
            <v>横浜</v>
          </cell>
          <cell r="H916" t="str">
            <v>営三</v>
          </cell>
        </row>
        <row r="917">
          <cell r="A917" t="str">
            <v>9037</v>
          </cell>
          <cell r="B917" t="str">
            <v>ハマキョウレックス</v>
          </cell>
          <cell r="C917" t="str">
            <v>ﾊﾏｷｮｳﾚｯｸｽ</v>
          </cell>
          <cell r="D917" t="str">
            <v>1</v>
          </cell>
          <cell r="E917" t="str">
            <v>陸運業</v>
          </cell>
          <cell r="F917" t="str">
            <v/>
          </cell>
          <cell r="G917" t="str">
            <v>浜松</v>
          </cell>
          <cell r="H917" t="str">
            <v>浜松総</v>
          </cell>
        </row>
        <row r="918">
          <cell r="A918" t="str">
            <v>9039</v>
          </cell>
          <cell r="B918" t="str">
            <v>サカイ引越センター</v>
          </cell>
          <cell r="C918" t="str">
            <v>ｻｶｲﾋﾂｺｼｾﾝﾀｰ</v>
          </cell>
          <cell r="D918" t="str">
            <v>2</v>
          </cell>
          <cell r="E918" t="str">
            <v>陸運業</v>
          </cell>
          <cell r="F918" t="str">
            <v/>
          </cell>
          <cell r="G918" t="str">
            <v>南大阪</v>
          </cell>
          <cell r="H918" t="str">
            <v>堺</v>
          </cell>
        </row>
        <row r="919">
          <cell r="A919" t="str">
            <v>9042</v>
          </cell>
          <cell r="B919" t="str">
            <v>阪急電鉄</v>
          </cell>
          <cell r="C919" t="str">
            <v>ﾊﾝｷﾕｳﾃﾞﾝﾃﾂ</v>
          </cell>
          <cell r="D919" t="str">
            <v>1</v>
          </cell>
          <cell r="E919" t="str">
            <v>陸運業</v>
          </cell>
          <cell r="F919" t="str">
            <v/>
          </cell>
          <cell r="G919" t="str">
            <v>大企一</v>
          </cell>
          <cell r="H919" t="str">
            <v>第三</v>
          </cell>
        </row>
        <row r="920">
          <cell r="A920" t="str">
            <v>9043</v>
          </cell>
          <cell r="B920" t="str">
            <v>阪神電気鉄道</v>
          </cell>
          <cell r="C920" t="str">
            <v>ﾊﾝｼﾝﾃﾞﾝｷﾃﾂﾄﾞｳ</v>
          </cell>
          <cell r="D920" t="str">
            <v>1</v>
          </cell>
          <cell r="E920" t="str">
            <v>陸運業</v>
          </cell>
          <cell r="F920" t="str">
            <v/>
          </cell>
          <cell r="G920" t="str">
            <v>大企三</v>
          </cell>
          <cell r="H920" t="str">
            <v>第三</v>
          </cell>
        </row>
        <row r="921">
          <cell r="A921" t="str">
            <v>9045</v>
          </cell>
          <cell r="B921" t="str">
            <v>京阪電気鉄道</v>
          </cell>
          <cell r="C921" t="str">
            <v>ｹｲﾊﾝﾃﾞﾝｷﾃﾂﾄﾞｳ</v>
          </cell>
          <cell r="D921" t="str">
            <v>1</v>
          </cell>
          <cell r="E921" t="str">
            <v>陸運業</v>
          </cell>
          <cell r="F921" t="str">
            <v/>
          </cell>
          <cell r="G921" t="str">
            <v>大企一</v>
          </cell>
          <cell r="H921" t="str">
            <v>第三</v>
          </cell>
        </row>
        <row r="922">
          <cell r="A922" t="str">
            <v>9046</v>
          </cell>
          <cell r="B922" t="str">
            <v>神戸電鉄</v>
          </cell>
          <cell r="C922" t="str">
            <v>ｺｳﾍﾞﾃﾞﾝﾃﾂ</v>
          </cell>
          <cell r="D922" t="str">
            <v>1</v>
          </cell>
          <cell r="E922" t="str">
            <v>陸運業</v>
          </cell>
          <cell r="F922" t="str">
            <v/>
          </cell>
          <cell r="G922" t="str">
            <v>神戸</v>
          </cell>
          <cell r="H922" t="str">
            <v>営三</v>
          </cell>
        </row>
        <row r="923">
          <cell r="A923" t="str">
            <v>9048</v>
          </cell>
          <cell r="B923" t="str">
            <v>名古屋鉄道</v>
          </cell>
          <cell r="C923" t="str">
            <v>ﾅｺﾞﾔﾃﾂﾄﾞｳ</v>
          </cell>
          <cell r="D923" t="str">
            <v>1</v>
          </cell>
          <cell r="E923" t="str">
            <v>陸運業</v>
          </cell>
          <cell r="F923" t="str">
            <v/>
          </cell>
          <cell r="G923" t="str">
            <v>名企営</v>
          </cell>
          <cell r="H923" t="str">
            <v>第二</v>
          </cell>
        </row>
        <row r="924">
          <cell r="A924" t="str">
            <v>9050</v>
          </cell>
          <cell r="B924" t="str">
            <v>三重交通</v>
          </cell>
          <cell r="C924" t="str">
            <v>ﾐｴｺｳﾂｳ</v>
          </cell>
          <cell r="D924" t="str">
            <v>1</v>
          </cell>
          <cell r="E924" t="str">
            <v>陸運業</v>
          </cell>
          <cell r="F924" t="str">
            <v/>
          </cell>
          <cell r="G924" t="str">
            <v>三重</v>
          </cell>
          <cell r="H924" t="str">
            <v>津</v>
          </cell>
        </row>
        <row r="925">
          <cell r="A925" t="str">
            <v>9052</v>
          </cell>
          <cell r="B925" t="str">
            <v>山陽電気鉄道</v>
          </cell>
          <cell r="C925" t="str">
            <v>ｻﾝﾖｳﾃﾞﾝｷﾃﾂﾄﾞｳ</v>
          </cell>
          <cell r="D925" t="str">
            <v>1</v>
          </cell>
          <cell r="E925" t="str">
            <v>陸運業</v>
          </cell>
          <cell r="F925" t="str">
            <v/>
          </cell>
          <cell r="G925" t="str">
            <v>神戸</v>
          </cell>
          <cell r="H925" t="str">
            <v>営三</v>
          </cell>
        </row>
        <row r="926">
          <cell r="A926" t="str">
            <v>9061</v>
          </cell>
          <cell r="B926" t="str">
            <v>富士物流</v>
          </cell>
          <cell r="C926" t="str">
            <v>ﾌｼﾞﾌﾞﾂﾘﾕｳ</v>
          </cell>
          <cell r="D926" t="str">
            <v>2</v>
          </cell>
          <cell r="E926" t="str">
            <v>陸運業</v>
          </cell>
          <cell r="F926" t="str">
            <v/>
          </cell>
          <cell r="G926" t="str">
            <v>本五</v>
          </cell>
          <cell r="H926" t="str">
            <v>第一</v>
          </cell>
        </row>
        <row r="927">
          <cell r="A927" t="str">
            <v>9064</v>
          </cell>
          <cell r="B927" t="str">
            <v>ヤマト運輸</v>
          </cell>
          <cell r="C927" t="str">
            <v>ﾔﾏﾄｳﾝﾕ</v>
          </cell>
          <cell r="D927" t="str">
            <v>1</v>
          </cell>
          <cell r="E927" t="str">
            <v>陸運業</v>
          </cell>
          <cell r="F927" t="str">
            <v/>
          </cell>
          <cell r="G927" t="str">
            <v>本二</v>
          </cell>
          <cell r="H927" t="str">
            <v>第四</v>
          </cell>
        </row>
        <row r="928">
          <cell r="A928" t="str">
            <v>9065</v>
          </cell>
          <cell r="B928" t="str">
            <v>山九</v>
          </cell>
          <cell r="C928" t="str">
            <v>ｻﾝｷﾕｳ</v>
          </cell>
          <cell r="D928" t="str">
            <v>1</v>
          </cell>
          <cell r="E928" t="str">
            <v>陸運業</v>
          </cell>
          <cell r="F928" t="str">
            <v/>
          </cell>
          <cell r="G928" t="str">
            <v>北九州</v>
          </cell>
          <cell r="H928" t="str">
            <v>開発室</v>
          </cell>
        </row>
        <row r="929">
          <cell r="A929" t="str">
            <v>9067</v>
          </cell>
          <cell r="B929" t="str">
            <v>丸運</v>
          </cell>
          <cell r="C929" t="str">
            <v>ﾏﾙｳﾝ</v>
          </cell>
          <cell r="D929" t="str">
            <v>1</v>
          </cell>
          <cell r="E929" t="str">
            <v>陸運業</v>
          </cell>
          <cell r="F929" t="str">
            <v/>
          </cell>
          <cell r="G929" t="str">
            <v>企営四</v>
          </cell>
          <cell r="H929" t="str">
            <v>第一</v>
          </cell>
        </row>
        <row r="930">
          <cell r="A930" t="str">
            <v>9068</v>
          </cell>
          <cell r="B930" t="str">
            <v>丸全昭和運輸</v>
          </cell>
          <cell r="C930" t="str">
            <v>ﾏﾙｾﾞﾝｼﾖｳﾜｳﾝﾕ</v>
          </cell>
          <cell r="D930" t="str">
            <v>1</v>
          </cell>
          <cell r="E930" t="str">
            <v>陸運業</v>
          </cell>
          <cell r="F930" t="str">
            <v/>
          </cell>
          <cell r="G930" t="str">
            <v>横浜</v>
          </cell>
          <cell r="H930" t="str">
            <v>企業開</v>
          </cell>
        </row>
        <row r="931">
          <cell r="A931" t="str">
            <v>9070</v>
          </cell>
          <cell r="B931" t="str">
            <v>トナミ運輸</v>
          </cell>
          <cell r="C931" t="str">
            <v>ﾄﾅﾐｳﾝﾕ</v>
          </cell>
          <cell r="D931" t="str">
            <v>1</v>
          </cell>
          <cell r="E931" t="str">
            <v>陸運業</v>
          </cell>
          <cell r="F931" t="str">
            <v/>
          </cell>
          <cell r="G931" t="str">
            <v>富山</v>
          </cell>
          <cell r="H931" t="str">
            <v>高岡総</v>
          </cell>
        </row>
        <row r="932">
          <cell r="A932" t="str">
            <v>9071</v>
          </cell>
          <cell r="B932" t="str">
            <v>札幌通運</v>
          </cell>
          <cell r="C932" t="str">
            <v>ｻﾂﾎﾟﾛﾂｳｳﾝ</v>
          </cell>
          <cell r="D932" t="str">
            <v>1</v>
          </cell>
          <cell r="E932" t="str">
            <v>陸運業</v>
          </cell>
          <cell r="F932" t="str">
            <v/>
          </cell>
          <cell r="G932" t="str">
            <v>札幌</v>
          </cell>
          <cell r="H932" t="str">
            <v>営二</v>
          </cell>
        </row>
        <row r="933">
          <cell r="A933" t="str">
            <v>9074</v>
          </cell>
          <cell r="B933" t="str">
            <v>日本石油輸送</v>
          </cell>
          <cell r="C933" t="str">
            <v>ﾆﾎﾝｾｷﾕﾕｿｳ</v>
          </cell>
          <cell r="D933" t="str">
            <v>1</v>
          </cell>
          <cell r="E933" t="str">
            <v>陸運業</v>
          </cell>
          <cell r="F933" t="str">
            <v/>
          </cell>
          <cell r="G933" t="str">
            <v>本四</v>
          </cell>
          <cell r="H933" t="str">
            <v>第二</v>
          </cell>
        </row>
        <row r="934">
          <cell r="A934" t="str">
            <v>9076</v>
          </cell>
          <cell r="B934" t="str">
            <v>西濃運輸</v>
          </cell>
          <cell r="C934" t="str">
            <v>ｾｲﾉｳｳﾝﾕ</v>
          </cell>
          <cell r="D934" t="str">
            <v>1</v>
          </cell>
          <cell r="E934" t="str">
            <v>陸運業</v>
          </cell>
          <cell r="F934" t="str">
            <v/>
          </cell>
          <cell r="G934" t="str">
            <v>岐阜</v>
          </cell>
          <cell r="H934" t="str">
            <v>大垣総</v>
          </cell>
        </row>
        <row r="935">
          <cell r="A935" t="str">
            <v>9077</v>
          </cell>
          <cell r="B935" t="str">
            <v>名鉄運輸</v>
          </cell>
          <cell r="C935" t="str">
            <v>ﾒｲﾃﾂｳﾝﾕ</v>
          </cell>
          <cell r="D935" t="str">
            <v>2</v>
          </cell>
          <cell r="E935" t="str">
            <v>陸運業</v>
          </cell>
          <cell r="F935" t="str">
            <v/>
          </cell>
          <cell r="G935" t="str">
            <v>名企営</v>
          </cell>
          <cell r="H935" t="str">
            <v>第二</v>
          </cell>
        </row>
        <row r="936">
          <cell r="A936" t="str">
            <v>9078</v>
          </cell>
          <cell r="B936" t="str">
            <v>エスラインギフ</v>
          </cell>
          <cell r="C936" t="str">
            <v>ｴｽﾗｲﾝｷﾞﾌ</v>
          </cell>
          <cell r="D936" t="str">
            <v>2</v>
          </cell>
          <cell r="E936" t="str">
            <v>陸運業</v>
          </cell>
          <cell r="F936" t="str">
            <v/>
          </cell>
          <cell r="G936" t="str">
            <v>岐阜</v>
          </cell>
          <cell r="H936" t="str">
            <v>岐阜総</v>
          </cell>
        </row>
        <row r="937">
          <cell r="A937" t="str">
            <v>9079</v>
          </cell>
          <cell r="B937" t="str">
            <v>東急ロジスティック</v>
          </cell>
          <cell r="C937" t="str">
            <v>ﾄｳｷｭｳﾛｼﾞｽﾃｨｯｸ</v>
          </cell>
          <cell r="D937" t="str">
            <v>2</v>
          </cell>
          <cell r="E937" t="str">
            <v>陸運業</v>
          </cell>
          <cell r="F937" t="str">
            <v/>
          </cell>
          <cell r="G937" t="str">
            <v>本六</v>
          </cell>
          <cell r="H937" t="str">
            <v>第三</v>
          </cell>
        </row>
        <row r="938">
          <cell r="A938" t="str">
            <v>9081</v>
          </cell>
          <cell r="B938" t="str">
            <v>神奈川中央交通</v>
          </cell>
          <cell r="C938" t="str">
            <v>ｶﾅｶﾞﾜﾁﾕｳｵｳｺｳﾂｳ</v>
          </cell>
          <cell r="D938" t="str">
            <v>1</v>
          </cell>
          <cell r="E938" t="str">
            <v>陸運業</v>
          </cell>
          <cell r="F938" t="str">
            <v/>
          </cell>
          <cell r="G938" t="str">
            <v>湘南</v>
          </cell>
          <cell r="H938" t="str">
            <v>平塚</v>
          </cell>
        </row>
        <row r="939">
          <cell r="A939" t="str">
            <v>9082</v>
          </cell>
          <cell r="B939" t="str">
            <v>大和自動車交通</v>
          </cell>
          <cell r="C939" t="str">
            <v>ﾀﾞｲﾜｼﾞﾄﾞｳｼﾔｺｳﾂｳ</v>
          </cell>
          <cell r="D939" t="str">
            <v>2</v>
          </cell>
          <cell r="E939" t="str">
            <v>陸運業</v>
          </cell>
          <cell r="F939" t="str">
            <v/>
          </cell>
          <cell r="G939" t="str">
            <v>本自一</v>
          </cell>
          <cell r="H939" t="str">
            <v>第一</v>
          </cell>
        </row>
        <row r="940">
          <cell r="A940" t="str">
            <v>9086</v>
          </cell>
          <cell r="B940" t="str">
            <v>日立物流</v>
          </cell>
          <cell r="C940" t="str">
            <v>ﾋﾀﾁﾌﾞﾂﾘﾕｳ</v>
          </cell>
          <cell r="D940" t="str">
            <v>2</v>
          </cell>
          <cell r="E940" t="str">
            <v>陸運業</v>
          </cell>
          <cell r="F940" t="str">
            <v/>
          </cell>
          <cell r="G940" t="str">
            <v>企営一</v>
          </cell>
          <cell r="H940" t="str">
            <v>第二</v>
          </cell>
        </row>
        <row r="941">
          <cell r="A941" t="str">
            <v>9101</v>
          </cell>
          <cell r="B941" t="str">
            <v>日本郵船</v>
          </cell>
          <cell r="C941" t="str">
            <v>ﾆﾎﾝﾕｳｾﾝ</v>
          </cell>
          <cell r="D941" t="str">
            <v>1</v>
          </cell>
          <cell r="E941" t="str">
            <v>海運業</v>
          </cell>
          <cell r="F941" t="str">
            <v/>
          </cell>
          <cell r="G941" t="str">
            <v>船営</v>
          </cell>
          <cell r="H941" t="str">
            <v>第二</v>
          </cell>
        </row>
        <row r="942">
          <cell r="A942" t="str">
            <v>9104</v>
          </cell>
          <cell r="B942" t="str">
            <v>商船三井</v>
          </cell>
          <cell r="C942" t="str">
            <v>ｼﾖｳｾﾝﾐﾂｲ</v>
          </cell>
          <cell r="D942" t="str">
            <v>1</v>
          </cell>
          <cell r="E942" t="str">
            <v>海運業</v>
          </cell>
          <cell r="F942" t="str">
            <v/>
          </cell>
          <cell r="G942" t="str">
            <v>船営</v>
          </cell>
          <cell r="H942" t="str">
            <v>第一</v>
          </cell>
        </row>
        <row r="943">
          <cell r="A943" t="str">
            <v>9107</v>
          </cell>
          <cell r="B943" t="str">
            <v>川崎汽船</v>
          </cell>
          <cell r="C943" t="str">
            <v>ｶﾜｻｷｷｾﾝ</v>
          </cell>
          <cell r="D943" t="str">
            <v>1</v>
          </cell>
          <cell r="E943" t="str">
            <v>海運業</v>
          </cell>
          <cell r="F943" t="str">
            <v/>
          </cell>
          <cell r="G943" t="str">
            <v>船営</v>
          </cell>
          <cell r="H943" t="str">
            <v>第一</v>
          </cell>
        </row>
        <row r="944">
          <cell r="A944" t="str">
            <v>9110</v>
          </cell>
          <cell r="B944" t="str">
            <v>新和海運</v>
          </cell>
          <cell r="C944" t="str">
            <v>ｼﾝﾜｶｲｳﾝ</v>
          </cell>
          <cell r="D944" t="str">
            <v>1</v>
          </cell>
          <cell r="E944" t="str">
            <v>海運業</v>
          </cell>
          <cell r="F944" t="str">
            <v/>
          </cell>
          <cell r="G944" t="str">
            <v>船営</v>
          </cell>
          <cell r="H944" t="str">
            <v>第二</v>
          </cell>
        </row>
        <row r="945">
          <cell r="A945" t="str">
            <v>9113</v>
          </cell>
          <cell r="B945" t="str">
            <v>乾汽船</v>
          </cell>
          <cell r="C945" t="str">
            <v>ｲﾇｲｷｾﾝ</v>
          </cell>
          <cell r="D945" t="str">
            <v>1</v>
          </cell>
          <cell r="E945" t="str">
            <v>海運業</v>
          </cell>
          <cell r="F945" t="str">
            <v/>
          </cell>
          <cell r="G945" t="str">
            <v>船営</v>
          </cell>
          <cell r="H945" t="str">
            <v>第一</v>
          </cell>
        </row>
        <row r="946">
          <cell r="A946" t="str">
            <v>9115</v>
          </cell>
          <cell r="B946" t="str">
            <v>明治海運</v>
          </cell>
          <cell r="C946" t="str">
            <v>ﾒｲｼﾞｶｲｳﾝ</v>
          </cell>
          <cell r="D946" t="str">
            <v>1</v>
          </cell>
          <cell r="E946" t="str">
            <v>海運業</v>
          </cell>
          <cell r="F946" t="str">
            <v/>
          </cell>
          <cell r="G946" t="str">
            <v>船営</v>
          </cell>
          <cell r="H946" t="str">
            <v>第一</v>
          </cell>
        </row>
        <row r="947">
          <cell r="A947" t="str">
            <v>9119</v>
          </cell>
          <cell r="B947" t="str">
            <v>飯野海運</v>
          </cell>
          <cell r="C947" t="str">
            <v>ｲｲﾉｶｲｳﾝ</v>
          </cell>
          <cell r="D947" t="str">
            <v>1</v>
          </cell>
          <cell r="E947" t="str">
            <v>海運業</v>
          </cell>
          <cell r="F947" t="str">
            <v/>
          </cell>
          <cell r="G947" t="str">
            <v>船営</v>
          </cell>
          <cell r="H947" t="str">
            <v>第一</v>
          </cell>
        </row>
        <row r="948">
          <cell r="A948" t="str">
            <v>9123</v>
          </cell>
          <cell r="B948" t="str">
            <v>太平洋海運</v>
          </cell>
          <cell r="C948" t="str">
            <v>ﾀｲﾍｲﾖｳｶｲｳﾝ</v>
          </cell>
          <cell r="D948" t="str">
            <v>1</v>
          </cell>
          <cell r="E948" t="str">
            <v>海運業</v>
          </cell>
          <cell r="F948" t="str">
            <v/>
          </cell>
          <cell r="G948" t="str">
            <v>船営</v>
          </cell>
          <cell r="H948" t="str">
            <v>第一</v>
          </cell>
        </row>
        <row r="949">
          <cell r="A949" t="str">
            <v>9127</v>
          </cell>
          <cell r="B949" t="str">
            <v>玉井商船</v>
          </cell>
          <cell r="C949" t="str">
            <v>ﾀﾏｲｼﾖｳｾﾝ</v>
          </cell>
          <cell r="D949" t="str">
            <v>2</v>
          </cell>
          <cell r="E949" t="str">
            <v>海運業</v>
          </cell>
          <cell r="F949" t="str">
            <v/>
          </cell>
          <cell r="G949" t="str">
            <v>船営</v>
          </cell>
          <cell r="H949" t="str">
            <v>第一</v>
          </cell>
        </row>
        <row r="950">
          <cell r="A950" t="str">
            <v>9130</v>
          </cell>
          <cell r="B950" t="str">
            <v>共栄タンカー</v>
          </cell>
          <cell r="C950" t="str">
            <v>ｷﾖｳｴｲﾀﾝｶｰ</v>
          </cell>
          <cell r="D950" t="str">
            <v>1</v>
          </cell>
          <cell r="E950" t="str">
            <v>海運業</v>
          </cell>
          <cell r="F950" t="str">
            <v/>
          </cell>
          <cell r="G950" t="str">
            <v>船営</v>
          </cell>
          <cell r="H950" t="str">
            <v>第一</v>
          </cell>
        </row>
        <row r="951">
          <cell r="A951" t="str">
            <v>9133</v>
          </cell>
          <cell r="B951" t="str">
            <v>東栄リーフアーライン</v>
          </cell>
          <cell r="C951" t="str">
            <v>ﾄｳｴｲﾘｰﾌｱｰﾗｲﾝ</v>
          </cell>
          <cell r="D951" t="str">
            <v>3</v>
          </cell>
          <cell r="E951" t="str">
            <v>海運業</v>
          </cell>
          <cell r="F951" t="str">
            <v/>
          </cell>
          <cell r="G951" t="str">
            <v>船営</v>
          </cell>
          <cell r="H951" t="str">
            <v>第二</v>
          </cell>
        </row>
        <row r="952">
          <cell r="A952" t="str">
            <v>9171</v>
          </cell>
          <cell r="B952" t="str">
            <v>栗林商船</v>
          </cell>
          <cell r="C952" t="str">
            <v>ｸﾘﾊﾞﾔｼｼﾖｳｾﾝ</v>
          </cell>
          <cell r="D952" t="str">
            <v>2</v>
          </cell>
          <cell r="E952" t="str">
            <v>海運業</v>
          </cell>
          <cell r="F952" t="str">
            <v/>
          </cell>
          <cell r="G952" t="str">
            <v>船営</v>
          </cell>
          <cell r="H952" t="str">
            <v>第一</v>
          </cell>
        </row>
        <row r="953">
          <cell r="A953" t="str">
            <v>9173</v>
          </cell>
          <cell r="B953" t="str">
            <v>東海汽船</v>
          </cell>
          <cell r="C953" t="str">
            <v>ﾄｳｶｲｷｾﾝ</v>
          </cell>
          <cell r="D953" t="str">
            <v>2</v>
          </cell>
          <cell r="E953" t="str">
            <v>海運業</v>
          </cell>
          <cell r="F953" t="str">
            <v/>
          </cell>
          <cell r="G953" t="str">
            <v>船営</v>
          </cell>
          <cell r="H953" t="str">
            <v>第一</v>
          </cell>
        </row>
        <row r="954">
          <cell r="A954" t="str">
            <v>9176</v>
          </cell>
          <cell r="B954" t="str">
            <v>佐渡汽船</v>
          </cell>
          <cell r="C954" t="str">
            <v>ｻﾄﾞｷｾﾝ</v>
          </cell>
          <cell r="D954" t="str">
            <v>3</v>
          </cell>
          <cell r="E954" t="str">
            <v>海運業</v>
          </cell>
          <cell r="F954" t="str">
            <v/>
          </cell>
          <cell r="G954" t="str">
            <v>新潟</v>
          </cell>
          <cell r="H954" t="str">
            <v>新潟総</v>
          </cell>
        </row>
        <row r="955">
          <cell r="A955" t="str">
            <v>9179</v>
          </cell>
          <cell r="B955" t="str">
            <v>川崎近海汽船</v>
          </cell>
          <cell r="C955" t="str">
            <v>ｶﾜｻｷｷﾝｶｲｷｾﾝ</v>
          </cell>
          <cell r="D955" t="str">
            <v>2</v>
          </cell>
          <cell r="E955" t="str">
            <v>海運業</v>
          </cell>
          <cell r="F955" t="str">
            <v/>
          </cell>
          <cell r="G955" t="str">
            <v>船営</v>
          </cell>
          <cell r="H955" t="str">
            <v>第一</v>
          </cell>
        </row>
        <row r="956">
          <cell r="A956" t="str">
            <v>9180</v>
          </cell>
          <cell r="B956" t="str">
            <v>新和内航海運</v>
          </cell>
          <cell r="C956" t="str">
            <v>ｼﾝﾜﾅｲｺｳｶｲｳﾝ</v>
          </cell>
          <cell r="D956" t="str">
            <v>3</v>
          </cell>
          <cell r="E956" t="str">
            <v>海運業</v>
          </cell>
          <cell r="F956" t="str">
            <v/>
          </cell>
          <cell r="G956" t="str">
            <v>船営</v>
          </cell>
          <cell r="H956" t="str">
            <v>第二</v>
          </cell>
        </row>
        <row r="957">
          <cell r="A957" t="str">
            <v>9193</v>
          </cell>
          <cell r="B957" t="str">
            <v>東京汽船</v>
          </cell>
          <cell r="C957" t="str">
            <v>ﾄｳｷﾖｳｷｾﾝ</v>
          </cell>
          <cell r="D957" t="str">
            <v>2</v>
          </cell>
          <cell r="E957" t="str">
            <v>倉庫・</v>
          </cell>
          <cell r="F957" t="str">
            <v/>
          </cell>
          <cell r="G957" t="str">
            <v>船営</v>
          </cell>
          <cell r="H957" t="str">
            <v>第二</v>
          </cell>
        </row>
        <row r="958">
          <cell r="A958" t="str">
            <v>9202</v>
          </cell>
          <cell r="B958" t="str">
            <v>全日本空輸</v>
          </cell>
          <cell r="C958" t="str">
            <v>ｾﾞﾝﾆﾎﾝｸｳﾕ</v>
          </cell>
          <cell r="D958" t="str">
            <v>1</v>
          </cell>
          <cell r="E958" t="str">
            <v>空運業</v>
          </cell>
          <cell r="F958" t="str">
            <v/>
          </cell>
          <cell r="G958" t="str">
            <v>企営二</v>
          </cell>
          <cell r="H958" t="str">
            <v>宇宙</v>
          </cell>
        </row>
        <row r="959">
          <cell r="A959" t="str">
            <v>9204</v>
          </cell>
          <cell r="B959" t="str">
            <v>スカイマークエアラインズ</v>
          </cell>
          <cell r="C959" t="str">
            <v>ｽｶｲﾏｰｸｴｱﾗｲﾝｽﾞ</v>
          </cell>
          <cell r="D959" t="str">
            <v>6</v>
          </cell>
          <cell r="E959" t="str">
            <v>空運業</v>
          </cell>
          <cell r="F959" t="str">
            <v>ベンチ</v>
          </cell>
          <cell r="G959" t="str">
            <v>企営二</v>
          </cell>
          <cell r="H959" t="str">
            <v>宇宙</v>
          </cell>
        </row>
        <row r="960">
          <cell r="A960" t="str">
            <v>9205</v>
          </cell>
          <cell r="B960" t="str">
            <v>日本航空システム</v>
          </cell>
          <cell r="C960" t="str">
            <v>ﾆﾎﾝｺｳｸｳｼｽﾃﾑ</v>
          </cell>
          <cell r="D960" t="str">
            <v>1</v>
          </cell>
          <cell r="E960" t="str">
            <v>空運業</v>
          </cell>
          <cell r="F960" t="str">
            <v/>
          </cell>
          <cell r="G960" t="str">
            <v>企営二</v>
          </cell>
          <cell r="H960" t="str">
            <v>宇宙</v>
          </cell>
        </row>
        <row r="961">
          <cell r="A961" t="str">
            <v>9231</v>
          </cell>
          <cell r="B961" t="str">
            <v>国際航業</v>
          </cell>
          <cell r="C961" t="str">
            <v>ｺｸｻｲｺｳｷﾞﾖｳ</v>
          </cell>
          <cell r="D961" t="str">
            <v>1</v>
          </cell>
          <cell r="E961" t="str">
            <v>空運業</v>
          </cell>
          <cell r="F961" t="str">
            <v/>
          </cell>
          <cell r="G961" t="str">
            <v>企営三</v>
          </cell>
          <cell r="H961" t="str">
            <v>第三</v>
          </cell>
        </row>
        <row r="962">
          <cell r="A962" t="str">
            <v>9304</v>
          </cell>
          <cell r="B962" t="str">
            <v>澁澤倉庫</v>
          </cell>
          <cell r="C962" t="str">
            <v>ｼﾌﾞｻﾜｿｳｺ</v>
          </cell>
          <cell r="D962" t="str">
            <v>1</v>
          </cell>
          <cell r="E962" t="str">
            <v>倉庫・</v>
          </cell>
          <cell r="F962" t="str">
            <v/>
          </cell>
          <cell r="G962" t="str">
            <v>本五</v>
          </cell>
          <cell r="H962" t="str">
            <v>第二</v>
          </cell>
        </row>
        <row r="963">
          <cell r="A963" t="str">
            <v>9308</v>
          </cell>
          <cell r="B963" t="str">
            <v>イヌイ建物</v>
          </cell>
          <cell r="C963" t="str">
            <v>ｲﾇｲﾀﾃﾓﾉ</v>
          </cell>
          <cell r="D963" t="str">
            <v>2</v>
          </cell>
          <cell r="E963" t="str">
            <v>倉庫・</v>
          </cell>
          <cell r="F963" t="str">
            <v/>
          </cell>
          <cell r="G963" t="str">
            <v>船営</v>
          </cell>
          <cell r="H963" t="str">
            <v>第三</v>
          </cell>
        </row>
        <row r="964">
          <cell r="A964" t="str">
            <v>9312</v>
          </cell>
          <cell r="B964" t="str">
            <v>ケイヒン</v>
          </cell>
          <cell r="C964" t="str">
            <v>ｹｲﾋﾝ</v>
          </cell>
          <cell r="D964" t="str">
            <v>1</v>
          </cell>
          <cell r="E964" t="str">
            <v>倉庫・</v>
          </cell>
          <cell r="F964" t="str">
            <v/>
          </cell>
          <cell r="G964" t="str">
            <v>横浜</v>
          </cell>
          <cell r="H964" t="str">
            <v>営二</v>
          </cell>
        </row>
        <row r="965">
          <cell r="A965" t="str">
            <v>9317</v>
          </cell>
          <cell r="B965" t="str">
            <v>オーナミ</v>
          </cell>
          <cell r="C965" t="str">
            <v>ｵｰﾅﾐ</v>
          </cell>
          <cell r="D965" t="str">
            <v>2</v>
          </cell>
          <cell r="E965" t="str">
            <v>倉庫・</v>
          </cell>
          <cell r="F965" t="str">
            <v/>
          </cell>
          <cell r="G965" t="str">
            <v>大企二</v>
          </cell>
          <cell r="H965" t="str">
            <v>第二</v>
          </cell>
        </row>
        <row r="966">
          <cell r="A966" t="str">
            <v>9320</v>
          </cell>
          <cell r="B966" t="str">
            <v>三和倉庫</v>
          </cell>
          <cell r="C966" t="str">
            <v>ｻﾝﾜｿｳｺ</v>
          </cell>
          <cell r="D966" t="str">
            <v>2</v>
          </cell>
          <cell r="E966" t="str">
            <v>倉庫・</v>
          </cell>
          <cell r="F966" t="str">
            <v/>
          </cell>
          <cell r="G966" t="str">
            <v>本三</v>
          </cell>
          <cell r="H966" t="str">
            <v>第一</v>
          </cell>
        </row>
        <row r="967">
          <cell r="A967" t="str">
            <v>9322</v>
          </cell>
          <cell r="B967" t="str">
            <v>川西倉庫</v>
          </cell>
          <cell r="C967" t="str">
            <v>ｶﾜﾆｼｿｳｺ</v>
          </cell>
          <cell r="D967" t="str">
            <v>2</v>
          </cell>
          <cell r="E967" t="str">
            <v>倉庫・</v>
          </cell>
          <cell r="F967" t="str">
            <v/>
          </cell>
          <cell r="G967" t="str">
            <v>神戸</v>
          </cell>
          <cell r="H967" t="str">
            <v>営三</v>
          </cell>
        </row>
        <row r="968">
          <cell r="A968" t="str">
            <v>9323</v>
          </cell>
          <cell r="B968" t="str">
            <v>日本ロジステック</v>
          </cell>
          <cell r="C968" t="str">
            <v>ﾆﾎﾝﾛｼﾞｽﾃﾂｸ</v>
          </cell>
          <cell r="D968" t="str">
            <v>3</v>
          </cell>
          <cell r="E968" t="str">
            <v>倉庫・</v>
          </cell>
          <cell r="F968" t="str">
            <v/>
          </cell>
          <cell r="G968" t="str">
            <v>東東京</v>
          </cell>
          <cell r="H968" t="str">
            <v>上野</v>
          </cell>
        </row>
        <row r="969">
          <cell r="A969" t="str">
            <v>9324</v>
          </cell>
          <cell r="B969" t="str">
            <v>安田倉庫</v>
          </cell>
          <cell r="C969" t="str">
            <v>ﾔｽﾀﾞｿｳｺ</v>
          </cell>
          <cell r="D969" t="str">
            <v>2</v>
          </cell>
          <cell r="E969" t="str">
            <v>倉庫・</v>
          </cell>
          <cell r="F969" t="str">
            <v/>
          </cell>
          <cell r="G969" t="str">
            <v>企営三</v>
          </cell>
          <cell r="H969" t="str">
            <v>第一</v>
          </cell>
        </row>
        <row r="970">
          <cell r="A970" t="str">
            <v>9355</v>
          </cell>
          <cell r="B970" t="str">
            <v>リンコーコーポレーション</v>
          </cell>
          <cell r="C970" t="str">
            <v>ﾘﾝｺｰｺｰﾎﾟﾚｰｼﾖﾝ</v>
          </cell>
          <cell r="D970" t="str">
            <v>2</v>
          </cell>
          <cell r="E970" t="str">
            <v>倉庫・</v>
          </cell>
          <cell r="F970" t="str">
            <v/>
          </cell>
          <cell r="G970" t="str">
            <v>新潟</v>
          </cell>
          <cell r="H970" t="str">
            <v>新潟総</v>
          </cell>
        </row>
        <row r="971">
          <cell r="A971" t="str">
            <v>9360</v>
          </cell>
          <cell r="B971" t="str">
            <v>鈴与シンワート</v>
          </cell>
          <cell r="C971" t="str">
            <v>ｽｽﾞﾀﾝｼﾝﾜｰﾄ</v>
          </cell>
          <cell r="D971" t="str">
            <v>2</v>
          </cell>
          <cell r="E971" t="str">
            <v>倉庫・</v>
          </cell>
          <cell r="F971" t="str">
            <v/>
          </cell>
          <cell r="G971" t="str">
            <v>企営三</v>
          </cell>
          <cell r="H971" t="str">
            <v>第一</v>
          </cell>
        </row>
        <row r="972">
          <cell r="A972" t="str">
            <v>9363</v>
          </cell>
          <cell r="B972" t="str">
            <v>大運</v>
          </cell>
          <cell r="C972" t="str">
            <v>ﾀﾞｲｳﾝ</v>
          </cell>
          <cell r="D972" t="str">
            <v>2</v>
          </cell>
          <cell r="E972" t="str">
            <v>倉庫・</v>
          </cell>
          <cell r="F972" t="str">
            <v/>
          </cell>
          <cell r="G972" t="str">
            <v>大企二</v>
          </cell>
          <cell r="H972" t="str">
            <v>第二</v>
          </cell>
        </row>
        <row r="973">
          <cell r="A973" t="str">
            <v>9369</v>
          </cell>
          <cell r="B973" t="str">
            <v>キユーソー流通システム</v>
          </cell>
          <cell r="C973" t="str">
            <v>ｷﾕｰｿｰﾘﾕｳﾂｳｼｽﾃﾑ</v>
          </cell>
          <cell r="D973" t="str">
            <v>2</v>
          </cell>
          <cell r="E973" t="str">
            <v>倉庫・</v>
          </cell>
          <cell r="F973" t="str">
            <v/>
          </cell>
          <cell r="G973" t="str">
            <v>本三</v>
          </cell>
          <cell r="H973" t="str">
            <v>第一</v>
          </cell>
        </row>
        <row r="974">
          <cell r="A974" t="str">
            <v>9374</v>
          </cell>
          <cell r="B974" t="str">
            <v>軽貨急配</v>
          </cell>
          <cell r="C974" t="str">
            <v>ｹｲｶｷﾕｳﾊｲ</v>
          </cell>
          <cell r="D974" t="str">
            <v>1</v>
          </cell>
          <cell r="E974" t="str">
            <v>倉庫・</v>
          </cell>
          <cell r="F974" t="str">
            <v/>
          </cell>
          <cell r="G974" t="str">
            <v>大開営</v>
          </cell>
          <cell r="H974" t="str">
            <v>金融営</v>
          </cell>
        </row>
        <row r="975">
          <cell r="A975" t="str">
            <v>9401</v>
          </cell>
          <cell r="B975" t="str">
            <v>東京放送</v>
          </cell>
          <cell r="C975" t="str">
            <v>ﾄｳｷﾖｳﾎｳｿｳ</v>
          </cell>
          <cell r="D975" t="str">
            <v>1</v>
          </cell>
          <cell r="E975" t="str">
            <v>通信業</v>
          </cell>
          <cell r="F975" t="str">
            <v/>
          </cell>
          <cell r="G975" t="str">
            <v>本一</v>
          </cell>
          <cell r="H975" t="str">
            <v>第一</v>
          </cell>
        </row>
        <row r="976">
          <cell r="A976" t="str">
            <v>9408</v>
          </cell>
          <cell r="B976" t="str">
            <v>新潟放送</v>
          </cell>
          <cell r="C976" t="str">
            <v>ﾆｲｶﾞﾀﾎｳｿｳ</v>
          </cell>
          <cell r="D976" t="str">
            <v>3</v>
          </cell>
          <cell r="E976" t="str">
            <v>通信業</v>
          </cell>
          <cell r="F976" t="str">
            <v/>
          </cell>
          <cell r="G976" t="str">
            <v>新潟</v>
          </cell>
          <cell r="H976" t="str">
            <v>新潟総</v>
          </cell>
        </row>
        <row r="977">
          <cell r="A977" t="str">
            <v>9409</v>
          </cell>
          <cell r="B977" t="str">
            <v>全国朝日放送</v>
          </cell>
          <cell r="C977" t="str">
            <v>ｾﾞﾝｺｸｱｻﾋﾎｳｿｳ</v>
          </cell>
          <cell r="D977" t="str">
            <v>1</v>
          </cell>
          <cell r="E977" t="str">
            <v>通信業</v>
          </cell>
          <cell r="F977" t="str">
            <v/>
          </cell>
          <cell r="G977" t="str">
            <v>本六</v>
          </cell>
          <cell r="H977" t="str">
            <v>第一</v>
          </cell>
        </row>
        <row r="978">
          <cell r="A978" t="str">
            <v>9432</v>
          </cell>
          <cell r="B978" t="str">
            <v>日本電信電話</v>
          </cell>
          <cell r="C978" t="str">
            <v>ﾆﾎﾝﾃﾞﾝｼﾝﾃﾞﾝﾜ</v>
          </cell>
          <cell r="D978" t="str">
            <v>1</v>
          </cell>
          <cell r="E978" t="str">
            <v>通信業</v>
          </cell>
          <cell r="F978" t="str">
            <v/>
          </cell>
          <cell r="G978" t="str">
            <v>情産室</v>
          </cell>
          <cell r="H978" t="str">
            <v>営業</v>
          </cell>
        </row>
        <row r="979">
          <cell r="A979" t="str">
            <v>9433</v>
          </cell>
          <cell r="B979" t="str">
            <v>ケイディーディーアイ</v>
          </cell>
          <cell r="C979" t="str">
            <v>ｹｲﾃﾞｨ-ﾃﾞｨ-ｱｲ</v>
          </cell>
          <cell r="D979" t="str">
            <v>1</v>
          </cell>
          <cell r="E979" t="str">
            <v>通信業</v>
          </cell>
          <cell r="F979" t="str">
            <v/>
          </cell>
          <cell r="G979" t="str">
            <v>情産室</v>
          </cell>
          <cell r="H979" t="str">
            <v>営業</v>
          </cell>
        </row>
        <row r="980">
          <cell r="A980" t="str">
            <v>9434</v>
          </cell>
          <cell r="B980" t="str">
            <v>日本テレコムホールディングス</v>
          </cell>
          <cell r="C980" t="str">
            <v>ﾆﾎﾝﾃﾚｺﾑﾎｰﾙﾃﾞｨﾝｸﾞｽ</v>
          </cell>
          <cell r="D980" t="str">
            <v>1</v>
          </cell>
          <cell r="E980" t="str">
            <v>通信業</v>
          </cell>
          <cell r="F980" t="str">
            <v/>
          </cell>
          <cell r="G980" t="str">
            <v>情産室</v>
          </cell>
          <cell r="H980" t="str">
            <v>営業</v>
          </cell>
        </row>
        <row r="981">
          <cell r="A981" t="str">
            <v>9437</v>
          </cell>
          <cell r="B981" t="str">
            <v>エヌ・ティ・ティ・ドコモ</v>
          </cell>
          <cell r="C981" t="str">
            <v>ｴﾇﾃｲﾃｲﾄﾞｺﾓ</v>
          </cell>
          <cell r="D981" t="str">
            <v>1</v>
          </cell>
          <cell r="E981" t="str">
            <v>通信業</v>
          </cell>
          <cell r="F981" t="str">
            <v/>
          </cell>
          <cell r="G981" t="str">
            <v>情産室</v>
          </cell>
          <cell r="H981" t="str">
            <v>営業</v>
          </cell>
        </row>
        <row r="982">
          <cell r="A982" t="str">
            <v>9439</v>
          </cell>
          <cell r="B982" t="str">
            <v>ビーアイジーグループ</v>
          </cell>
          <cell r="C982" t="str">
            <v>ﾋﾞｰｱｲｼﾞｰｸﾞﾙｰﾌﾟ</v>
          </cell>
          <cell r="D982" t="str">
            <v>3</v>
          </cell>
          <cell r="E982" t="str">
            <v>通信業</v>
          </cell>
          <cell r="F982" t="str">
            <v/>
          </cell>
          <cell r="G982" t="str">
            <v>島根</v>
          </cell>
          <cell r="H982" t="str">
            <v>松江</v>
          </cell>
        </row>
        <row r="983">
          <cell r="A983" t="str">
            <v>9471</v>
          </cell>
          <cell r="B983" t="str">
            <v>文渓堂</v>
          </cell>
          <cell r="C983" t="str">
            <v>ﾌﾞﾝｹｲﾄﾞｳ</v>
          </cell>
          <cell r="D983" t="str">
            <v>2</v>
          </cell>
          <cell r="E983" t="str">
            <v>通信業</v>
          </cell>
          <cell r="F983" t="str">
            <v/>
          </cell>
          <cell r="G983" t="str">
            <v>岐阜</v>
          </cell>
          <cell r="H983" t="str">
            <v>岐阜総</v>
          </cell>
        </row>
        <row r="984">
          <cell r="A984" t="str">
            <v>9474</v>
          </cell>
          <cell r="B984" t="str">
            <v>ゼンリン</v>
          </cell>
          <cell r="C984" t="str">
            <v>ｾﾞﾝﾘﾝ</v>
          </cell>
          <cell r="D984" t="str">
            <v>2</v>
          </cell>
          <cell r="E984" t="str">
            <v>通信業</v>
          </cell>
          <cell r="F984" t="str">
            <v/>
          </cell>
          <cell r="G984" t="str">
            <v>北九州</v>
          </cell>
          <cell r="H984" t="str">
            <v>開発室</v>
          </cell>
        </row>
        <row r="985">
          <cell r="A985" t="str">
            <v>9501</v>
          </cell>
          <cell r="B985" t="str">
            <v>東京電力</v>
          </cell>
          <cell r="C985" t="str">
            <v>ﾄｳｷﾖｳﾃﾞﾝﾘﾖｸ</v>
          </cell>
          <cell r="D985" t="str">
            <v>1</v>
          </cell>
          <cell r="E985" t="str">
            <v>電気業</v>
          </cell>
          <cell r="F985" t="str">
            <v/>
          </cell>
          <cell r="G985" t="str">
            <v>本四</v>
          </cell>
          <cell r="H985" t="str">
            <v>第三</v>
          </cell>
        </row>
        <row r="986">
          <cell r="A986" t="str">
            <v>9502</v>
          </cell>
          <cell r="B986" t="str">
            <v>中部電力</v>
          </cell>
          <cell r="C986" t="str">
            <v>ﾁﾕｳﾌﾞﾃﾞﾝﾘﾖｸ</v>
          </cell>
          <cell r="D986" t="str">
            <v>1</v>
          </cell>
          <cell r="E986" t="str">
            <v>電気業</v>
          </cell>
          <cell r="F986" t="str">
            <v/>
          </cell>
          <cell r="G986" t="str">
            <v>名企営</v>
          </cell>
          <cell r="H986" t="str">
            <v>第三</v>
          </cell>
        </row>
        <row r="987">
          <cell r="A987" t="str">
            <v>9503</v>
          </cell>
          <cell r="B987" t="str">
            <v>関西電力</v>
          </cell>
          <cell r="C987" t="str">
            <v>ｶﾝｻｲﾃﾞﾝﾘﾖｸ</v>
          </cell>
          <cell r="D987" t="str">
            <v>1</v>
          </cell>
          <cell r="E987" t="str">
            <v>電気業</v>
          </cell>
          <cell r="F987" t="str">
            <v/>
          </cell>
          <cell r="G987" t="str">
            <v>大企三</v>
          </cell>
          <cell r="H987" t="str">
            <v>第三</v>
          </cell>
        </row>
        <row r="988">
          <cell r="A988" t="str">
            <v>9504</v>
          </cell>
          <cell r="B988" t="str">
            <v>中国電力</v>
          </cell>
          <cell r="C988" t="str">
            <v>ﾁﾕｳｺﾞｸﾃﾞﾝﾘﾖｸ</v>
          </cell>
          <cell r="D988" t="str">
            <v>1</v>
          </cell>
          <cell r="E988" t="str">
            <v>電気業</v>
          </cell>
          <cell r="F988" t="str">
            <v/>
          </cell>
          <cell r="G988" t="str">
            <v>広島</v>
          </cell>
          <cell r="H988" t="str">
            <v>営一</v>
          </cell>
        </row>
        <row r="989">
          <cell r="A989" t="str">
            <v>9505</v>
          </cell>
          <cell r="B989" t="str">
            <v>北陸電力</v>
          </cell>
          <cell r="C989" t="str">
            <v>ﾎｸﾘｸﾃﾞﾝﾘﾖｸ</v>
          </cell>
          <cell r="D989" t="str">
            <v>1</v>
          </cell>
          <cell r="E989" t="str">
            <v>電気業</v>
          </cell>
          <cell r="F989" t="str">
            <v/>
          </cell>
          <cell r="G989" t="str">
            <v>富山</v>
          </cell>
          <cell r="H989" t="str">
            <v>営業</v>
          </cell>
        </row>
        <row r="990">
          <cell r="A990" t="str">
            <v>9506</v>
          </cell>
          <cell r="B990" t="str">
            <v>東北電力</v>
          </cell>
          <cell r="C990" t="str">
            <v>ﾄｳﾎｸﾃﾞﾝﾘﾖｸ</v>
          </cell>
          <cell r="D990" t="str">
            <v>1</v>
          </cell>
          <cell r="E990" t="str">
            <v>電気業</v>
          </cell>
          <cell r="F990" t="str">
            <v/>
          </cell>
          <cell r="G990" t="str">
            <v>仙台</v>
          </cell>
          <cell r="H990" t="str">
            <v>法人一</v>
          </cell>
        </row>
        <row r="991">
          <cell r="A991" t="str">
            <v>9507</v>
          </cell>
          <cell r="B991" t="str">
            <v>四国電力</v>
          </cell>
          <cell r="C991" t="str">
            <v>ｼｺｸﾃﾞﾝﾘﾖｸ</v>
          </cell>
          <cell r="D991" t="str">
            <v>1</v>
          </cell>
          <cell r="E991" t="str">
            <v>電気業</v>
          </cell>
          <cell r="F991" t="str">
            <v/>
          </cell>
          <cell r="G991" t="str">
            <v>高松</v>
          </cell>
          <cell r="H991" t="str">
            <v>営業</v>
          </cell>
        </row>
        <row r="992">
          <cell r="A992" t="str">
            <v>9508</v>
          </cell>
          <cell r="B992" t="str">
            <v>九州電力</v>
          </cell>
          <cell r="C992" t="str">
            <v>ｷﾕｳｼﾕｳﾃﾞﾝﾘﾖｸ</v>
          </cell>
          <cell r="D992" t="str">
            <v>1</v>
          </cell>
          <cell r="E992" t="str">
            <v>電気業</v>
          </cell>
          <cell r="F992" t="str">
            <v/>
          </cell>
          <cell r="G992" t="str">
            <v>福岡</v>
          </cell>
          <cell r="H992" t="str">
            <v>営二</v>
          </cell>
        </row>
        <row r="993">
          <cell r="A993" t="str">
            <v>9509</v>
          </cell>
          <cell r="B993" t="str">
            <v>北海道電力</v>
          </cell>
          <cell r="C993" t="str">
            <v>ﾎﾂｶｲﾄﾞｳﾃﾞﾝﾘﾖｸ</v>
          </cell>
          <cell r="D993" t="str">
            <v>1</v>
          </cell>
          <cell r="E993" t="str">
            <v>電気業</v>
          </cell>
          <cell r="F993" t="str">
            <v/>
          </cell>
          <cell r="G993" t="str">
            <v>札幌</v>
          </cell>
          <cell r="H993" t="str">
            <v>営一</v>
          </cell>
        </row>
        <row r="994">
          <cell r="A994" t="str">
            <v>9511</v>
          </cell>
          <cell r="B994" t="str">
            <v>沖縄電力</v>
          </cell>
          <cell r="C994" t="str">
            <v>ｵｷﾅﾜﾃﾞﾝﾘﾖｸ</v>
          </cell>
          <cell r="D994" t="str">
            <v>2</v>
          </cell>
          <cell r="E994" t="str">
            <v>電気業</v>
          </cell>
          <cell r="F994" t="str">
            <v/>
          </cell>
          <cell r="G994" t="str">
            <v>沖縄</v>
          </cell>
          <cell r="H994" t="str">
            <v>那覇</v>
          </cell>
        </row>
        <row r="995">
          <cell r="A995" t="str">
            <v>9531</v>
          </cell>
          <cell r="B995" t="str">
            <v>東京瓦斯</v>
          </cell>
          <cell r="C995" t="str">
            <v>ﾄｳｷﾖｳｶﾞｽ</v>
          </cell>
          <cell r="D995" t="str">
            <v>1</v>
          </cell>
          <cell r="E995" t="str">
            <v>ガス業</v>
          </cell>
          <cell r="F995" t="str">
            <v/>
          </cell>
          <cell r="G995" t="str">
            <v>本四</v>
          </cell>
          <cell r="H995" t="str">
            <v>第三</v>
          </cell>
        </row>
        <row r="996">
          <cell r="A996" t="str">
            <v>9532</v>
          </cell>
          <cell r="B996" t="str">
            <v>大阪瓦斯</v>
          </cell>
          <cell r="C996" t="str">
            <v>ｵｵｻｶｶﾞｽ</v>
          </cell>
          <cell r="D996" t="str">
            <v>1</v>
          </cell>
          <cell r="E996" t="str">
            <v>ガス業</v>
          </cell>
          <cell r="F996" t="str">
            <v/>
          </cell>
          <cell r="G996" t="str">
            <v>大企三</v>
          </cell>
          <cell r="H996" t="str">
            <v>第三</v>
          </cell>
        </row>
        <row r="997">
          <cell r="A997" t="str">
            <v>9533</v>
          </cell>
          <cell r="B997" t="str">
            <v>東邦瓦斯</v>
          </cell>
          <cell r="C997" t="str">
            <v>ﾄｳﾎｳｶﾞｽ</v>
          </cell>
          <cell r="D997" t="str">
            <v>1</v>
          </cell>
          <cell r="E997" t="str">
            <v>ガス業</v>
          </cell>
          <cell r="F997" t="str">
            <v/>
          </cell>
          <cell r="G997" t="str">
            <v>名企営</v>
          </cell>
          <cell r="H997" t="str">
            <v>第三</v>
          </cell>
        </row>
        <row r="998">
          <cell r="A998" t="str">
            <v>9534</v>
          </cell>
          <cell r="B998" t="str">
            <v>北海道瓦斯</v>
          </cell>
          <cell r="C998" t="str">
            <v>ﾎﾂｶｲﾄﾞｳｶﾞｽ</v>
          </cell>
          <cell r="D998" t="str">
            <v>1</v>
          </cell>
          <cell r="E998" t="str">
            <v>ガス業</v>
          </cell>
          <cell r="F998" t="str">
            <v/>
          </cell>
          <cell r="G998" t="str">
            <v>札幌</v>
          </cell>
          <cell r="H998" t="str">
            <v>営一</v>
          </cell>
        </row>
        <row r="999">
          <cell r="A999" t="str">
            <v>9536</v>
          </cell>
          <cell r="B999" t="str">
            <v>西部瓦斯</v>
          </cell>
          <cell r="C999" t="str">
            <v>ｻｲﾌﾞｶﾞｽ</v>
          </cell>
          <cell r="D999" t="str">
            <v>1</v>
          </cell>
          <cell r="E999" t="str">
            <v>ガス業</v>
          </cell>
          <cell r="F999" t="str">
            <v/>
          </cell>
          <cell r="G999" t="str">
            <v>福岡</v>
          </cell>
          <cell r="H999" t="str">
            <v>営二</v>
          </cell>
        </row>
        <row r="1000">
          <cell r="A1000" t="str">
            <v>9537</v>
          </cell>
          <cell r="B1000" t="str">
            <v>北陸瓦斯</v>
          </cell>
          <cell r="C1000" t="str">
            <v>ﾎｸﾘｸｶﾞｽ</v>
          </cell>
          <cell r="D1000" t="str">
            <v>2</v>
          </cell>
          <cell r="E1000" t="str">
            <v>ガス業</v>
          </cell>
          <cell r="F1000" t="str">
            <v/>
          </cell>
          <cell r="G1000" t="str">
            <v>新潟</v>
          </cell>
          <cell r="H1000" t="str">
            <v>新潟総</v>
          </cell>
        </row>
        <row r="1001">
          <cell r="A1001" t="str">
            <v>9539</v>
          </cell>
          <cell r="B1001" t="str">
            <v>京葉瓦斯</v>
          </cell>
          <cell r="C1001" t="str">
            <v>ｹｲﾖｳｶﾞｽ</v>
          </cell>
          <cell r="D1001" t="str">
            <v>2</v>
          </cell>
          <cell r="E1001" t="str">
            <v>ガス業</v>
          </cell>
          <cell r="F1001" t="str">
            <v/>
          </cell>
          <cell r="G1001" t="str">
            <v>京葉</v>
          </cell>
          <cell r="H1001" t="str">
            <v>船橋</v>
          </cell>
        </row>
        <row r="1002">
          <cell r="A1002" t="str">
            <v>9540</v>
          </cell>
          <cell r="B1002" t="str">
            <v>中部瓦斯</v>
          </cell>
          <cell r="C1002" t="str">
            <v>ﾁﾕｳﾌﾞｶﾞｽ</v>
          </cell>
          <cell r="D1002" t="str">
            <v>2</v>
          </cell>
          <cell r="E1002" t="str">
            <v>ガス業</v>
          </cell>
          <cell r="F1002" t="str">
            <v/>
          </cell>
          <cell r="G1002" t="str">
            <v>愛知東</v>
          </cell>
          <cell r="H1002" t="str">
            <v>豊橋総</v>
          </cell>
        </row>
        <row r="1003">
          <cell r="A1003" t="str">
            <v>9623</v>
          </cell>
          <cell r="B1003" t="str">
            <v>キャノンソフトウェア</v>
          </cell>
          <cell r="C1003" t="str">
            <v>ｷﾔﾉﾝｿﾌﾄｳｴｱ</v>
          </cell>
          <cell r="D1003" t="str">
            <v>3</v>
          </cell>
          <cell r="E1003" t="str">
            <v>通信業</v>
          </cell>
          <cell r="F1003" t="str">
            <v/>
          </cell>
          <cell r="G1003" t="str">
            <v>企営五</v>
          </cell>
          <cell r="H1003" t="str">
            <v>第一</v>
          </cell>
        </row>
        <row r="1004">
          <cell r="A1004" t="str">
            <v>9631</v>
          </cell>
          <cell r="B1004" t="str">
            <v>東急レクリエーシヨン</v>
          </cell>
          <cell r="C1004" t="str">
            <v>ﾄｳｷﾕｳﾚｸﾘｴｰｼﾖﾝ</v>
          </cell>
          <cell r="D1004" t="str">
            <v>2</v>
          </cell>
          <cell r="E1004" t="str">
            <v>サービ</v>
          </cell>
          <cell r="F1004" t="str">
            <v/>
          </cell>
          <cell r="G1004" t="str">
            <v>本六</v>
          </cell>
          <cell r="H1004" t="str">
            <v>第三</v>
          </cell>
        </row>
        <row r="1005">
          <cell r="A1005" t="str">
            <v>9641</v>
          </cell>
          <cell r="B1005" t="str">
            <v>サコス</v>
          </cell>
          <cell r="C1005" t="str">
            <v>ｻｺｽ</v>
          </cell>
          <cell r="D1005" t="str">
            <v>3</v>
          </cell>
          <cell r="E1005" t="str">
            <v>サービ</v>
          </cell>
          <cell r="F1005" t="str">
            <v/>
          </cell>
          <cell r="G1005" t="str">
            <v>横浜中</v>
          </cell>
          <cell r="H1005" t="str">
            <v>横浜西</v>
          </cell>
        </row>
        <row r="1006">
          <cell r="A1006" t="str">
            <v>9652</v>
          </cell>
          <cell r="B1006" t="str">
            <v>日本医療事務センター</v>
          </cell>
          <cell r="C1006" t="str">
            <v>ﾆﾎﾝｲﾘﾖｳｼﾞﾑｾﾝﾀｰ</v>
          </cell>
          <cell r="D1006" t="str">
            <v>3</v>
          </cell>
          <cell r="E1006" t="str">
            <v>サービ</v>
          </cell>
          <cell r="F1006" t="str">
            <v/>
          </cell>
          <cell r="G1006" t="str">
            <v>南東京</v>
          </cell>
          <cell r="H1006" t="str">
            <v>大田</v>
          </cell>
        </row>
        <row r="1007">
          <cell r="A1007" t="str">
            <v>9661</v>
          </cell>
          <cell r="B1007" t="str">
            <v>歌舞伎座</v>
          </cell>
          <cell r="C1007" t="str">
            <v>ｶﾌﾞｷｻﾞ</v>
          </cell>
          <cell r="D1007" t="str">
            <v>2</v>
          </cell>
          <cell r="E1007" t="str">
            <v>サービ</v>
          </cell>
          <cell r="F1007" t="str">
            <v/>
          </cell>
          <cell r="G1007" t="str">
            <v>東京中</v>
          </cell>
          <cell r="H1007" t="str">
            <v>日橋総</v>
          </cell>
        </row>
        <row r="1008">
          <cell r="A1008" t="str">
            <v>9663</v>
          </cell>
          <cell r="B1008" t="str">
            <v>ナガワ</v>
          </cell>
          <cell r="C1008" t="str">
            <v>ﾅｶﾞﾜ</v>
          </cell>
          <cell r="D1008" t="str">
            <v>3</v>
          </cell>
          <cell r="E1008" t="str">
            <v>その他</v>
          </cell>
          <cell r="F1008" t="str">
            <v/>
          </cell>
          <cell r="G1008" t="str">
            <v>埼玉</v>
          </cell>
          <cell r="H1008" t="str">
            <v>営業</v>
          </cell>
        </row>
        <row r="1009">
          <cell r="A1009" t="str">
            <v>9671</v>
          </cell>
          <cell r="B1009" t="str">
            <v>よみうりランド</v>
          </cell>
          <cell r="C1009" t="str">
            <v>ﾖﾐｳﾘﾗﾝﾄﾞ</v>
          </cell>
          <cell r="D1009" t="str">
            <v>1</v>
          </cell>
          <cell r="E1009" t="str">
            <v>サービ</v>
          </cell>
          <cell r="F1009" t="str">
            <v/>
          </cell>
          <cell r="G1009" t="str">
            <v>本六</v>
          </cell>
          <cell r="H1009" t="str">
            <v>第一</v>
          </cell>
        </row>
        <row r="1010">
          <cell r="A1010" t="str">
            <v>9674</v>
          </cell>
          <cell r="B1010" t="str">
            <v>花月園観光</v>
          </cell>
          <cell r="C1010" t="str">
            <v>ｶｹﾞﾂｴﾝｶﾝｺｳ</v>
          </cell>
          <cell r="D1010" t="str">
            <v>2</v>
          </cell>
          <cell r="E1010" t="str">
            <v>サービ</v>
          </cell>
          <cell r="F1010" t="str">
            <v/>
          </cell>
          <cell r="G1010" t="str">
            <v>横浜</v>
          </cell>
          <cell r="H1010" t="str">
            <v>営一</v>
          </cell>
        </row>
        <row r="1011">
          <cell r="A1011" t="str">
            <v>9675</v>
          </cell>
          <cell r="B1011" t="str">
            <v>常磐興産</v>
          </cell>
          <cell r="C1011" t="str">
            <v>ｼﾞﾖｳﾊﾞﾝｺｳｻﾝ</v>
          </cell>
          <cell r="D1011" t="str">
            <v>1</v>
          </cell>
          <cell r="E1011" t="str">
            <v>サービ</v>
          </cell>
          <cell r="F1011" t="str">
            <v/>
          </cell>
          <cell r="G1011" t="str">
            <v>本一</v>
          </cell>
          <cell r="H1011" t="str">
            <v>第四</v>
          </cell>
        </row>
        <row r="1012">
          <cell r="A1012" t="str">
            <v>9678</v>
          </cell>
          <cell r="B1012" t="str">
            <v>カナモト</v>
          </cell>
          <cell r="C1012" t="str">
            <v>ｶﾅﾓﾄ</v>
          </cell>
          <cell r="D1012" t="str">
            <v>2</v>
          </cell>
          <cell r="E1012" t="str">
            <v>サービ</v>
          </cell>
          <cell r="F1012" t="str">
            <v/>
          </cell>
          <cell r="G1012" t="str">
            <v>南北海</v>
          </cell>
          <cell r="H1012" t="str">
            <v>室蘭</v>
          </cell>
        </row>
        <row r="1013">
          <cell r="A1013" t="str">
            <v>9684</v>
          </cell>
          <cell r="B1013" t="str">
            <v>スクウェア・エニックス</v>
          </cell>
          <cell r="C1013" t="str">
            <v>ｽｸｳｪｱ･ｴﾆｯｸｽ</v>
          </cell>
          <cell r="D1013" t="str">
            <v>3</v>
          </cell>
          <cell r="E1013" t="str">
            <v>その他</v>
          </cell>
          <cell r="F1013" t="str">
            <v/>
          </cell>
          <cell r="G1013" t="str">
            <v>北東京</v>
          </cell>
          <cell r="H1013" t="str">
            <v>営業</v>
          </cell>
        </row>
        <row r="1014">
          <cell r="A1014" t="str">
            <v>9685</v>
          </cell>
          <cell r="B1014" t="str">
            <v>共同コンピューター</v>
          </cell>
          <cell r="C1014" t="str">
            <v>ｷﾖｳﾄﾞｳｺﾝﾋﾟﾕｰﾀｰ</v>
          </cell>
          <cell r="D1014" t="str">
            <v>3</v>
          </cell>
          <cell r="E1014" t="str">
            <v>通信業</v>
          </cell>
          <cell r="F1014" t="str">
            <v/>
          </cell>
          <cell r="G1014" t="str">
            <v>福井</v>
          </cell>
          <cell r="H1014" t="str">
            <v>福井南</v>
          </cell>
        </row>
        <row r="1015">
          <cell r="A1015" t="str">
            <v>9689</v>
          </cell>
          <cell r="B1015" t="str">
            <v>グリーンハウス</v>
          </cell>
          <cell r="C1015" t="str">
            <v>ｸﾞﾘｰﾝﾊｳｽ</v>
          </cell>
          <cell r="D1015" t="str">
            <v>3</v>
          </cell>
          <cell r="E1015" t="str">
            <v>サービ</v>
          </cell>
          <cell r="F1015" t="str">
            <v/>
          </cell>
          <cell r="G1015" t="str">
            <v>北東京</v>
          </cell>
          <cell r="H1015" t="str">
            <v>営業</v>
          </cell>
        </row>
        <row r="1016">
          <cell r="A1016" t="str">
            <v>9694</v>
          </cell>
          <cell r="B1016" t="str">
            <v>日立ソフトウエアエンジニアリング</v>
          </cell>
          <cell r="C1016" t="str">
            <v>ﾋﾀﾁｿﾌﾄｳｴｱｴﾝｼﾞﾆｱﾘｸﾞ</v>
          </cell>
          <cell r="D1016" t="str">
            <v>1</v>
          </cell>
          <cell r="E1016" t="str">
            <v>通信業</v>
          </cell>
          <cell r="F1016" t="str">
            <v/>
          </cell>
          <cell r="G1016" t="str">
            <v>横浜</v>
          </cell>
          <cell r="H1016" t="str">
            <v>企業開</v>
          </cell>
        </row>
        <row r="1017">
          <cell r="A1017" t="str">
            <v>9697</v>
          </cell>
          <cell r="B1017" t="str">
            <v>カプコン</v>
          </cell>
          <cell r="C1017" t="str">
            <v>ｶﾌﾟｺﾝ</v>
          </cell>
          <cell r="D1017" t="str">
            <v>1</v>
          </cell>
          <cell r="E1017" t="str">
            <v>通信業</v>
          </cell>
          <cell r="F1017" t="str">
            <v/>
          </cell>
          <cell r="G1017" t="str">
            <v>大開営</v>
          </cell>
          <cell r="H1017" t="str">
            <v>金融営</v>
          </cell>
        </row>
        <row r="1018">
          <cell r="A1018" t="str">
            <v>9700</v>
          </cell>
          <cell r="B1018" t="str">
            <v>エスアールエル</v>
          </cell>
          <cell r="C1018" t="str">
            <v>ｴｽｱｰﾙｴﾙ</v>
          </cell>
          <cell r="D1018" t="str">
            <v>2</v>
          </cell>
          <cell r="E1018" t="str">
            <v>サービ</v>
          </cell>
          <cell r="F1018" t="str">
            <v/>
          </cell>
          <cell r="G1018" t="str">
            <v>本二</v>
          </cell>
          <cell r="H1018" t="str">
            <v>第四</v>
          </cell>
        </row>
        <row r="1019">
          <cell r="A1019" t="str">
            <v>9701</v>
          </cell>
          <cell r="B1019" t="str">
            <v>東京會舘</v>
          </cell>
          <cell r="C1019" t="str">
            <v>ﾄｳｷﾖｳｶｲｶﾝ</v>
          </cell>
          <cell r="D1019" t="str">
            <v>2</v>
          </cell>
          <cell r="E1019" t="str">
            <v>サービ</v>
          </cell>
          <cell r="F1019" t="str">
            <v/>
          </cell>
          <cell r="G1019" t="str">
            <v>本二</v>
          </cell>
          <cell r="H1019" t="str">
            <v>第一</v>
          </cell>
        </row>
        <row r="1020">
          <cell r="A1020" t="str">
            <v>9706</v>
          </cell>
          <cell r="B1020" t="str">
            <v>日本空港ビルデング</v>
          </cell>
          <cell r="C1020" t="str">
            <v>ﾆﾎﾝｸｳｺｳﾋﾞﾙﾃﾞﾝｸﾞ</v>
          </cell>
          <cell r="D1020" t="str">
            <v>1</v>
          </cell>
          <cell r="E1020" t="str">
            <v>サービ</v>
          </cell>
          <cell r="F1020" t="str">
            <v/>
          </cell>
          <cell r="G1020" t="str">
            <v>企営二</v>
          </cell>
          <cell r="H1020" t="str">
            <v>宇宙</v>
          </cell>
        </row>
        <row r="1021">
          <cell r="A1021" t="str">
            <v>9707</v>
          </cell>
          <cell r="B1021" t="str">
            <v>メデカ　ジヤパン</v>
          </cell>
          <cell r="C1021" t="str">
            <v>ﾒﾃﾞｶ ｼﾞﾔﾊﾟﾝ</v>
          </cell>
          <cell r="D1021" t="str">
            <v>3</v>
          </cell>
          <cell r="E1021" t="str">
            <v>サービ</v>
          </cell>
          <cell r="F1021" t="str">
            <v/>
          </cell>
          <cell r="G1021" t="str">
            <v>埼玉</v>
          </cell>
          <cell r="H1021" t="str">
            <v>大宮</v>
          </cell>
        </row>
        <row r="1022">
          <cell r="A1022" t="str">
            <v>9708</v>
          </cell>
          <cell r="B1022" t="str">
            <v>帝国ホテル</v>
          </cell>
          <cell r="C1022" t="str">
            <v>ﾃｲｺｸﾎﾃﾙ</v>
          </cell>
          <cell r="D1022" t="str">
            <v>1</v>
          </cell>
          <cell r="E1022" t="str">
            <v>サービ</v>
          </cell>
          <cell r="F1022" t="str">
            <v/>
          </cell>
          <cell r="G1022" t="str">
            <v>本六</v>
          </cell>
          <cell r="H1022" t="str">
            <v>第一</v>
          </cell>
        </row>
        <row r="1023">
          <cell r="A1023" t="str">
            <v>9722</v>
          </cell>
          <cell r="B1023" t="str">
            <v>藤田観光</v>
          </cell>
          <cell r="C1023" t="str">
            <v>ﾌｼﾞﾀｶﾝｺｳ</v>
          </cell>
          <cell r="D1023" t="str">
            <v>1</v>
          </cell>
          <cell r="E1023" t="str">
            <v>サービ</v>
          </cell>
          <cell r="F1023" t="str">
            <v/>
          </cell>
          <cell r="G1023" t="str">
            <v>本六</v>
          </cell>
          <cell r="H1023" t="str">
            <v>第一</v>
          </cell>
        </row>
        <row r="1024">
          <cell r="A1024" t="str">
            <v>9723</v>
          </cell>
          <cell r="B1024" t="str">
            <v>京都ホテル</v>
          </cell>
          <cell r="C1024" t="str">
            <v>ｷﾖｳﾄﾎﾃﾙ</v>
          </cell>
          <cell r="D1024" t="str">
            <v>2</v>
          </cell>
          <cell r="E1024" t="str">
            <v>サービ</v>
          </cell>
          <cell r="F1024" t="str">
            <v/>
          </cell>
          <cell r="G1024" t="str">
            <v>京都</v>
          </cell>
          <cell r="H1024" t="str">
            <v>法営</v>
          </cell>
        </row>
        <row r="1025">
          <cell r="A1025" t="str">
            <v>9729</v>
          </cell>
          <cell r="B1025" t="str">
            <v>トーカイ</v>
          </cell>
          <cell r="C1025" t="str">
            <v>ﾄｰｶｲ</v>
          </cell>
          <cell r="D1025" t="str">
            <v>2</v>
          </cell>
          <cell r="E1025" t="str">
            <v>サービ</v>
          </cell>
          <cell r="F1025" t="str">
            <v/>
          </cell>
          <cell r="G1025" t="str">
            <v>岐阜</v>
          </cell>
          <cell r="H1025" t="str">
            <v>岐阜総</v>
          </cell>
        </row>
        <row r="1026">
          <cell r="A1026" t="str">
            <v>9731</v>
          </cell>
          <cell r="B1026" t="str">
            <v>白洋舎</v>
          </cell>
          <cell r="C1026" t="str">
            <v>ﾊｸﾖｳｼﾔ</v>
          </cell>
          <cell r="D1026" t="str">
            <v>1</v>
          </cell>
          <cell r="E1026" t="str">
            <v>サービ</v>
          </cell>
          <cell r="F1026" t="str">
            <v/>
          </cell>
          <cell r="G1026" t="str">
            <v>本三</v>
          </cell>
          <cell r="H1026" t="str">
            <v>第三</v>
          </cell>
        </row>
        <row r="1027">
          <cell r="A1027" t="str">
            <v>9737</v>
          </cell>
          <cell r="B1027" t="str">
            <v>シーエスケイ</v>
          </cell>
          <cell r="C1027" t="str">
            <v>ｼｰｴｽｹｲ</v>
          </cell>
          <cell r="D1027" t="str">
            <v>1</v>
          </cell>
          <cell r="E1027" t="str">
            <v>通信業</v>
          </cell>
          <cell r="F1027" t="str">
            <v/>
          </cell>
          <cell r="G1027" t="str">
            <v>本一</v>
          </cell>
          <cell r="H1027" t="str">
            <v>第二</v>
          </cell>
        </row>
        <row r="1028">
          <cell r="A1028" t="str">
            <v>9741</v>
          </cell>
          <cell r="B1028" t="str">
            <v>日立情報システムズ</v>
          </cell>
          <cell r="C1028" t="str">
            <v>ﾋﾀﾁｼﾞﾖｳﾎｳｼｽﾃﾑｽﾞ</v>
          </cell>
          <cell r="D1028" t="str">
            <v>1</v>
          </cell>
          <cell r="E1028" t="str">
            <v>通信業</v>
          </cell>
          <cell r="F1028" t="str">
            <v/>
          </cell>
          <cell r="G1028" t="str">
            <v>企営一</v>
          </cell>
          <cell r="H1028" t="str">
            <v>第二</v>
          </cell>
        </row>
        <row r="1029">
          <cell r="A1029" t="str">
            <v>9743</v>
          </cell>
          <cell r="B1029" t="str">
            <v>丹青社</v>
          </cell>
          <cell r="C1029" t="str">
            <v>ﾀﾝｾｲｼｬ</v>
          </cell>
          <cell r="D1029" t="str">
            <v>1</v>
          </cell>
          <cell r="E1029" t="str">
            <v>サービ</v>
          </cell>
          <cell r="F1029" t="str">
            <v/>
          </cell>
          <cell r="G1029" t="str">
            <v>東東京</v>
          </cell>
          <cell r="H1029" t="str">
            <v>営業</v>
          </cell>
        </row>
        <row r="1030">
          <cell r="A1030" t="str">
            <v>9750</v>
          </cell>
          <cell r="B1030" t="str">
            <v>ソラン</v>
          </cell>
          <cell r="C1030" t="str">
            <v>ｿﾗﾝ</v>
          </cell>
          <cell r="D1030" t="str">
            <v>2</v>
          </cell>
          <cell r="E1030" t="str">
            <v>通信業</v>
          </cell>
          <cell r="F1030" t="str">
            <v/>
          </cell>
          <cell r="G1030" t="str">
            <v>南東京</v>
          </cell>
          <cell r="H1030" t="str">
            <v>青山総</v>
          </cell>
        </row>
        <row r="1031">
          <cell r="A1031" t="str">
            <v>9757</v>
          </cell>
          <cell r="B1031" t="str">
            <v>船井総合研究所</v>
          </cell>
          <cell r="C1031" t="str">
            <v>ﾌﾅｲｿｳｺﾞｳｹﾝｷｭｳｼﾞｮ</v>
          </cell>
          <cell r="D1031" t="str">
            <v>2</v>
          </cell>
          <cell r="E1031" t="str">
            <v>サービ</v>
          </cell>
          <cell r="F1031" t="str">
            <v/>
          </cell>
          <cell r="G1031" t="str">
            <v>大開営</v>
          </cell>
          <cell r="H1031" t="str">
            <v>第二</v>
          </cell>
        </row>
        <row r="1032">
          <cell r="A1032" t="str">
            <v>9763</v>
          </cell>
          <cell r="B1032" t="str">
            <v>丸紅建材リース</v>
          </cell>
          <cell r="C1032" t="str">
            <v>ﾏﾙﾍﾞﾆｹﾝｻﾞｲﾘｰｽ</v>
          </cell>
          <cell r="D1032" t="str">
            <v>2</v>
          </cell>
          <cell r="E1032" t="str">
            <v>卸売業</v>
          </cell>
          <cell r="F1032" t="str">
            <v/>
          </cell>
          <cell r="G1032" t="str">
            <v>企営二</v>
          </cell>
          <cell r="H1032" t="str">
            <v>第二</v>
          </cell>
        </row>
        <row r="1033">
          <cell r="A1033" t="str">
            <v>9768</v>
          </cell>
          <cell r="B1033" t="str">
            <v>国土環境</v>
          </cell>
          <cell r="C1033" t="str">
            <v>ｺｸﾄﾞｶﾝｷｮｳ</v>
          </cell>
          <cell r="D1033" t="str">
            <v>3</v>
          </cell>
          <cell r="E1033" t="str">
            <v>サービ</v>
          </cell>
          <cell r="F1033" t="str">
            <v/>
          </cell>
          <cell r="G1033" t="str">
            <v>南東京</v>
          </cell>
          <cell r="H1033" t="str">
            <v>世田谷</v>
          </cell>
        </row>
        <row r="1034">
          <cell r="A1034" t="str">
            <v>9778</v>
          </cell>
          <cell r="B1034" t="str">
            <v>昴</v>
          </cell>
          <cell r="C1034" t="str">
            <v>ｽﾊﾞﾙ</v>
          </cell>
          <cell r="D1034" t="str">
            <v>3</v>
          </cell>
          <cell r="E1034" t="str">
            <v>サービ</v>
          </cell>
          <cell r="F1034" t="str">
            <v/>
          </cell>
          <cell r="G1034" t="str">
            <v>鹿児島</v>
          </cell>
          <cell r="H1034" t="str">
            <v>第一</v>
          </cell>
        </row>
        <row r="1035">
          <cell r="A1035" t="str">
            <v>9779</v>
          </cell>
          <cell r="B1035" t="str">
            <v>メフオス</v>
          </cell>
          <cell r="C1035" t="str">
            <v>ﾒﾌｵｽ</v>
          </cell>
          <cell r="D1035" t="str">
            <v>3</v>
          </cell>
          <cell r="E1035" t="str">
            <v>サービ</v>
          </cell>
          <cell r="F1035" t="str">
            <v/>
          </cell>
          <cell r="G1035" t="str">
            <v>金融法</v>
          </cell>
          <cell r="H1035" t="str">
            <v>営二</v>
          </cell>
        </row>
        <row r="1036">
          <cell r="A1036" t="str">
            <v>9785</v>
          </cell>
          <cell r="B1036" t="str">
            <v>大新東</v>
          </cell>
          <cell r="C1036" t="str">
            <v>ﾀﾞｲｼﾝﾄｳ</v>
          </cell>
          <cell r="D1036" t="str">
            <v>3</v>
          </cell>
          <cell r="E1036" t="str">
            <v>サービ</v>
          </cell>
          <cell r="F1036" t="str">
            <v/>
          </cell>
          <cell r="G1036" t="str">
            <v>本三</v>
          </cell>
          <cell r="H1036" t="str">
            <v>第三</v>
          </cell>
        </row>
        <row r="1037">
          <cell r="A1037" t="str">
            <v>9793</v>
          </cell>
          <cell r="B1037" t="str">
            <v>ダイセキ</v>
          </cell>
          <cell r="C1037" t="str">
            <v>ﾀﾞｲｾｷ</v>
          </cell>
          <cell r="D1037" t="str">
            <v>2</v>
          </cell>
          <cell r="E1037" t="str">
            <v>サービ</v>
          </cell>
          <cell r="F1037" t="str">
            <v/>
          </cell>
          <cell r="G1037" t="str">
            <v>名古屋</v>
          </cell>
          <cell r="H1037" t="str">
            <v>熱田</v>
          </cell>
        </row>
        <row r="1038">
          <cell r="A1038" t="str">
            <v>9794</v>
          </cell>
          <cell r="B1038" t="str">
            <v>カラカミ観光</v>
          </cell>
          <cell r="C1038" t="str">
            <v>ｶﾗｶﾐｶﾝｺｳ</v>
          </cell>
          <cell r="D1038" t="str">
            <v>3</v>
          </cell>
          <cell r="E1038" t="str">
            <v>サービ</v>
          </cell>
          <cell r="F1038" t="str">
            <v/>
          </cell>
          <cell r="G1038" t="str">
            <v>南北海</v>
          </cell>
          <cell r="H1038" t="str">
            <v>室蘭</v>
          </cell>
        </row>
        <row r="1039">
          <cell r="A1039" t="str">
            <v>9817</v>
          </cell>
          <cell r="B1039" t="str">
            <v>ゴトー</v>
          </cell>
          <cell r="C1039" t="str">
            <v>ｺﾞﾄｰ</v>
          </cell>
          <cell r="D1039" t="str">
            <v>3</v>
          </cell>
          <cell r="E1039" t="str">
            <v>小売業</v>
          </cell>
          <cell r="F1039" t="str">
            <v/>
          </cell>
          <cell r="G1039" t="str">
            <v>静岡</v>
          </cell>
          <cell r="H1039" t="str">
            <v>沼津</v>
          </cell>
        </row>
        <row r="1040">
          <cell r="A1040" t="str">
            <v>9825</v>
          </cell>
          <cell r="B1040" t="str">
            <v>アズウエル</v>
          </cell>
          <cell r="C1040" t="str">
            <v>ｱｽﾞｳｴﾙ</v>
          </cell>
          <cell r="D1040" t="str">
            <v>1</v>
          </cell>
          <cell r="E1040" t="str">
            <v>卸売業</v>
          </cell>
          <cell r="F1040" t="str">
            <v/>
          </cell>
          <cell r="G1040" t="str">
            <v>大企二</v>
          </cell>
          <cell r="H1040" t="str">
            <v>第三</v>
          </cell>
        </row>
        <row r="1041">
          <cell r="A1041" t="str">
            <v>9837</v>
          </cell>
          <cell r="B1041" t="str">
            <v>モリト</v>
          </cell>
          <cell r="C1041" t="str">
            <v>モリト</v>
          </cell>
          <cell r="D1041" t="str">
            <v>2</v>
          </cell>
          <cell r="E1041" t="str">
            <v>卸売業</v>
          </cell>
          <cell r="F1041" t="str">
            <v/>
          </cell>
          <cell r="G1041" t="str">
            <v>大企二</v>
          </cell>
          <cell r="H1041" t="str">
            <v>第三</v>
          </cell>
        </row>
        <row r="1042">
          <cell r="A1042" t="str">
            <v>9843</v>
          </cell>
          <cell r="B1042" t="str">
            <v>ニトリ</v>
          </cell>
          <cell r="C1042" t="str">
            <v>ﾆﾄﾘ</v>
          </cell>
          <cell r="D1042" t="str">
            <v>1</v>
          </cell>
          <cell r="E1042" t="str">
            <v>小売業</v>
          </cell>
          <cell r="F1042" t="str">
            <v/>
          </cell>
          <cell r="G1042" t="str">
            <v>札幌中</v>
          </cell>
          <cell r="H1042" t="str">
            <v>札幌北</v>
          </cell>
        </row>
        <row r="1043">
          <cell r="A1043" t="str">
            <v>9844</v>
          </cell>
          <cell r="B1043" t="str">
            <v>ユーエスシー</v>
          </cell>
          <cell r="C1043" t="str">
            <v>ﾕｰｴｽｼｰ</v>
          </cell>
          <cell r="D1043" t="str">
            <v>2</v>
          </cell>
          <cell r="E1043" t="str">
            <v>卸売業</v>
          </cell>
          <cell r="F1043" t="str">
            <v/>
          </cell>
          <cell r="G1043" t="str">
            <v>南東京</v>
          </cell>
          <cell r="H1043" t="str">
            <v>世田谷</v>
          </cell>
        </row>
        <row r="1044">
          <cell r="A1044" t="str">
            <v>9846</v>
          </cell>
          <cell r="B1044" t="str">
            <v>天満屋ストア</v>
          </cell>
          <cell r="C1044" t="str">
            <v>ﾃﾝﾏﾔｽﾄｱ</v>
          </cell>
          <cell r="D1044" t="str">
            <v>2</v>
          </cell>
          <cell r="E1044" t="str">
            <v>小売業</v>
          </cell>
          <cell r="F1044" t="str">
            <v/>
          </cell>
          <cell r="G1044" t="str">
            <v>岡山</v>
          </cell>
          <cell r="H1044" t="str">
            <v>営業</v>
          </cell>
        </row>
        <row r="1045">
          <cell r="A1045" t="str">
            <v>9856</v>
          </cell>
          <cell r="B1045" t="str">
            <v>ケーユー</v>
          </cell>
          <cell r="C1045" t="str">
            <v>ｹｰﾕｰ</v>
          </cell>
          <cell r="D1045" t="str">
            <v>2</v>
          </cell>
          <cell r="E1045" t="str">
            <v>小売業</v>
          </cell>
          <cell r="F1045" t="str">
            <v>ディー</v>
          </cell>
          <cell r="G1045" t="str">
            <v>神奈自</v>
          </cell>
          <cell r="H1045" t="str">
            <v>第二</v>
          </cell>
        </row>
        <row r="1046">
          <cell r="A1046" t="str">
            <v>9860</v>
          </cell>
          <cell r="B1046" t="str">
            <v>岐阜日野自動車</v>
          </cell>
          <cell r="C1046" t="str">
            <v>ｷﾞﾌﾋﾉｼﾞﾄﾞｳｼﾔ</v>
          </cell>
          <cell r="D1046" t="str">
            <v>2</v>
          </cell>
          <cell r="E1046" t="str">
            <v>小売業</v>
          </cell>
          <cell r="F1046" t="str">
            <v>ディー</v>
          </cell>
          <cell r="G1046" t="str">
            <v>岐阜</v>
          </cell>
          <cell r="H1046" t="str">
            <v>自営</v>
          </cell>
        </row>
        <row r="1047">
          <cell r="A1047" t="str">
            <v>9861</v>
          </cell>
          <cell r="B1047" t="str">
            <v>吉野家ディーアンドシー</v>
          </cell>
          <cell r="C1047" t="str">
            <v>ﾖｼﾉﾔﾃﾞｲｰｱﾝﾄﾞｼｰ</v>
          </cell>
          <cell r="D1047" t="str">
            <v>1</v>
          </cell>
          <cell r="E1047" t="str">
            <v>小売業</v>
          </cell>
          <cell r="F1047" t="str">
            <v/>
          </cell>
          <cell r="G1047" t="str">
            <v>本六</v>
          </cell>
          <cell r="H1047" t="str">
            <v>第二</v>
          </cell>
        </row>
        <row r="1048">
          <cell r="A1048" t="str">
            <v>9864</v>
          </cell>
          <cell r="B1048" t="str">
            <v>ナカイ</v>
          </cell>
          <cell r="C1048" t="str">
            <v>ﾅｶｲ</v>
          </cell>
          <cell r="D1048" t="str">
            <v>2</v>
          </cell>
          <cell r="E1048" t="str">
            <v>小売業</v>
          </cell>
          <cell r="F1048" t="str">
            <v/>
          </cell>
          <cell r="G1048" t="str">
            <v>徳島</v>
          </cell>
          <cell r="H1048" t="str">
            <v>徳島総</v>
          </cell>
        </row>
        <row r="1049">
          <cell r="A1049" t="str">
            <v>9870</v>
          </cell>
          <cell r="B1049" t="str">
            <v>ハナテン</v>
          </cell>
          <cell r="C1049" t="str">
            <v>ﾊﾅﾃﾝ</v>
          </cell>
          <cell r="D1049" t="str">
            <v>2</v>
          </cell>
          <cell r="E1049" t="str">
            <v>小売業</v>
          </cell>
          <cell r="F1049" t="str">
            <v>ディー</v>
          </cell>
          <cell r="G1049" t="str">
            <v>大自二</v>
          </cell>
          <cell r="H1049" t="str">
            <v>第二</v>
          </cell>
        </row>
        <row r="1050">
          <cell r="A1050" t="str">
            <v>9871</v>
          </cell>
          <cell r="B1050" t="str">
            <v>イトーキ</v>
          </cell>
          <cell r="C1050" t="str">
            <v>ｲﾄｰｷ</v>
          </cell>
          <cell r="D1050" t="str">
            <v>2</v>
          </cell>
          <cell r="E1050" t="str">
            <v>卸売業</v>
          </cell>
          <cell r="F1050" t="str">
            <v/>
          </cell>
          <cell r="G1050" t="str">
            <v>大企一</v>
          </cell>
          <cell r="H1050" t="str">
            <v>第三</v>
          </cell>
        </row>
        <row r="1051">
          <cell r="A1051" t="str">
            <v>9872</v>
          </cell>
          <cell r="B1051" t="str">
            <v>北恵</v>
          </cell>
          <cell r="C1051" t="str">
            <v>ｷﾀｹｲ</v>
          </cell>
          <cell r="D1051" t="str">
            <v>2</v>
          </cell>
          <cell r="E1051" t="str">
            <v>卸売業</v>
          </cell>
          <cell r="F1051" t="str">
            <v/>
          </cell>
          <cell r="G1051" t="str">
            <v>大開営</v>
          </cell>
          <cell r="H1051" t="str">
            <v>第一</v>
          </cell>
        </row>
        <row r="1052">
          <cell r="A1052" t="str">
            <v>9879</v>
          </cell>
          <cell r="B1052" t="str">
            <v>フタタ</v>
          </cell>
          <cell r="C1052" t="str">
            <v>ﾌﾀﾀ</v>
          </cell>
          <cell r="D1052" t="str">
            <v>2</v>
          </cell>
          <cell r="E1052" t="str">
            <v>小売業</v>
          </cell>
          <cell r="F1052" t="str">
            <v/>
          </cell>
          <cell r="G1052" t="str">
            <v>福岡</v>
          </cell>
          <cell r="H1052" t="str">
            <v>営一</v>
          </cell>
        </row>
        <row r="1053">
          <cell r="A1053" t="str">
            <v>9889</v>
          </cell>
          <cell r="B1053" t="str">
            <v>日本ビジネスコンピユーター</v>
          </cell>
          <cell r="C1053" t="str">
            <v>ﾆﾎﾝﾋﾞｼﾞﾈｽｺﾝﾋﾟﾕｰﾀｰ</v>
          </cell>
          <cell r="D1053" t="str">
            <v>2</v>
          </cell>
          <cell r="E1053" t="str">
            <v>卸売業</v>
          </cell>
          <cell r="F1053" t="str">
            <v/>
          </cell>
          <cell r="G1053" t="str">
            <v>企営五</v>
          </cell>
          <cell r="H1053" t="str">
            <v>第三</v>
          </cell>
        </row>
        <row r="1054">
          <cell r="A1054" t="str">
            <v>9893</v>
          </cell>
          <cell r="B1054" t="str">
            <v>ホームワイド</v>
          </cell>
          <cell r="C1054" t="str">
            <v>ﾎｰﾑﾜｲﾄﾞ</v>
          </cell>
          <cell r="D1054" t="str">
            <v>1</v>
          </cell>
          <cell r="E1054" t="str">
            <v>小売業</v>
          </cell>
          <cell r="F1054" t="str">
            <v/>
          </cell>
          <cell r="G1054" t="str">
            <v>大分</v>
          </cell>
          <cell r="H1054" t="str">
            <v>大分</v>
          </cell>
        </row>
        <row r="1055">
          <cell r="A1055" t="str">
            <v>9894</v>
          </cell>
          <cell r="B1055" t="str">
            <v>アトル</v>
          </cell>
          <cell r="C1055" t="str">
            <v>ｱﾄﾙ</v>
          </cell>
          <cell r="D1055" t="str">
            <v>2</v>
          </cell>
          <cell r="E1055" t="str">
            <v>卸売業</v>
          </cell>
          <cell r="F1055" t="str">
            <v/>
          </cell>
          <cell r="G1055" t="str">
            <v>福岡</v>
          </cell>
          <cell r="H1055" t="str">
            <v>営一</v>
          </cell>
        </row>
        <row r="1056">
          <cell r="A1056" t="str">
            <v>9895</v>
          </cell>
          <cell r="B1056" t="str">
            <v>コンセツク</v>
          </cell>
          <cell r="C1056" t="str">
            <v>ｺﾝｾﾂｸ</v>
          </cell>
          <cell r="D1056" t="str">
            <v>3</v>
          </cell>
          <cell r="E1056" t="str">
            <v>卸売業</v>
          </cell>
          <cell r="F1056" t="str">
            <v/>
          </cell>
          <cell r="G1056" t="str">
            <v>広島</v>
          </cell>
          <cell r="H1056" t="str">
            <v>営一</v>
          </cell>
        </row>
        <row r="1057">
          <cell r="A1057" t="str">
            <v>9896</v>
          </cell>
          <cell r="B1057" t="str">
            <v>ジヤパン建材</v>
          </cell>
          <cell r="C1057" t="str">
            <v>ｼﾞﾔﾊﾟﾝｹﾝｻﾞｲ</v>
          </cell>
          <cell r="D1057" t="str">
            <v>1</v>
          </cell>
          <cell r="E1057" t="str">
            <v>卸売業</v>
          </cell>
          <cell r="F1057" t="str">
            <v/>
          </cell>
          <cell r="G1057" t="str">
            <v>本一</v>
          </cell>
          <cell r="H1057" t="str">
            <v>第二</v>
          </cell>
        </row>
        <row r="1058">
          <cell r="A1058" t="str">
            <v>9906</v>
          </cell>
          <cell r="B1058" t="str">
            <v>藤井産業</v>
          </cell>
          <cell r="C1058" t="str">
            <v>ﾌｼﾞｲｻﾝｷﾞﾖｳ</v>
          </cell>
          <cell r="D1058" t="str">
            <v>3</v>
          </cell>
          <cell r="E1058" t="str">
            <v>卸売業</v>
          </cell>
          <cell r="F1058" t="str">
            <v/>
          </cell>
          <cell r="G1058" t="str">
            <v>栃木</v>
          </cell>
          <cell r="H1058" t="str">
            <v>宇都二</v>
          </cell>
        </row>
        <row r="1059">
          <cell r="A1059" t="str">
            <v>9911</v>
          </cell>
          <cell r="B1059" t="str">
            <v>真電</v>
          </cell>
          <cell r="C1059" t="str">
            <v>ｼﾝﾃﾞﾝ</v>
          </cell>
          <cell r="D1059" t="str">
            <v>2</v>
          </cell>
          <cell r="E1059" t="str">
            <v>小売業</v>
          </cell>
          <cell r="F1059" t="str">
            <v/>
          </cell>
          <cell r="G1059" t="str">
            <v>新潟</v>
          </cell>
          <cell r="H1059" t="str">
            <v>新潟総</v>
          </cell>
        </row>
        <row r="1060">
          <cell r="A1060" t="str">
            <v>9918</v>
          </cell>
          <cell r="B1060" t="str">
            <v>ダイワラクダ工業</v>
          </cell>
          <cell r="C1060" t="str">
            <v>ﾀﾞｲﾜﾗｸﾀﾞｺｳｷﾞﾖｳ</v>
          </cell>
          <cell r="D1060" t="str">
            <v>2</v>
          </cell>
          <cell r="E1060" t="str">
            <v>卸売業</v>
          </cell>
          <cell r="F1060" t="str">
            <v/>
          </cell>
          <cell r="G1060" t="str">
            <v>大企三</v>
          </cell>
          <cell r="H1060" t="str">
            <v>第一</v>
          </cell>
        </row>
        <row r="1061">
          <cell r="A1061" t="str">
            <v>9924</v>
          </cell>
          <cell r="B1061" t="str">
            <v>ドミー</v>
          </cell>
          <cell r="C1061" t="str">
            <v>ﾄﾞﾐｰ</v>
          </cell>
          <cell r="D1061" t="str">
            <v>2</v>
          </cell>
          <cell r="E1061" t="str">
            <v>小売業</v>
          </cell>
          <cell r="F1061" t="str">
            <v/>
          </cell>
          <cell r="G1061" t="str">
            <v>愛知東</v>
          </cell>
          <cell r="H1061" t="str">
            <v>岡崎</v>
          </cell>
        </row>
        <row r="1062">
          <cell r="A1062" t="str">
            <v>9928</v>
          </cell>
          <cell r="B1062" t="str">
            <v>ミロク情報サービス</v>
          </cell>
          <cell r="C1062" t="str">
            <v>ﾐﾛｸｼﾞﾖｳﾎｳｻｰﾋﾞｽ</v>
          </cell>
          <cell r="D1062" t="str">
            <v>2</v>
          </cell>
          <cell r="E1062" t="str">
            <v>卸売業</v>
          </cell>
          <cell r="F1062" t="str">
            <v/>
          </cell>
          <cell r="G1062" t="str">
            <v>横浜</v>
          </cell>
          <cell r="H1062" t="str">
            <v>営一</v>
          </cell>
        </row>
        <row r="1063">
          <cell r="A1063" t="str">
            <v>9941</v>
          </cell>
          <cell r="B1063" t="str">
            <v>太洋物産</v>
          </cell>
          <cell r="C1063" t="str">
            <v>ﾀｲﾖｳﾌﾞﾂｻﾝ</v>
          </cell>
          <cell r="D1063" t="str">
            <v>3</v>
          </cell>
          <cell r="E1063" t="str">
            <v>卸売業</v>
          </cell>
          <cell r="F1063" t="str">
            <v/>
          </cell>
          <cell r="G1063" t="str">
            <v>企営三</v>
          </cell>
          <cell r="H1063" t="str">
            <v>第一</v>
          </cell>
        </row>
        <row r="1064">
          <cell r="A1064" t="str">
            <v>9942</v>
          </cell>
          <cell r="B1064" t="str">
            <v>ジョイフル</v>
          </cell>
          <cell r="C1064" t="str">
            <v>ｼﾞﾖｲﾌﾙ</v>
          </cell>
          <cell r="D1064" t="str">
            <v>1</v>
          </cell>
          <cell r="E1064" t="str">
            <v>小売業</v>
          </cell>
          <cell r="F1064" t="str">
            <v/>
          </cell>
          <cell r="G1064" t="str">
            <v>京葉</v>
          </cell>
          <cell r="H1064" t="str">
            <v>船橋</v>
          </cell>
        </row>
        <row r="1065">
          <cell r="A1065" t="str">
            <v>9946</v>
          </cell>
          <cell r="B1065" t="str">
            <v>ミニストツプ</v>
          </cell>
          <cell r="C1065" t="str">
            <v>ﾐﾆｽﾄﾂﾌﾟ</v>
          </cell>
          <cell r="D1065" t="str">
            <v>1</v>
          </cell>
          <cell r="E1065" t="str">
            <v>小売業</v>
          </cell>
          <cell r="F1065" t="str">
            <v/>
          </cell>
          <cell r="G1065" t="str">
            <v>本六</v>
          </cell>
          <cell r="H1065" t="str">
            <v>第二</v>
          </cell>
        </row>
        <row r="1066">
          <cell r="A1066" t="str">
            <v>9949</v>
          </cell>
          <cell r="B1066" t="str">
            <v>タイヨー</v>
          </cell>
          <cell r="C1066" t="str">
            <v>ﾀｲﾖｰ</v>
          </cell>
          <cell r="D1066" t="str">
            <v>2</v>
          </cell>
          <cell r="E1066" t="str">
            <v>小売業</v>
          </cell>
          <cell r="F1066" t="str">
            <v/>
          </cell>
          <cell r="G1066" t="str">
            <v>鹿児島</v>
          </cell>
          <cell r="H1066" t="str">
            <v>営業</v>
          </cell>
        </row>
        <row r="1067">
          <cell r="A1067" t="str">
            <v>9963</v>
          </cell>
          <cell r="B1067" t="str">
            <v>江守商事</v>
          </cell>
          <cell r="C1067" t="str">
            <v>ｴﾓﾘｼﾖｳｼﾞ</v>
          </cell>
          <cell r="D1067" t="str">
            <v>3</v>
          </cell>
          <cell r="E1067" t="str">
            <v>卸売業</v>
          </cell>
          <cell r="F1067" t="str">
            <v/>
          </cell>
          <cell r="G1067" t="str">
            <v>福井</v>
          </cell>
          <cell r="H1067" t="str">
            <v>福井南</v>
          </cell>
        </row>
        <row r="1068">
          <cell r="A1068" t="str">
            <v>9973</v>
          </cell>
          <cell r="B1068" t="str">
            <v>小僧寿し本部</v>
          </cell>
          <cell r="C1068" t="str">
            <v>ｺｿﾞｳｽﾞｼﾎﾝﾌﾞ</v>
          </cell>
          <cell r="D1068" t="str">
            <v>3</v>
          </cell>
          <cell r="E1068" t="str">
            <v>卸売業</v>
          </cell>
          <cell r="F1068" t="str">
            <v/>
          </cell>
          <cell r="G1068" t="str">
            <v>大開営</v>
          </cell>
          <cell r="H1068" t="str">
            <v>第二</v>
          </cell>
        </row>
        <row r="1069">
          <cell r="A1069" t="str">
            <v>9988</v>
          </cell>
          <cell r="B1069" t="str">
            <v>神港魚類</v>
          </cell>
          <cell r="C1069" t="str">
            <v>ｼﾝｺｳｷﾞﾖﾙｲ</v>
          </cell>
          <cell r="D1069" t="str">
            <v>2</v>
          </cell>
          <cell r="E1069" t="str">
            <v>卸売業</v>
          </cell>
          <cell r="F1069" t="str">
            <v/>
          </cell>
          <cell r="G1069" t="str">
            <v>神戸</v>
          </cell>
          <cell r="H1069" t="str">
            <v>営四</v>
          </cell>
        </row>
        <row r="1070">
          <cell r="A1070" t="str">
            <v>9994</v>
          </cell>
          <cell r="B1070" t="str">
            <v>やまや</v>
          </cell>
          <cell r="C1070" t="str">
            <v>ﾔﾏﾔ</v>
          </cell>
          <cell r="D1070" t="str">
            <v>2</v>
          </cell>
          <cell r="E1070" t="str">
            <v>小売業</v>
          </cell>
          <cell r="F1070" t="str">
            <v/>
          </cell>
          <cell r="G1070" t="str">
            <v>仙台</v>
          </cell>
          <cell r="H1070" t="str">
            <v>仙台東</v>
          </cell>
        </row>
        <row r="1071">
          <cell r="A1071" t="str">
            <v>A003</v>
          </cell>
          <cell r="B1071" t="str">
            <v>大洋エーアンドエフ</v>
          </cell>
          <cell r="C1071" t="str">
            <v>ﾀｲﾖｳｴｰｱﾝﾄﾞｴﾌ</v>
          </cell>
          <cell r="D1071" t="str">
            <v>4</v>
          </cell>
          <cell r="E1071" t="str">
            <v>水産農</v>
          </cell>
          <cell r="F1071" t="str">
            <v/>
          </cell>
          <cell r="G1071" t="str">
            <v>船営</v>
          </cell>
          <cell r="H1071" t="str">
            <v>第三</v>
          </cell>
        </row>
        <row r="1072">
          <cell r="A1072" t="str">
            <v>B002</v>
          </cell>
          <cell r="B1072" t="str">
            <v>国際石油開発</v>
          </cell>
          <cell r="C1072" t="str">
            <v>ｺｸｻｲｾｸﾕｶｲﾊﾂ</v>
          </cell>
          <cell r="D1072" t="str">
            <v>4</v>
          </cell>
          <cell r="E1072" t="str">
            <v>鉱業</v>
          </cell>
          <cell r="F1072" t="str">
            <v/>
          </cell>
          <cell r="G1072" t="str">
            <v>本四</v>
          </cell>
          <cell r="H1072" t="str">
            <v>第二</v>
          </cell>
        </row>
        <row r="1073">
          <cell r="A1073" t="str">
            <v>B003</v>
          </cell>
          <cell r="B1073" t="str">
            <v>エジプト石油開発</v>
          </cell>
          <cell r="C1073" t="str">
            <v>ｴｼﾞﾌﾟﾄｾｷﾕｶｲﾊﾂ</v>
          </cell>
          <cell r="D1073" t="str">
            <v>4</v>
          </cell>
          <cell r="E1073" t="str">
            <v>鉱業</v>
          </cell>
          <cell r="F1073" t="str">
            <v/>
          </cell>
          <cell r="G1073" t="str">
            <v>本四</v>
          </cell>
          <cell r="H1073" t="str">
            <v>第二</v>
          </cell>
        </row>
        <row r="1074">
          <cell r="A1074" t="str">
            <v>B005</v>
          </cell>
          <cell r="B1074" t="str">
            <v>海外石油開発</v>
          </cell>
          <cell r="C1074" t="str">
            <v>ｶｲｶﾞｲｾｷﾕｶｲﾊﾂ</v>
          </cell>
          <cell r="D1074" t="str">
            <v>4</v>
          </cell>
          <cell r="E1074" t="str">
            <v>鉱業</v>
          </cell>
          <cell r="F1074" t="str">
            <v/>
          </cell>
          <cell r="G1074" t="str">
            <v>本四</v>
          </cell>
          <cell r="H1074" t="str">
            <v>第二</v>
          </cell>
        </row>
        <row r="1075">
          <cell r="A1075" t="str">
            <v>B006</v>
          </cell>
          <cell r="B1075" t="str">
            <v>カナダオイルサンド</v>
          </cell>
          <cell r="C1075" t="str">
            <v>ｶﾅﾀﾞｵｲﾙｻﾝﾄﾞ</v>
          </cell>
          <cell r="D1075" t="str">
            <v>4</v>
          </cell>
          <cell r="E1075" t="str">
            <v>鉱業</v>
          </cell>
          <cell r="F1075" t="str">
            <v/>
          </cell>
          <cell r="G1075" t="str">
            <v>本四</v>
          </cell>
          <cell r="H1075" t="str">
            <v>第二</v>
          </cell>
        </row>
        <row r="1076">
          <cell r="A1076" t="str">
            <v>B008</v>
          </cell>
          <cell r="B1076" t="str">
            <v>石油資源開発</v>
          </cell>
          <cell r="C1076" t="str">
            <v>ｾｷﾕｼｹﾞﾝｶｲﾊﾂ</v>
          </cell>
          <cell r="D1076" t="str">
            <v>4</v>
          </cell>
          <cell r="E1076" t="str">
            <v>鉱業</v>
          </cell>
          <cell r="F1076" t="str">
            <v/>
          </cell>
          <cell r="G1076" t="str">
            <v>本四</v>
          </cell>
          <cell r="H1076" t="str">
            <v>第二</v>
          </cell>
        </row>
        <row r="1077">
          <cell r="A1077" t="str">
            <v>B009</v>
          </cell>
          <cell r="B1077" t="str">
            <v>第一石油開発</v>
          </cell>
          <cell r="C1077" t="str">
            <v>ﾀﾞｲｲﾁｾｷﾕｶｲﾊﾂ</v>
          </cell>
          <cell r="D1077" t="str">
            <v>4</v>
          </cell>
          <cell r="E1077" t="str">
            <v>鉱業</v>
          </cell>
          <cell r="F1077" t="str">
            <v/>
          </cell>
          <cell r="G1077" t="str">
            <v>本四</v>
          </cell>
          <cell r="H1077" t="str">
            <v>第二</v>
          </cell>
        </row>
        <row r="1078">
          <cell r="A1078" t="str">
            <v>B011</v>
          </cell>
          <cell r="B1078" t="str">
            <v>芙蓉石油開発</v>
          </cell>
          <cell r="C1078" t="str">
            <v>ﾌﾖｳｾｷﾕｶｲﾊﾂ</v>
          </cell>
          <cell r="D1078" t="str">
            <v>4</v>
          </cell>
          <cell r="E1078" t="str">
            <v>鉱業</v>
          </cell>
          <cell r="F1078" t="str">
            <v/>
          </cell>
          <cell r="G1078" t="str">
            <v>金融法</v>
          </cell>
          <cell r="H1078" t="str">
            <v>営一</v>
          </cell>
        </row>
        <row r="1079">
          <cell r="A1079" t="str">
            <v>C002</v>
          </cell>
          <cell r="B1079" t="str">
            <v>大城組</v>
          </cell>
          <cell r="C1079" t="str">
            <v>ｵｵｼﾛｸﾞﾐ</v>
          </cell>
          <cell r="D1079" t="str">
            <v>4</v>
          </cell>
          <cell r="E1079" t="str">
            <v>建設業</v>
          </cell>
          <cell r="F1079" t="str">
            <v/>
          </cell>
          <cell r="G1079" t="str">
            <v>沖縄</v>
          </cell>
          <cell r="H1079" t="str">
            <v>那覇中</v>
          </cell>
        </row>
        <row r="1080">
          <cell r="A1080" t="str">
            <v>C004</v>
          </cell>
          <cell r="B1080" t="str">
            <v>鴻池組</v>
          </cell>
          <cell r="C1080" t="str">
            <v>ｺｳﾉｲｹｸﾞﾐ</v>
          </cell>
          <cell r="D1080" t="str">
            <v>4</v>
          </cell>
          <cell r="E1080" t="str">
            <v>建設業</v>
          </cell>
          <cell r="F1080" t="str">
            <v/>
          </cell>
          <cell r="G1080" t="str">
            <v>大企三</v>
          </cell>
          <cell r="H1080" t="str">
            <v>第一</v>
          </cell>
        </row>
        <row r="1081">
          <cell r="A1081" t="str">
            <v>C006</v>
          </cell>
          <cell r="B1081" t="str">
            <v>大栄住宅</v>
          </cell>
          <cell r="C1081" t="str">
            <v>ﾀﾞｲｴｲｼﾞﾕｳﾀｸ</v>
          </cell>
          <cell r="D1081" t="str">
            <v>4</v>
          </cell>
          <cell r="E1081" t="str">
            <v>建設業</v>
          </cell>
          <cell r="F1081" t="str">
            <v/>
          </cell>
          <cell r="G1081" t="str">
            <v>名古屋</v>
          </cell>
          <cell r="H1081" t="str">
            <v>熱田</v>
          </cell>
        </row>
        <row r="1082">
          <cell r="A1082" t="str">
            <v>C007</v>
          </cell>
          <cell r="B1082" t="str">
            <v>東海建設</v>
          </cell>
          <cell r="C1082" t="str">
            <v>ﾄｳｶｲｹﾝｾﾂ</v>
          </cell>
          <cell r="D1082" t="str">
            <v>4</v>
          </cell>
          <cell r="E1082" t="str">
            <v>建設業</v>
          </cell>
          <cell r="F1082" t="str">
            <v/>
          </cell>
          <cell r="G1082" t="str">
            <v>名古屋</v>
          </cell>
          <cell r="H1082" t="str">
            <v>名古総</v>
          </cell>
        </row>
        <row r="1083">
          <cell r="A1083" t="str">
            <v>C008</v>
          </cell>
          <cell r="B1083" t="str">
            <v>東京湾横断道路</v>
          </cell>
          <cell r="C1083" t="str">
            <v>ﾄｳｷﾖｳﾜﾝｵｳﾀﾞﾝﾄﾞｳﾛ</v>
          </cell>
          <cell r="D1083" t="str">
            <v>4</v>
          </cell>
          <cell r="E1083" t="str">
            <v>建設業</v>
          </cell>
          <cell r="F1083" t="str">
            <v>第三セ</v>
          </cell>
          <cell r="G1083" t="str">
            <v>営開一</v>
          </cell>
          <cell r="H1083" t="str">
            <v>第一</v>
          </cell>
        </row>
        <row r="1084">
          <cell r="A1084" t="str">
            <v>C010</v>
          </cell>
          <cell r="B1084" t="str">
            <v>ナミレイ</v>
          </cell>
          <cell r="C1084" t="str">
            <v>ﾅﾐﾚｲ</v>
          </cell>
          <cell r="D1084" t="str">
            <v>4</v>
          </cell>
          <cell r="E1084" t="str">
            <v>建設業</v>
          </cell>
          <cell r="F1084" t="str">
            <v/>
          </cell>
          <cell r="G1084" t="str">
            <v>大開営</v>
          </cell>
          <cell r="H1084" t="str">
            <v>第一</v>
          </cell>
        </row>
        <row r="1085">
          <cell r="A1085" t="str">
            <v>C011</v>
          </cell>
          <cell r="B1085" t="str">
            <v>日本資源</v>
          </cell>
          <cell r="C1085" t="str">
            <v>ﾆﾎﾝｼｹﾞﾝ</v>
          </cell>
          <cell r="D1085" t="str">
            <v>4</v>
          </cell>
          <cell r="E1085" t="str">
            <v>建設業</v>
          </cell>
          <cell r="F1085" t="str">
            <v/>
          </cell>
          <cell r="G1085" t="str">
            <v>本六</v>
          </cell>
          <cell r="H1085" t="str">
            <v>第一</v>
          </cell>
        </row>
        <row r="1086">
          <cell r="A1086" t="str">
            <v>C012</v>
          </cell>
          <cell r="B1086" t="str">
            <v>松庫工業</v>
          </cell>
          <cell r="C1086" t="str">
            <v>ﾏﾂｸﾗｺｳｷﾞﾖｳ</v>
          </cell>
          <cell r="D1086" t="str">
            <v>4</v>
          </cell>
          <cell r="E1086" t="str">
            <v>建設業</v>
          </cell>
          <cell r="F1086" t="str">
            <v/>
          </cell>
          <cell r="G1086" t="str">
            <v>船営</v>
          </cell>
          <cell r="H1086" t="str">
            <v>第一</v>
          </cell>
        </row>
        <row r="1087">
          <cell r="A1087" t="str">
            <v>C013</v>
          </cell>
          <cell r="B1087" t="str">
            <v>コスモエンジニアリング</v>
          </cell>
          <cell r="C1087" t="str">
            <v>ｺｽﾓｴﾝｼﾞﾆｱﾘﾝｸﾞ</v>
          </cell>
          <cell r="D1087" t="str">
            <v>4</v>
          </cell>
          <cell r="E1087" t="str">
            <v>建設業</v>
          </cell>
          <cell r="F1087" t="str">
            <v/>
          </cell>
          <cell r="G1087" t="str">
            <v>本四</v>
          </cell>
          <cell r="H1087" t="str">
            <v>第二</v>
          </cell>
        </row>
        <row r="1088">
          <cell r="A1088" t="str">
            <v>C014</v>
          </cell>
          <cell r="B1088" t="str">
            <v>村角建設</v>
          </cell>
          <cell r="C1088" t="str">
            <v>ﾑﾗｽﾞﾐｹﾝｾﾂ</v>
          </cell>
          <cell r="D1088" t="str">
            <v>4</v>
          </cell>
          <cell r="E1088" t="str">
            <v>建設業</v>
          </cell>
          <cell r="F1088" t="str">
            <v/>
          </cell>
          <cell r="G1088" t="str">
            <v>南大阪</v>
          </cell>
          <cell r="H1088" t="str">
            <v>堺</v>
          </cell>
        </row>
        <row r="1089">
          <cell r="A1089" t="str">
            <v>C016</v>
          </cell>
          <cell r="B1089" t="str">
            <v>ラサ建設</v>
          </cell>
          <cell r="C1089" t="str">
            <v>ﾗｻｹﾝｾﾂ</v>
          </cell>
          <cell r="D1089" t="str">
            <v>4</v>
          </cell>
          <cell r="E1089" t="str">
            <v>建設業</v>
          </cell>
          <cell r="F1089" t="str">
            <v/>
          </cell>
          <cell r="G1089" t="str">
            <v>東京中</v>
          </cell>
          <cell r="H1089" t="str">
            <v>営一</v>
          </cell>
        </row>
        <row r="1090">
          <cell r="A1090" t="str">
            <v>C110</v>
          </cell>
          <cell r="B1090" t="str">
            <v>サンシュウ</v>
          </cell>
          <cell r="C1090" t="str">
            <v>ｻﾝｼﾕｳ</v>
          </cell>
          <cell r="D1090" t="str">
            <v>4</v>
          </cell>
          <cell r="E1090" t="str">
            <v>建設業</v>
          </cell>
          <cell r="F1090" t="str">
            <v/>
          </cell>
          <cell r="G1090" t="str">
            <v>南東京</v>
          </cell>
          <cell r="H1090" t="str">
            <v>蒲田</v>
          </cell>
        </row>
        <row r="1091">
          <cell r="A1091" t="str">
            <v>C112</v>
          </cell>
          <cell r="B1091" t="str">
            <v>ウラタ</v>
          </cell>
          <cell r="C1091" t="str">
            <v>ｳﾗﾀ</v>
          </cell>
          <cell r="D1091" t="str">
            <v>4</v>
          </cell>
          <cell r="E1091" t="str">
            <v>建設業</v>
          </cell>
          <cell r="F1091" t="str">
            <v/>
          </cell>
          <cell r="G1091" t="str">
            <v>京葉</v>
          </cell>
          <cell r="H1091" t="str">
            <v>市川</v>
          </cell>
        </row>
        <row r="1092">
          <cell r="A1092" t="str">
            <v>C115</v>
          </cell>
          <cell r="B1092" t="str">
            <v>パルコスペースシステムズ</v>
          </cell>
          <cell r="C1092" t="str">
            <v>ﾊﾟﾙｺｽﾍﾟｰｽｼｽﾃﾑｽﾞ</v>
          </cell>
          <cell r="D1092" t="str">
            <v>4</v>
          </cell>
          <cell r="E1092" t="str">
            <v>建設業</v>
          </cell>
          <cell r="F1092" t="str">
            <v/>
          </cell>
          <cell r="G1092" t="str">
            <v>本六</v>
          </cell>
          <cell r="H1092" t="str">
            <v>第二</v>
          </cell>
        </row>
        <row r="1093">
          <cell r="A1093" t="str">
            <v>C119</v>
          </cell>
          <cell r="B1093" t="str">
            <v>オーネット</v>
          </cell>
          <cell r="C1093" t="str">
            <v>ｵｰﾈﾂﾄ</v>
          </cell>
          <cell r="D1093" t="str">
            <v>4</v>
          </cell>
          <cell r="E1093" t="str">
            <v>建設業</v>
          </cell>
          <cell r="F1093" t="str">
            <v/>
          </cell>
          <cell r="G1093" t="str">
            <v>東東京</v>
          </cell>
          <cell r="H1093" t="str">
            <v>江戸川</v>
          </cell>
        </row>
        <row r="1094">
          <cell r="A1094" t="str">
            <v>C122</v>
          </cell>
          <cell r="B1094" t="str">
            <v>三栄ハウス</v>
          </cell>
          <cell r="C1094" t="str">
            <v>ｻﾝｴｲﾊｳｽ</v>
          </cell>
          <cell r="D1094" t="str">
            <v>4</v>
          </cell>
          <cell r="E1094" t="str">
            <v>建設業</v>
          </cell>
          <cell r="F1094" t="str">
            <v/>
          </cell>
          <cell r="G1094" t="str">
            <v>神奈中</v>
          </cell>
          <cell r="H1094" t="str">
            <v>町田総</v>
          </cell>
        </row>
        <row r="1095">
          <cell r="A1095" t="str">
            <v>C124</v>
          </cell>
          <cell r="B1095" t="str">
            <v>ﾄﾞｰﾋﾟｰ建設工業</v>
          </cell>
          <cell r="C1095" t="str">
            <v>ﾄﾞｰﾋﾟｰｹﾝｾﾂｺｳｷﾞﾖｳ</v>
          </cell>
          <cell r="D1095" t="str">
            <v>4</v>
          </cell>
          <cell r="E1095" t="str">
            <v>建設業</v>
          </cell>
          <cell r="F1095" t="str">
            <v/>
          </cell>
          <cell r="G1095" t="str">
            <v>本一</v>
          </cell>
          <cell r="H1095" t="str">
            <v>第四</v>
          </cell>
        </row>
        <row r="1096">
          <cell r="A1096" t="str">
            <v>C125</v>
          </cell>
          <cell r="B1096" t="str">
            <v>飛鳥</v>
          </cell>
          <cell r="C1096" t="str">
            <v>ｱｽｶ</v>
          </cell>
          <cell r="D1096" t="str">
            <v>4</v>
          </cell>
          <cell r="E1096" t="str">
            <v>建設業</v>
          </cell>
          <cell r="F1096" t="str">
            <v/>
          </cell>
          <cell r="G1096" t="str">
            <v>北東京</v>
          </cell>
          <cell r="H1096" t="str">
            <v>営業</v>
          </cell>
        </row>
        <row r="1097">
          <cell r="A1097" t="str">
            <v>C126</v>
          </cell>
          <cell r="B1097" t="str">
            <v>國場組</v>
          </cell>
          <cell r="C1097" t="str">
            <v>ｺｸﾊﾞｸﾞﾐ</v>
          </cell>
          <cell r="D1097" t="str">
            <v>4</v>
          </cell>
          <cell r="E1097" t="str">
            <v>建設業</v>
          </cell>
          <cell r="F1097" t="str">
            <v/>
          </cell>
          <cell r="G1097" t="str">
            <v>沖縄</v>
          </cell>
          <cell r="H1097" t="str">
            <v>那覇</v>
          </cell>
        </row>
        <row r="1098">
          <cell r="A1098" t="str">
            <v>C130</v>
          </cell>
          <cell r="B1098" t="str">
            <v>すまいるコーポレーション</v>
          </cell>
          <cell r="C1098" t="str">
            <v>ｽﾏｲﾙｺｰﾎﾟﾚｰｼﾖﾝ</v>
          </cell>
          <cell r="D1098" t="str">
            <v>4</v>
          </cell>
          <cell r="E1098" t="str">
            <v>建設業</v>
          </cell>
          <cell r="F1098" t="str">
            <v/>
          </cell>
          <cell r="G1098" t="str">
            <v>北東京</v>
          </cell>
          <cell r="H1098" t="str">
            <v>新宿総</v>
          </cell>
        </row>
        <row r="1099">
          <cell r="A1099" t="str">
            <v>C137</v>
          </cell>
          <cell r="B1099" t="str">
            <v>モリモト</v>
          </cell>
          <cell r="C1099" t="str">
            <v>ﾓﾘﾓﾄ</v>
          </cell>
          <cell r="D1099" t="str">
            <v>4</v>
          </cell>
          <cell r="E1099" t="str">
            <v>建設業</v>
          </cell>
          <cell r="F1099" t="str">
            <v/>
          </cell>
          <cell r="G1099" t="str">
            <v>南東京</v>
          </cell>
          <cell r="H1099" t="str">
            <v>大田</v>
          </cell>
        </row>
        <row r="1100">
          <cell r="A1100" t="str">
            <v>C140</v>
          </cell>
          <cell r="B1100" t="str">
            <v>京阪工事</v>
          </cell>
          <cell r="C1100" t="str">
            <v>ｹｲﾊﾝｺｳｼﾞ</v>
          </cell>
          <cell r="D1100" t="str">
            <v>4</v>
          </cell>
          <cell r="E1100" t="str">
            <v>建設業</v>
          </cell>
          <cell r="F1100" t="str">
            <v/>
          </cell>
          <cell r="G1100" t="str">
            <v>財企</v>
          </cell>
          <cell r="H1100" t="str">
            <v/>
          </cell>
        </row>
        <row r="1101">
          <cell r="A1101" t="str">
            <v>C143</v>
          </cell>
          <cell r="B1101" t="str">
            <v>シズデン総業</v>
          </cell>
          <cell r="C1101" t="str">
            <v>ｼｽﾞﾃﾞﾝｿｳｷﾞｮｳ</v>
          </cell>
          <cell r="D1101" t="str">
            <v>4</v>
          </cell>
          <cell r="E1101" t="str">
            <v>建設業</v>
          </cell>
          <cell r="F1101" t="str">
            <v/>
          </cell>
          <cell r="G1101" t="str">
            <v>静岡</v>
          </cell>
          <cell r="H1101" t="str">
            <v>営業</v>
          </cell>
        </row>
        <row r="1102">
          <cell r="A1102" t="str">
            <v>C146</v>
          </cell>
          <cell r="B1102" t="str">
            <v>オダケホーム</v>
          </cell>
          <cell r="C1102" t="str">
            <v>ｵﾀﾞｹﾎｰﾑ</v>
          </cell>
          <cell r="D1102" t="str">
            <v>4</v>
          </cell>
          <cell r="E1102" t="str">
            <v>建設業</v>
          </cell>
          <cell r="F1102" t="str">
            <v/>
          </cell>
          <cell r="G1102" t="str">
            <v>富山</v>
          </cell>
          <cell r="H1102" t="str">
            <v>営業</v>
          </cell>
        </row>
        <row r="1103">
          <cell r="A1103" t="str">
            <v>C147</v>
          </cell>
          <cell r="B1103" t="str">
            <v>北野組</v>
          </cell>
          <cell r="C1103" t="str">
            <v>ｷﾀﾉｸﾞﾐ</v>
          </cell>
          <cell r="D1103" t="str">
            <v>4</v>
          </cell>
          <cell r="E1103" t="str">
            <v>建設業</v>
          </cell>
          <cell r="F1103" t="str">
            <v/>
          </cell>
          <cell r="G1103" t="str">
            <v>北北海</v>
          </cell>
          <cell r="H1103" t="str">
            <v>旭川南</v>
          </cell>
        </row>
        <row r="1104">
          <cell r="A1104" t="str">
            <v>C148</v>
          </cell>
          <cell r="B1104" t="str">
            <v>勲和</v>
          </cell>
          <cell r="C1104" t="str">
            <v>ｸﾝﾜ</v>
          </cell>
          <cell r="D1104" t="str">
            <v>4</v>
          </cell>
          <cell r="E1104" t="str">
            <v>建設業</v>
          </cell>
          <cell r="F1104" t="str">
            <v/>
          </cell>
          <cell r="G1104" t="str">
            <v>愛知</v>
          </cell>
          <cell r="H1104" t="str">
            <v>一宮総</v>
          </cell>
        </row>
        <row r="1105">
          <cell r="A1105" t="str">
            <v>C149</v>
          </cell>
          <cell r="B1105" t="str">
            <v>三創</v>
          </cell>
          <cell r="C1105" t="str">
            <v>ｻﾝｿｳ</v>
          </cell>
          <cell r="D1105" t="str">
            <v>4</v>
          </cell>
          <cell r="E1105" t="str">
            <v>建設業</v>
          </cell>
          <cell r="F1105" t="str">
            <v/>
          </cell>
          <cell r="G1105" t="str">
            <v>高松</v>
          </cell>
          <cell r="H1105" t="str">
            <v>営業</v>
          </cell>
        </row>
        <row r="1106">
          <cell r="A1106" t="str">
            <v>C150</v>
          </cell>
          <cell r="B1106" t="str">
            <v>シーエスアンドティー</v>
          </cell>
          <cell r="C1106" t="str">
            <v>ｼｰｴｽｱﾝﾄﾞﾃｲｰ</v>
          </cell>
          <cell r="D1106" t="str">
            <v>4</v>
          </cell>
          <cell r="E1106" t="str">
            <v>建設業</v>
          </cell>
          <cell r="F1106" t="str">
            <v/>
          </cell>
          <cell r="G1106" t="str">
            <v>京都</v>
          </cell>
          <cell r="H1106" t="str">
            <v>法営</v>
          </cell>
        </row>
        <row r="1107">
          <cell r="A1107" t="str">
            <v>C151</v>
          </cell>
          <cell r="B1107" t="str">
            <v>テクナム</v>
          </cell>
          <cell r="C1107" t="str">
            <v>ﾃｸﾅﾑ</v>
          </cell>
          <cell r="D1107" t="str">
            <v>4</v>
          </cell>
          <cell r="E1107" t="str">
            <v>建設業</v>
          </cell>
          <cell r="F1107" t="str">
            <v/>
          </cell>
          <cell r="G1107" t="str">
            <v>営開一</v>
          </cell>
          <cell r="H1107" t="str">
            <v>第一</v>
          </cell>
        </row>
        <row r="1108">
          <cell r="A1108" t="str">
            <v>C152</v>
          </cell>
          <cell r="B1108" t="str">
            <v>吉田組</v>
          </cell>
          <cell r="C1108" t="str">
            <v>ﾖｼﾀﾞｸﾞﾐ</v>
          </cell>
          <cell r="D1108" t="str">
            <v>4</v>
          </cell>
          <cell r="E1108" t="str">
            <v>建設業</v>
          </cell>
          <cell r="F1108" t="str">
            <v/>
          </cell>
          <cell r="G1108" t="str">
            <v>神戸</v>
          </cell>
          <cell r="H1108" t="str">
            <v>営四</v>
          </cell>
        </row>
        <row r="1109">
          <cell r="A1109" t="str">
            <v>C153</v>
          </cell>
          <cell r="B1109" t="str">
            <v>立建設</v>
          </cell>
          <cell r="C1109" t="str">
            <v>ﾘﾕｳｹﾝｾﾂ</v>
          </cell>
          <cell r="D1109" t="str">
            <v>4</v>
          </cell>
          <cell r="E1109" t="str">
            <v>建設業</v>
          </cell>
          <cell r="F1109" t="str">
            <v/>
          </cell>
          <cell r="G1109" t="str">
            <v>西兵庫</v>
          </cell>
          <cell r="H1109" t="str">
            <v>姫路</v>
          </cell>
        </row>
        <row r="1110">
          <cell r="A1110" t="str">
            <v>C154</v>
          </cell>
          <cell r="B1110" t="str">
            <v>三軌建設</v>
          </cell>
          <cell r="C1110" t="str">
            <v>ｻﾝｷｹﾝｾﾂ</v>
          </cell>
          <cell r="D1110" t="str">
            <v>4</v>
          </cell>
          <cell r="E1110" t="str">
            <v>建設業</v>
          </cell>
          <cell r="F1110" t="str">
            <v/>
          </cell>
          <cell r="G1110" t="str">
            <v>福岡中</v>
          </cell>
          <cell r="H1110" t="str">
            <v>筑紫</v>
          </cell>
        </row>
        <row r="1111">
          <cell r="A1111" t="str">
            <v>D001</v>
          </cell>
          <cell r="B1111" t="str">
            <v>旭冷蔵工業</v>
          </cell>
          <cell r="C1111" t="str">
            <v>ｱｻﾋﾚｲｿﾞｳｺｳｷﾞﾖｳ</v>
          </cell>
          <cell r="D1111" t="str">
            <v>4</v>
          </cell>
          <cell r="E1111" t="str">
            <v>食料品</v>
          </cell>
          <cell r="F1111" t="str">
            <v/>
          </cell>
          <cell r="G1111" t="str">
            <v>財企</v>
          </cell>
          <cell r="H1111" t="str">
            <v/>
          </cell>
        </row>
        <row r="1112">
          <cell r="A1112" t="str">
            <v>D003</v>
          </cell>
          <cell r="B1112" t="str">
            <v>札幌酒精工業</v>
          </cell>
          <cell r="C1112" t="str">
            <v>ｻﾂﾎﾟﾛｼﾕｾｲｺｳｷﾞﾖｳ</v>
          </cell>
          <cell r="D1112" t="str">
            <v>4</v>
          </cell>
          <cell r="E1112" t="str">
            <v>食料品</v>
          </cell>
          <cell r="F1112" t="str">
            <v/>
          </cell>
          <cell r="G1112" t="str">
            <v>南北海</v>
          </cell>
          <cell r="H1112" t="str">
            <v>岩見沢</v>
          </cell>
        </row>
        <row r="1113">
          <cell r="A1113" t="str">
            <v>D008</v>
          </cell>
          <cell r="B1113" t="str">
            <v>フジパン</v>
          </cell>
          <cell r="C1113" t="str">
            <v>ﾌｼﾞﾊﾟﾝ</v>
          </cell>
          <cell r="D1113" t="str">
            <v>4</v>
          </cell>
          <cell r="E1113" t="str">
            <v>食料品</v>
          </cell>
          <cell r="F1113" t="str">
            <v/>
          </cell>
          <cell r="G1113" t="str">
            <v>名古屋</v>
          </cell>
          <cell r="H1113" t="str">
            <v>熱田</v>
          </cell>
        </row>
        <row r="1114">
          <cell r="A1114" t="str">
            <v>D009</v>
          </cell>
          <cell r="B1114" t="str">
            <v>ベニレイ</v>
          </cell>
          <cell r="C1114" t="str">
            <v>ﾍﾞﾆﾚｲ</v>
          </cell>
          <cell r="D1114" t="str">
            <v>4</v>
          </cell>
          <cell r="E1114" t="str">
            <v>食料品</v>
          </cell>
          <cell r="F1114" t="str">
            <v/>
          </cell>
          <cell r="G1114" t="str">
            <v>企営二</v>
          </cell>
          <cell r="H1114" t="str">
            <v>第二</v>
          </cell>
        </row>
        <row r="1115">
          <cell r="A1115" t="str">
            <v>D010</v>
          </cell>
          <cell r="B1115" t="str">
            <v>桃屋</v>
          </cell>
          <cell r="C1115" t="str">
            <v>ﾓﾓﾔ</v>
          </cell>
          <cell r="D1115" t="str">
            <v>4</v>
          </cell>
          <cell r="E1115" t="str">
            <v>食料品</v>
          </cell>
          <cell r="F1115" t="str">
            <v/>
          </cell>
          <cell r="G1115" t="str">
            <v>東京中</v>
          </cell>
          <cell r="H1115" t="str">
            <v>営二</v>
          </cell>
        </row>
        <row r="1116">
          <cell r="A1116" t="str">
            <v>D011</v>
          </cell>
          <cell r="B1116" t="str">
            <v>あわしま堂</v>
          </cell>
          <cell r="C1116" t="str">
            <v>ｱﾜｼﾏﾄﾞｳ</v>
          </cell>
          <cell r="D1116" t="str">
            <v>4</v>
          </cell>
          <cell r="E1116" t="str">
            <v>食料品</v>
          </cell>
          <cell r="F1116" t="str">
            <v/>
          </cell>
          <cell r="G1116" t="str">
            <v>愛媛</v>
          </cell>
          <cell r="H1116" t="str">
            <v>大洲</v>
          </cell>
        </row>
        <row r="1117">
          <cell r="A1117" t="str">
            <v>D016</v>
          </cell>
          <cell r="B1117" t="str">
            <v>敷島製パン</v>
          </cell>
          <cell r="C1117" t="str">
            <v>ｼｷｼﾏｾｲﾊﾟﾝ</v>
          </cell>
          <cell r="D1117" t="str">
            <v>4</v>
          </cell>
          <cell r="E1117" t="str">
            <v>食料品</v>
          </cell>
          <cell r="F1117" t="str">
            <v/>
          </cell>
          <cell r="G1117" t="str">
            <v>名企営</v>
          </cell>
          <cell r="H1117" t="str">
            <v>第三</v>
          </cell>
        </row>
        <row r="1118">
          <cell r="A1118" t="str">
            <v>D017</v>
          </cell>
          <cell r="B1118" t="str">
            <v>日穀製粉</v>
          </cell>
          <cell r="C1118" t="str">
            <v>ﾆﾂｺｸｾｲﾌﾝ</v>
          </cell>
          <cell r="D1118" t="str">
            <v>4</v>
          </cell>
          <cell r="E1118" t="str">
            <v>食料品</v>
          </cell>
          <cell r="F1118" t="str">
            <v/>
          </cell>
          <cell r="G1118" t="str">
            <v>長野</v>
          </cell>
          <cell r="H1118" t="str">
            <v>長野総</v>
          </cell>
        </row>
        <row r="1119">
          <cell r="A1119" t="str">
            <v>D024</v>
          </cell>
          <cell r="B1119" t="str">
            <v>植田製油</v>
          </cell>
          <cell r="C1119" t="str">
            <v>ｳｴﾀｾｲﾕ</v>
          </cell>
          <cell r="D1119" t="str">
            <v>4</v>
          </cell>
          <cell r="E1119" t="str">
            <v>食料品</v>
          </cell>
          <cell r="F1119" t="str">
            <v/>
          </cell>
          <cell r="G1119" t="str">
            <v>大企二</v>
          </cell>
          <cell r="H1119" t="str">
            <v>第二</v>
          </cell>
        </row>
        <row r="1120">
          <cell r="A1120" t="str">
            <v>D025</v>
          </cell>
          <cell r="B1120" t="str">
            <v>天狗</v>
          </cell>
          <cell r="C1120" t="str">
            <v>ﾃﾝｸﾞ</v>
          </cell>
          <cell r="D1120" t="str">
            <v>4</v>
          </cell>
          <cell r="E1120" t="str">
            <v>食料品</v>
          </cell>
          <cell r="F1120" t="str">
            <v/>
          </cell>
          <cell r="G1120" t="str">
            <v>茨城南</v>
          </cell>
          <cell r="H1120" t="str">
            <v>つくば</v>
          </cell>
        </row>
        <row r="1121">
          <cell r="A1121" t="str">
            <v>D026</v>
          </cell>
          <cell r="B1121" t="str">
            <v>日本清酒</v>
          </cell>
          <cell r="C1121" t="str">
            <v>ﾆﾎﾝｾｲｼﾕ</v>
          </cell>
          <cell r="D1121" t="str">
            <v>4</v>
          </cell>
          <cell r="E1121" t="str">
            <v>食料品</v>
          </cell>
          <cell r="F1121" t="str">
            <v/>
          </cell>
          <cell r="G1121" t="str">
            <v>札幌</v>
          </cell>
          <cell r="H1121" t="str">
            <v>営二</v>
          </cell>
        </row>
        <row r="1122">
          <cell r="A1122" t="str">
            <v>E002</v>
          </cell>
          <cell r="B1122" t="str">
            <v>黒川工業</v>
          </cell>
          <cell r="C1122" t="str">
            <v>ｸﾛｶﾜｺｳｷﾞﾖｳ</v>
          </cell>
          <cell r="D1122" t="str">
            <v>4</v>
          </cell>
          <cell r="E1122" t="str">
            <v>繊維製</v>
          </cell>
          <cell r="F1122" t="str">
            <v/>
          </cell>
          <cell r="G1122" t="str">
            <v>大企一</v>
          </cell>
          <cell r="H1122" t="str">
            <v>第二</v>
          </cell>
        </row>
        <row r="1123">
          <cell r="A1123" t="str">
            <v>E002U</v>
          </cell>
          <cell r="B1123" t="str">
            <v>黒川工業</v>
          </cell>
          <cell r="C1123" t="str">
            <v>ｸﾛｶﾜｺｳｷﾞｮｳ</v>
          </cell>
          <cell r="D1123" t="str">
            <v>4</v>
          </cell>
          <cell r="E1123" t="str">
            <v>繊維製</v>
          </cell>
          <cell r="F1123" t="str">
            <v/>
          </cell>
          <cell r="G1123" t="str">
            <v>大企一</v>
          </cell>
          <cell r="H1123" t="str">
            <v>第二</v>
          </cell>
        </row>
        <row r="1124">
          <cell r="A1124" t="str">
            <v>E003</v>
          </cell>
          <cell r="B1124" t="str">
            <v>紺藤整染</v>
          </cell>
          <cell r="C1124" t="str">
            <v>ｺﾝﾄﾞｳｾｲｾﾝ</v>
          </cell>
          <cell r="D1124" t="str">
            <v>4</v>
          </cell>
          <cell r="E1124" t="str">
            <v>繊維製</v>
          </cell>
          <cell r="F1124" t="str">
            <v/>
          </cell>
          <cell r="G1124" t="str">
            <v>長岡</v>
          </cell>
          <cell r="H1124" t="str">
            <v>長岡総</v>
          </cell>
        </row>
        <row r="1125">
          <cell r="A1125" t="str">
            <v>E005</v>
          </cell>
          <cell r="B1125" t="str">
            <v>昭和工業</v>
          </cell>
          <cell r="C1125" t="str">
            <v>ｼﾖｳﾜｺｳｷﾞﾖｳ</v>
          </cell>
          <cell r="D1125" t="str">
            <v>4</v>
          </cell>
          <cell r="E1125" t="str">
            <v>繊維製</v>
          </cell>
          <cell r="F1125" t="str">
            <v/>
          </cell>
          <cell r="G1125" t="str">
            <v>金融法</v>
          </cell>
          <cell r="H1125" t="str">
            <v>営一</v>
          </cell>
        </row>
        <row r="1126">
          <cell r="A1126" t="str">
            <v>E006</v>
          </cell>
          <cell r="B1126" t="str">
            <v>富山県染工</v>
          </cell>
          <cell r="C1126" t="str">
            <v>ﾄﾔﾏｹﾝｾﾝｺｳ</v>
          </cell>
          <cell r="D1126" t="str">
            <v>4</v>
          </cell>
          <cell r="E1126" t="str">
            <v>繊維製</v>
          </cell>
          <cell r="F1126" t="str">
            <v/>
          </cell>
          <cell r="G1126" t="str">
            <v>富山</v>
          </cell>
          <cell r="H1126" t="str">
            <v>高岡総</v>
          </cell>
        </row>
        <row r="1127">
          <cell r="A1127" t="str">
            <v>E008</v>
          </cell>
          <cell r="B1127" t="str">
            <v>福井紡績</v>
          </cell>
          <cell r="C1127" t="str">
            <v>ﾌｸｲﾎﾞｳｾｷ</v>
          </cell>
          <cell r="D1127" t="str">
            <v>4</v>
          </cell>
          <cell r="E1127" t="str">
            <v>繊維製</v>
          </cell>
          <cell r="F1127" t="str">
            <v/>
          </cell>
          <cell r="G1127" t="str">
            <v>福井</v>
          </cell>
          <cell r="H1127" t="str">
            <v>福井東</v>
          </cell>
        </row>
        <row r="1128">
          <cell r="A1128" t="str">
            <v>E009</v>
          </cell>
          <cell r="B1128" t="str">
            <v>ベニートヤマ</v>
          </cell>
          <cell r="C1128" t="str">
            <v>ﾍﾞﾆｰﾄﾔﾏ</v>
          </cell>
          <cell r="D1128" t="str">
            <v>4</v>
          </cell>
          <cell r="E1128" t="str">
            <v>繊維製</v>
          </cell>
          <cell r="F1128" t="str">
            <v/>
          </cell>
          <cell r="G1128" t="str">
            <v>大企一</v>
          </cell>
          <cell r="H1128" t="str">
            <v>第二</v>
          </cell>
        </row>
        <row r="1129">
          <cell r="A1129" t="str">
            <v>E011</v>
          </cell>
          <cell r="B1129" t="str">
            <v>ヒツトユニオン</v>
          </cell>
          <cell r="C1129" t="str">
            <v>ﾋﾂﾄﾕﾆｵﾝ</v>
          </cell>
          <cell r="D1129" t="str">
            <v>4</v>
          </cell>
          <cell r="E1129" t="str">
            <v>繊維製</v>
          </cell>
          <cell r="F1129" t="str">
            <v/>
          </cell>
          <cell r="G1129" t="str">
            <v>福井</v>
          </cell>
          <cell r="H1129" t="str">
            <v>武生</v>
          </cell>
        </row>
        <row r="1130">
          <cell r="A1130" t="str">
            <v>E012</v>
          </cell>
          <cell r="B1130" t="str">
            <v>モリヤマ</v>
          </cell>
          <cell r="C1130" t="str">
            <v>ﾓﾘﾔﾏ</v>
          </cell>
          <cell r="D1130" t="str">
            <v>4</v>
          </cell>
          <cell r="E1130" t="str">
            <v>繊維製</v>
          </cell>
          <cell r="F1130" t="str">
            <v/>
          </cell>
          <cell r="G1130" t="str">
            <v>横浜中</v>
          </cell>
          <cell r="H1130" t="str">
            <v>横浜西</v>
          </cell>
        </row>
        <row r="1131">
          <cell r="A1131" t="str">
            <v>E013</v>
          </cell>
          <cell r="B1131" t="str">
            <v>大賀</v>
          </cell>
          <cell r="C1131" t="str">
            <v>ｵｵｶﾞ</v>
          </cell>
          <cell r="D1131" t="str">
            <v>4</v>
          </cell>
          <cell r="E1131" t="str">
            <v>繊維製</v>
          </cell>
          <cell r="F1131" t="str">
            <v/>
          </cell>
          <cell r="G1131" t="str">
            <v>京都</v>
          </cell>
          <cell r="H1131" t="str">
            <v>法営</v>
          </cell>
        </row>
        <row r="1132">
          <cell r="A1132" t="str">
            <v>E014</v>
          </cell>
          <cell r="B1132" t="str">
            <v>福井漁網</v>
          </cell>
          <cell r="C1132" t="str">
            <v>ﾌｸｲｷﾞﾖﾓｳ</v>
          </cell>
          <cell r="D1132" t="str">
            <v>4</v>
          </cell>
          <cell r="E1132" t="str">
            <v>繊維製</v>
          </cell>
          <cell r="F1132" t="str">
            <v/>
          </cell>
          <cell r="G1132" t="str">
            <v>愛知東</v>
          </cell>
          <cell r="H1132" t="str">
            <v>豊橋総</v>
          </cell>
        </row>
        <row r="1133">
          <cell r="A1133" t="str">
            <v>F001</v>
          </cell>
          <cell r="B1133" t="str">
            <v>アラスカパルプ</v>
          </cell>
          <cell r="C1133" t="str">
            <v>ｱﾗｽｶﾊﾟﾙﾌﾟ</v>
          </cell>
          <cell r="D1133" t="str">
            <v>4</v>
          </cell>
          <cell r="E1133" t="str">
            <v>パルプ</v>
          </cell>
          <cell r="F1133" t="str">
            <v/>
          </cell>
          <cell r="G1133" t="str">
            <v>本一</v>
          </cell>
          <cell r="H1133" t="str">
            <v>第一</v>
          </cell>
        </row>
        <row r="1134">
          <cell r="A1134" t="str">
            <v>F002</v>
          </cell>
          <cell r="B1134" t="str">
            <v>春日製紙工業</v>
          </cell>
          <cell r="C1134" t="str">
            <v>ｶｽｶﾞｾｲｼｺｳｷﾞﾖｳ</v>
          </cell>
          <cell r="D1134" t="str">
            <v>4</v>
          </cell>
          <cell r="E1134" t="str">
            <v>パルプ</v>
          </cell>
          <cell r="F1134" t="str">
            <v/>
          </cell>
          <cell r="G1134" t="str">
            <v>静岡</v>
          </cell>
          <cell r="H1134" t="str">
            <v>富士</v>
          </cell>
        </row>
        <row r="1135">
          <cell r="A1135" t="str">
            <v>F003</v>
          </cell>
          <cell r="B1135" t="str">
            <v>興人</v>
          </cell>
          <cell r="C1135" t="str">
            <v>ｺｳｼﾞﾝ</v>
          </cell>
          <cell r="D1135" t="str">
            <v>4</v>
          </cell>
          <cell r="E1135" t="str">
            <v>パルプ</v>
          </cell>
          <cell r="F1135" t="str">
            <v/>
          </cell>
          <cell r="G1135" t="str">
            <v>本一</v>
          </cell>
          <cell r="H1135" t="str">
            <v>第一</v>
          </cell>
        </row>
        <row r="1136">
          <cell r="A1136" t="str">
            <v>F005</v>
          </cell>
          <cell r="B1136" t="str">
            <v>立山製紙</v>
          </cell>
          <cell r="C1136" t="str">
            <v>ﾀﾃﾔﾏｾｲｼ</v>
          </cell>
          <cell r="D1136" t="str">
            <v>4</v>
          </cell>
          <cell r="E1136" t="str">
            <v>パルプ</v>
          </cell>
          <cell r="F1136" t="str">
            <v/>
          </cell>
          <cell r="G1136" t="str">
            <v>富山</v>
          </cell>
          <cell r="H1136" t="str">
            <v>富山総</v>
          </cell>
        </row>
        <row r="1137">
          <cell r="A1137" t="str">
            <v>F007</v>
          </cell>
          <cell r="B1137" t="str">
            <v>日清製紙</v>
          </cell>
          <cell r="C1137" t="str">
            <v>ﾆﾂｼﾝｾｲｼ</v>
          </cell>
          <cell r="D1137" t="str">
            <v>4</v>
          </cell>
          <cell r="E1137" t="str">
            <v>パルプ</v>
          </cell>
          <cell r="F1137" t="str">
            <v/>
          </cell>
          <cell r="G1137" t="str">
            <v>本二</v>
          </cell>
          <cell r="H1137" t="str">
            <v>第三</v>
          </cell>
        </row>
        <row r="1138">
          <cell r="A1138" t="str">
            <v>F011</v>
          </cell>
          <cell r="B1138" t="str">
            <v>丸富製紙</v>
          </cell>
          <cell r="C1138" t="str">
            <v>ﾏﾙﾄﾐｾｲｼ</v>
          </cell>
          <cell r="D1138" t="str">
            <v>4</v>
          </cell>
          <cell r="E1138" t="str">
            <v>パルプ</v>
          </cell>
          <cell r="F1138" t="str">
            <v/>
          </cell>
          <cell r="G1138" t="str">
            <v>静岡</v>
          </cell>
          <cell r="H1138" t="str">
            <v>富士</v>
          </cell>
        </row>
        <row r="1139">
          <cell r="A1139" t="str">
            <v>F013</v>
          </cell>
          <cell r="B1139" t="str">
            <v>富山製紙</v>
          </cell>
          <cell r="C1139" t="str">
            <v>ﾄﾔﾏｾｲｼ</v>
          </cell>
          <cell r="D1139" t="str">
            <v>4</v>
          </cell>
          <cell r="E1139" t="str">
            <v>パルプ</v>
          </cell>
          <cell r="F1139" t="str">
            <v/>
          </cell>
          <cell r="G1139" t="str">
            <v>富山</v>
          </cell>
          <cell r="H1139" t="str">
            <v>富山総</v>
          </cell>
        </row>
        <row r="1140">
          <cell r="A1140" t="str">
            <v>F014</v>
          </cell>
          <cell r="B1140" t="str">
            <v>大興製紙</v>
          </cell>
          <cell r="C1140" t="str">
            <v>ﾀｲｺｳｾｲｼ</v>
          </cell>
          <cell r="D1140" t="str">
            <v>4</v>
          </cell>
          <cell r="E1140" t="str">
            <v>パルプ</v>
          </cell>
          <cell r="F1140" t="str">
            <v/>
          </cell>
          <cell r="G1140" t="str">
            <v>静岡</v>
          </cell>
          <cell r="H1140" t="str">
            <v>富士</v>
          </cell>
        </row>
        <row r="1141">
          <cell r="A1141" t="str">
            <v>G002</v>
          </cell>
          <cell r="B1141" t="str">
            <v>岐阜プラスチック工業</v>
          </cell>
          <cell r="C1141" t="str">
            <v>ｷﾞﾌﾌﾟﾗｽﾁﾂｸｺｳｷﾞﾖｳ</v>
          </cell>
          <cell r="D1141" t="str">
            <v>4</v>
          </cell>
          <cell r="E1141" t="str">
            <v>化学</v>
          </cell>
          <cell r="F1141" t="str">
            <v/>
          </cell>
          <cell r="G1141" t="str">
            <v>岐阜</v>
          </cell>
          <cell r="H1141" t="str">
            <v>岐阜総</v>
          </cell>
        </row>
        <row r="1142">
          <cell r="A1142" t="str">
            <v>G003</v>
          </cell>
          <cell r="B1142" t="str">
            <v>三徳化学工業</v>
          </cell>
          <cell r="C1142" t="str">
            <v>ｻﾝﾄｸｶｶﾞｸｺｳｷﾞﾖｳ</v>
          </cell>
          <cell r="D1142" t="str">
            <v>4</v>
          </cell>
          <cell r="E1142" t="str">
            <v>化学</v>
          </cell>
          <cell r="F1142" t="str">
            <v/>
          </cell>
          <cell r="G1142" t="str">
            <v>仙台</v>
          </cell>
          <cell r="H1142" t="str">
            <v>仙台北</v>
          </cell>
        </row>
        <row r="1143">
          <cell r="A1143" t="str">
            <v>G008</v>
          </cell>
          <cell r="B1143" t="str">
            <v>新田ゼラチン</v>
          </cell>
          <cell r="C1143" t="str">
            <v>ﾆﾂﾀｾﾞﾗﾁﾝ</v>
          </cell>
          <cell r="D1143" t="str">
            <v>4</v>
          </cell>
          <cell r="E1143" t="str">
            <v>化学</v>
          </cell>
          <cell r="F1143" t="str">
            <v/>
          </cell>
          <cell r="G1143" t="str">
            <v>大企一</v>
          </cell>
          <cell r="H1143" t="str">
            <v>第一</v>
          </cell>
        </row>
        <row r="1144">
          <cell r="A1144" t="str">
            <v>G010</v>
          </cell>
          <cell r="B1144" t="str">
            <v>古藤工業</v>
          </cell>
          <cell r="C1144" t="str">
            <v>ﾌﾙﾄｳｺｳｷﾞﾖｳ</v>
          </cell>
          <cell r="D1144" t="str">
            <v>4</v>
          </cell>
          <cell r="E1144" t="str">
            <v>化学</v>
          </cell>
          <cell r="F1144" t="str">
            <v/>
          </cell>
          <cell r="G1144" t="str">
            <v>本五</v>
          </cell>
          <cell r="H1144" t="str">
            <v>第一</v>
          </cell>
        </row>
        <row r="1145">
          <cell r="A1145" t="str">
            <v>G011</v>
          </cell>
          <cell r="B1145" t="str">
            <v>北海道曹達</v>
          </cell>
          <cell r="C1145" t="str">
            <v>ﾎﾂｶｲﾄﾞｳｿｰﾀﾞ</v>
          </cell>
          <cell r="D1145" t="str">
            <v>4</v>
          </cell>
          <cell r="E1145" t="str">
            <v>化学</v>
          </cell>
          <cell r="F1145" t="str">
            <v/>
          </cell>
          <cell r="G1145" t="str">
            <v>札幌</v>
          </cell>
          <cell r="H1145" t="str">
            <v>営一</v>
          </cell>
        </row>
        <row r="1146">
          <cell r="A1146" t="str">
            <v>G012</v>
          </cell>
          <cell r="B1146" t="str">
            <v>横浜油脂工業</v>
          </cell>
          <cell r="C1146" t="str">
            <v>ﾖｺﾊﾏﾕｼｺｳｷﾞﾖｳ</v>
          </cell>
          <cell r="D1146" t="str">
            <v>4</v>
          </cell>
          <cell r="E1146" t="str">
            <v>化学</v>
          </cell>
          <cell r="F1146" t="str">
            <v/>
          </cell>
          <cell r="G1146" t="str">
            <v>横浜中</v>
          </cell>
          <cell r="H1146" t="str">
            <v>横浜西</v>
          </cell>
        </row>
        <row r="1147">
          <cell r="A1147" t="str">
            <v>G014</v>
          </cell>
          <cell r="B1147" t="str">
            <v>協同油脂</v>
          </cell>
          <cell r="C1147" t="str">
            <v>ｷﾖｳﾄﾞｳﾕｼ</v>
          </cell>
          <cell r="D1147" t="str">
            <v>4</v>
          </cell>
          <cell r="E1147" t="str">
            <v>化学</v>
          </cell>
          <cell r="F1147" t="str">
            <v/>
          </cell>
          <cell r="G1147" t="str">
            <v>金融法</v>
          </cell>
          <cell r="H1147" t="str">
            <v>営三</v>
          </cell>
        </row>
        <row r="1148">
          <cell r="A1148" t="str">
            <v>G022</v>
          </cell>
          <cell r="B1148" t="str">
            <v>関西触媒化学</v>
          </cell>
          <cell r="C1148" t="str">
            <v>ｶﾝｻｲｼﾖｸﾊﾞｲｶｶﾞｸ</v>
          </cell>
          <cell r="D1148" t="str">
            <v>4</v>
          </cell>
          <cell r="E1148" t="str">
            <v>化学</v>
          </cell>
          <cell r="F1148" t="str">
            <v/>
          </cell>
          <cell r="G1148" t="str">
            <v>南大阪</v>
          </cell>
          <cell r="H1148" t="str">
            <v>堺</v>
          </cell>
        </row>
        <row r="1149">
          <cell r="A1149" t="str">
            <v>G024</v>
          </cell>
          <cell r="B1149" t="str">
            <v>白元</v>
          </cell>
          <cell r="C1149" t="str">
            <v>ﾊｸｹﾞﾝ</v>
          </cell>
          <cell r="D1149" t="str">
            <v>4</v>
          </cell>
          <cell r="E1149" t="str">
            <v>化学</v>
          </cell>
          <cell r="F1149" t="str">
            <v>ベンチ</v>
          </cell>
          <cell r="G1149" t="str">
            <v>東東京</v>
          </cell>
          <cell r="H1149" t="str">
            <v>上野</v>
          </cell>
        </row>
        <row r="1150">
          <cell r="A1150" t="str">
            <v>G025</v>
          </cell>
          <cell r="B1150" t="str">
            <v>ニシキ</v>
          </cell>
          <cell r="C1150" t="str">
            <v>ﾆｼｷ</v>
          </cell>
          <cell r="D1150" t="str">
            <v>4</v>
          </cell>
          <cell r="E1150" t="str">
            <v>化学</v>
          </cell>
          <cell r="F1150" t="str">
            <v>ベンチ</v>
          </cell>
          <cell r="G1150" t="str">
            <v>北九州</v>
          </cell>
          <cell r="H1150" t="str">
            <v>開発室</v>
          </cell>
        </row>
        <row r="1151">
          <cell r="A1151" t="str">
            <v>G028</v>
          </cell>
          <cell r="B1151" t="str">
            <v>マグエックス</v>
          </cell>
          <cell r="C1151" t="str">
            <v>ﾏｸﾞｴﾂｸｽ</v>
          </cell>
          <cell r="D1151" t="str">
            <v>4</v>
          </cell>
          <cell r="E1151" t="str">
            <v>化学</v>
          </cell>
          <cell r="F1151" t="str">
            <v>ベンチ</v>
          </cell>
          <cell r="G1151" t="str">
            <v>南東京</v>
          </cell>
          <cell r="H1151" t="str">
            <v>青山総</v>
          </cell>
        </row>
        <row r="1152">
          <cell r="A1152" t="str">
            <v>G029</v>
          </cell>
          <cell r="B1152" t="str">
            <v>日本ヒドラジン工業</v>
          </cell>
          <cell r="C1152" t="str">
            <v>ﾆﾎﾝﾋﾄﾞﾗｼﾞﾝｺｳｷﾞｮｳ</v>
          </cell>
          <cell r="D1152" t="str">
            <v>4</v>
          </cell>
          <cell r="E1152" t="str">
            <v>化学</v>
          </cell>
          <cell r="F1152" t="str">
            <v/>
          </cell>
          <cell r="G1152" t="str">
            <v>本四</v>
          </cell>
          <cell r="H1152" t="str">
            <v>第一</v>
          </cell>
        </row>
        <row r="1153">
          <cell r="A1153" t="str">
            <v>G030</v>
          </cell>
          <cell r="B1153" t="str">
            <v>三新化学工業</v>
          </cell>
          <cell r="C1153" t="str">
            <v>ｻﾝｼﾝｶｶﾞｸｺｳｷﾞｮｳ</v>
          </cell>
          <cell r="D1153" t="str">
            <v>4</v>
          </cell>
          <cell r="E1153" t="str">
            <v>化学</v>
          </cell>
          <cell r="F1153" t="str">
            <v/>
          </cell>
          <cell r="G1153" t="str">
            <v>山口</v>
          </cell>
          <cell r="H1153" t="str">
            <v>徳山</v>
          </cell>
        </row>
        <row r="1154">
          <cell r="A1154" t="str">
            <v>G031</v>
          </cell>
          <cell r="B1154" t="str">
            <v>チッソ</v>
          </cell>
          <cell r="C1154" t="str">
            <v>ﾁﾂｿ</v>
          </cell>
          <cell r="D1154" t="str">
            <v>4</v>
          </cell>
          <cell r="E1154" t="str">
            <v>化学</v>
          </cell>
          <cell r="F1154" t="str">
            <v/>
          </cell>
          <cell r="G1154" t="str">
            <v>金融法</v>
          </cell>
          <cell r="H1154" t="str">
            <v>営三</v>
          </cell>
        </row>
        <row r="1155">
          <cell r="A1155" t="str">
            <v>G032</v>
          </cell>
          <cell r="B1155" t="str">
            <v>千寿製薬</v>
          </cell>
          <cell r="C1155" t="str">
            <v>ｾﾝｼﾞﾕｾｲﾔｸ</v>
          </cell>
          <cell r="D1155" t="str">
            <v>4</v>
          </cell>
          <cell r="E1155" t="str">
            <v>医薬品</v>
          </cell>
          <cell r="F1155" t="str">
            <v/>
          </cell>
          <cell r="G1155" t="str">
            <v>大企二</v>
          </cell>
          <cell r="H1155" t="str">
            <v>第三</v>
          </cell>
        </row>
        <row r="1156">
          <cell r="A1156" t="str">
            <v>G034</v>
          </cell>
          <cell r="B1156" t="str">
            <v>ナリス化粧品</v>
          </cell>
          <cell r="C1156" t="str">
            <v>ﾅﾘｽｹｼﾖｳﾋﾝ</v>
          </cell>
          <cell r="D1156" t="str">
            <v>4</v>
          </cell>
          <cell r="E1156" t="str">
            <v>化学</v>
          </cell>
          <cell r="F1156" t="str">
            <v/>
          </cell>
          <cell r="G1156" t="str">
            <v>大企二</v>
          </cell>
          <cell r="H1156" t="str">
            <v>第三</v>
          </cell>
        </row>
        <row r="1157">
          <cell r="A1157" t="str">
            <v>H001</v>
          </cell>
          <cell r="B1157" t="str">
            <v>西部石油</v>
          </cell>
          <cell r="C1157" t="str">
            <v>ｾｲﾌﾞｾｷﾕ</v>
          </cell>
          <cell r="D1157" t="str">
            <v>4</v>
          </cell>
          <cell r="E1157" t="str">
            <v>石油・</v>
          </cell>
          <cell r="F1157" t="str">
            <v/>
          </cell>
          <cell r="G1157" t="str">
            <v>本四</v>
          </cell>
          <cell r="H1157" t="str">
            <v>第一</v>
          </cell>
        </row>
        <row r="1158">
          <cell r="A1158" t="str">
            <v>H003</v>
          </cell>
          <cell r="B1158" t="str">
            <v>日本液化石油ガス備蓄</v>
          </cell>
          <cell r="C1158" t="str">
            <v>ﾆﾎﾝｴｷｶｾｷﾕｶﾞｽﾋﾞﾁｸ</v>
          </cell>
          <cell r="D1158" t="str">
            <v>4</v>
          </cell>
          <cell r="E1158" t="str">
            <v>不動産</v>
          </cell>
          <cell r="F1158" t="str">
            <v/>
          </cell>
          <cell r="G1158" t="str">
            <v>本四</v>
          </cell>
          <cell r="H1158" t="str">
            <v>第一</v>
          </cell>
        </row>
        <row r="1159">
          <cell r="A1159" t="str">
            <v>H004</v>
          </cell>
          <cell r="B1159" t="str">
            <v>歴世鉱油</v>
          </cell>
          <cell r="C1159" t="str">
            <v>ﾚｷｾｲｺｳﾕ</v>
          </cell>
          <cell r="D1159" t="str">
            <v>4</v>
          </cell>
          <cell r="E1159" t="str">
            <v>石油・</v>
          </cell>
          <cell r="F1159" t="str">
            <v/>
          </cell>
          <cell r="G1159" t="str">
            <v>新潟</v>
          </cell>
          <cell r="H1159" t="str">
            <v>新潟総</v>
          </cell>
        </row>
        <row r="1160">
          <cell r="A1160" t="str">
            <v>I002</v>
          </cell>
          <cell r="B1160" t="str">
            <v>東北ゴム</v>
          </cell>
          <cell r="C1160" t="str">
            <v>ﾄｳﾎｸｺﾞﾑ</v>
          </cell>
          <cell r="D1160" t="str">
            <v>4</v>
          </cell>
          <cell r="E1160" t="str">
            <v>ゴム製</v>
          </cell>
          <cell r="F1160" t="str">
            <v/>
          </cell>
          <cell r="G1160" t="str">
            <v>仙台</v>
          </cell>
          <cell r="H1160" t="str">
            <v>法人一</v>
          </cell>
        </row>
        <row r="1161">
          <cell r="A1161" t="str">
            <v>I003</v>
          </cell>
          <cell r="B1161" t="str">
            <v>ポリマテック</v>
          </cell>
          <cell r="C1161" t="str">
            <v>ﾎﾟﾘﾏﾃｯｸ</v>
          </cell>
          <cell r="D1161" t="str">
            <v>4</v>
          </cell>
          <cell r="E1161" t="str">
            <v>ゴム製</v>
          </cell>
          <cell r="F1161" t="str">
            <v/>
          </cell>
          <cell r="G1161" t="str">
            <v>本一</v>
          </cell>
          <cell r="H1161" t="str">
            <v>第一</v>
          </cell>
        </row>
        <row r="1162">
          <cell r="A1162" t="str">
            <v>I004</v>
          </cell>
          <cell r="B1162" t="str">
            <v>ヤマト化学工業</v>
          </cell>
          <cell r="C1162" t="str">
            <v>ﾔﾏﾄｶｶﾞｸｺｳｷﾞﾖｳ</v>
          </cell>
          <cell r="D1162" t="str">
            <v>4</v>
          </cell>
          <cell r="E1162" t="str">
            <v>ゴム製</v>
          </cell>
          <cell r="F1162" t="str">
            <v/>
          </cell>
          <cell r="G1162" t="str">
            <v>企営三</v>
          </cell>
          <cell r="H1162" t="str">
            <v>第二</v>
          </cell>
        </row>
        <row r="1163">
          <cell r="A1163" t="str">
            <v>I005</v>
          </cell>
          <cell r="B1163" t="str">
            <v>岩尾磁器工業</v>
          </cell>
          <cell r="C1163" t="str">
            <v>ｲﾜｵｼﾞｷｺｳｷﾞﾖｳ</v>
          </cell>
          <cell r="D1163" t="str">
            <v>4</v>
          </cell>
          <cell r="E1163" t="str">
            <v>ガラス</v>
          </cell>
          <cell r="F1163" t="str">
            <v/>
          </cell>
          <cell r="G1163" t="str">
            <v>長崎</v>
          </cell>
          <cell r="H1163" t="str">
            <v>伊万里</v>
          </cell>
        </row>
        <row r="1164">
          <cell r="A1164" t="str">
            <v>I008</v>
          </cell>
          <cell r="B1164" t="str">
            <v>ホクコン</v>
          </cell>
          <cell r="C1164" t="str">
            <v>ﾎｸｺﾝ</v>
          </cell>
          <cell r="D1164" t="str">
            <v>4</v>
          </cell>
          <cell r="E1164" t="str">
            <v>ガラス</v>
          </cell>
          <cell r="F1164" t="str">
            <v/>
          </cell>
          <cell r="G1164" t="str">
            <v>福井</v>
          </cell>
          <cell r="H1164" t="str">
            <v>福井東</v>
          </cell>
        </row>
        <row r="1165">
          <cell r="A1165" t="str">
            <v>I011</v>
          </cell>
          <cell r="B1165" t="str">
            <v>共和</v>
          </cell>
          <cell r="C1165" t="str">
            <v>ｷﾖｳﾜ</v>
          </cell>
          <cell r="D1165" t="str">
            <v>4</v>
          </cell>
          <cell r="E1165" t="str">
            <v>ゴム製</v>
          </cell>
          <cell r="F1165" t="str">
            <v/>
          </cell>
          <cell r="G1165" t="str">
            <v>大企二</v>
          </cell>
          <cell r="H1165" t="str">
            <v>第二</v>
          </cell>
        </row>
        <row r="1166">
          <cell r="A1166" t="str">
            <v>I012</v>
          </cell>
          <cell r="B1166" t="str">
            <v>ミトヨ</v>
          </cell>
          <cell r="C1166" t="str">
            <v>ﾐﾄﾖ</v>
          </cell>
          <cell r="D1166" t="str">
            <v>4</v>
          </cell>
          <cell r="E1166" t="str">
            <v>ゴム製</v>
          </cell>
          <cell r="F1166" t="str">
            <v/>
          </cell>
          <cell r="G1166" t="str">
            <v>本二</v>
          </cell>
          <cell r="H1166" t="str">
            <v>第二</v>
          </cell>
        </row>
        <row r="1167">
          <cell r="A1167" t="str">
            <v>I014</v>
          </cell>
          <cell r="B1167" t="str">
            <v>ナルックス</v>
          </cell>
          <cell r="C1167" t="str">
            <v>ﾅﾙﾂｸｽ</v>
          </cell>
          <cell r="D1167" t="str">
            <v>4</v>
          </cell>
          <cell r="E1167" t="str">
            <v>ガラス</v>
          </cell>
          <cell r="F1167" t="str">
            <v/>
          </cell>
          <cell r="G1167" t="str">
            <v>三重</v>
          </cell>
          <cell r="H1167" t="str">
            <v>四日市</v>
          </cell>
        </row>
        <row r="1168">
          <cell r="A1168" t="str">
            <v>I015</v>
          </cell>
          <cell r="B1168" t="str">
            <v>月星化成</v>
          </cell>
          <cell r="C1168" t="str">
            <v>ﾂｷﾎｼｶｾｲ</v>
          </cell>
          <cell r="D1168" t="str">
            <v>4</v>
          </cell>
          <cell r="E1168" t="str">
            <v>ゴム製</v>
          </cell>
          <cell r="F1168" t="str">
            <v/>
          </cell>
          <cell r="G1168" t="str">
            <v>九州中</v>
          </cell>
          <cell r="H1168" t="str">
            <v>久留米</v>
          </cell>
        </row>
        <row r="1169">
          <cell r="A1169" t="str">
            <v>I017</v>
          </cell>
          <cell r="B1169" t="str">
            <v>十川ゴム</v>
          </cell>
          <cell r="C1169" t="str">
            <v>ﾄｶﾞﾜｺﾞﾑ</v>
          </cell>
          <cell r="D1169" t="str">
            <v>4</v>
          </cell>
          <cell r="E1169" t="str">
            <v>ゴム製</v>
          </cell>
          <cell r="F1169" t="str">
            <v>ベンチ</v>
          </cell>
          <cell r="G1169" t="str">
            <v>大阪中</v>
          </cell>
          <cell r="H1169" t="str">
            <v>難波</v>
          </cell>
        </row>
        <row r="1170">
          <cell r="A1170" t="str">
            <v>I019</v>
          </cell>
          <cell r="B1170" t="str">
            <v>ミヤデラ</v>
          </cell>
          <cell r="C1170" t="str">
            <v>ﾐﾔﾃﾞﾗ</v>
          </cell>
          <cell r="D1170" t="str">
            <v>4</v>
          </cell>
          <cell r="E1170" t="str">
            <v>ガラス</v>
          </cell>
          <cell r="F1170" t="str">
            <v/>
          </cell>
          <cell r="G1170" t="str">
            <v>北東京</v>
          </cell>
          <cell r="H1170" t="str">
            <v>練馬</v>
          </cell>
        </row>
        <row r="1171">
          <cell r="A1171" t="str">
            <v>K002</v>
          </cell>
          <cell r="B1171" t="str">
            <v>ニホンゲンマ</v>
          </cell>
          <cell r="C1171" t="str">
            <v>ﾆﾎﾝｹﾞﾝﾏ</v>
          </cell>
          <cell r="D1171" t="str">
            <v>4</v>
          </cell>
          <cell r="E1171" t="str">
            <v>非鉄金</v>
          </cell>
          <cell r="F1171" t="str">
            <v/>
          </cell>
          <cell r="G1171" t="str">
            <v>大開営</v>
          </cell>
          <cell r="H1171" t="str">
            <v>第三</v>
          </cell>
        </row>
        <row r="1172">
          <cell r="A1172" t="str">
            <v>K003</v>
          </cell>
          <cell r="B1172" t="str">
            <v>上越マテリアル</v>
          </cell>
          <cell r="C1172" t="str">
            <v>ｼﾞﾖｳｴﾂﾏﾃﾘｱﾙ</v>
          </cell>
          <cell r="D1172" t="str">
            <v>4</v>
          </cell>
          <cell r="E1172" t="str">
            <v>非鉄金</v>
          </cell>
          <cell r="F1172" t="str">
            <v/>
          </cell>
          <cell r="G1172" t="str">
            <v>長岡</v>
          </cell>
          <cell r="H1172" t="str">
            <v>上越</v>
          </cell>
        </row>
        <row r="1173">
          <cell r="A1173" t="str">
            <v>K006</v>
          </cell>
          <cell r="B1173" t="str">
            <v>日星電気</v>
          </cell>
          <cell r="C1173" t="str">
            <v>ﾆﾂｾｲﾃﾞﾝｷ</v>
          </cell>
          <cell r="D1173" t="str">
            <v>4</v>
          </cell>
          <cell r="E1173" t="str">
            <v>非鉄金</v>
          </cell>
          <cell r="F1173" t="str">
            <v/>
          </cell>
          <cell r="G1173" t="str">
            <v>浜松</v>
          </cell>
          <cell r="H1173" t="str">
            <v>浜松総</v>
          </cell>
        </row>
        <row r="1174">
          <cell r="A1174" t="str">
            <v>L001</v>
          </cell>
          <cell r="B1174" t="str">
            <v>ダイカン</v>
          </cell>
          <cell r="C1174" t="str">
            <v>ﾀﾞｲｶﾝ</v>
          </cell>
          <cell r="D1174" t="str">
            <v>4</v>
          </cell>
          <cell r="E1174" t="str">
            <v>金属製</v>
          </cell>
          <cell r="F1174" t="str">
            <v/>
          </cell>
          <cell r="G1174" t="str">
            <v>大企一</v>
          </cell>
          <cell r="H1174" t="str">
            <v>第二</v>
          </cell>
        </row>
        <row r="1175">
          <cell r="A1175" t="str">
            <v>L002</v>
          </cell>
          <cell r="B1175" t="str">
            <v>共栄工業</v>
          </cell>
          <cell r="C1175" t="str">
            <v>ｷﾖｳｴｲｺｳｷﾞﾖｳ</v>
          </cell>
          <cell r="D1175" t="str">
            <v>4</v>
          </cell>
          <cell r="E1175" t="str">
            <v>金属製</v>
          </cell>
          <cell r="F1175" t="str">
            <v/>
          </cell>
          <cell r="G1175" t="str">
            <v>南東京</v>
          </cell>
          <cell r="H1175" t="str">
            <v>五反田</v>
          </cell>
        </row>
        <row r="1176">
          <cell r="A1176" t="str">
            <v>L004</v>
          </cell>
          <cell r="B1176" t="str">
            <v>ナカ工業</v>
          </cell>
          <cell r="C1176" t="str">
            <v>ﾅｶｺｳｷﾞﾖｳ</v>
          </cell>
          <cell r="D1176" t="str">
            <v>4</v>
          </cell>
          <cell r="E1176" t="str">
            <v>金属製</v>
          </cell>
          <cell r="F1176" t="str">
            <v/>
          </cell>
          <cell r="G1176" t="str">
            <v>企営三</v>
          </cell>
          <cell r="H1176" t="str">
            <v>第四</v>
          </cell>
        </row>
        <row r="1177">
          <cell r="A1177" t="str">
            <v>L005</v>
          </cell>
          <cell r="B1177" t="str">
            <v>JFE継手</v>
          </cell>
          <cell r="C1177" t="str">
            <v>ｼﾞｪｲｴﾌｲｰﾂｷﾞﾃ</v>
          </cell>
          <cell r="D1177" t="str">
            <v>4</v>
          </cell>
          <cell r="E1177" t="str">
            <v>金属製</v>
          </cell>
          <cell r="F1177" t="str">
            <v/>
          </cell>
          <cell r="G1177" t="str">
            <v>大企二</v>
          </cell>
          <cell r="H1177" t="str">
            <v>第三</v>
          </cell>
        </row>
        <row r="1178">
          <cell r="A1178" t="str">
            <v>L006</v>
          </cell>
          <cell r="B1178" t="str">
            <v>富士工器</v>
          </cell>
          <cell r="C1178" t="str">
            <v>ﾌｼﾞｺｳｷ</v>
          </cell>
          <cell r="D1178" t="str">
            <v>4</v>
          </cell>
          <cell r="E1178" t="str">
            <v>金属製</v>
          </cell>
          <cell r="F1178" t="str">
            <v/>
          </cell>
          <cell r="G1178" t="str">
            <v>愛知</v>
          </cell>
          <cell r="H1178" t="str">
            <v>大曽総</v>
          </cell>
        </row>
        <row r="1179">
          <cell r="A1179" t="str">
            <v>L007</v>
          </cell>
          <cell r="B1179" t="str">
            <v>安田工業</v>
          </cell>
          <cell r="C1179" t="str">
            <v>ﾔｽﾀﾞｺｳｷﾞﾖｳ</v>
          </cell>
          <cell r="D1179" t="str">
            <v>4</v>
          </cell>
          <cell r="E1179" t="str">
            <v>金属製</v>
          </cell>
          <cell r="F1179" t="str">
            <v/>
          </cell>
          <cell r="G1179" t="str">
            <v>東京中</v>
          </cell>
          <cell r="H1179" t="str">
            <v>日橋総</v>
          </cell>
        </row>
        <row r="1180">
          <cell r="A1180" t="str">
            <v>L010</v>
          </cell>
          <cell r="B1180" t="str">
            <v>武内プレス工業</v>
          </cell>
          <cell r="C1180" t="str">
            <v>ﾀｹｳﾁﾌﾟﾚｽｺｳｷﾞﾖｳ</v>
          </cell>
          <cell r="D1180" t="str">
            <v>4</v>
          </cell>
          <cell r="E1180" t="str">
            <v>金属製</v>
          </cell>
          <cell r="F1180" t="str">
            <v/>
          </cell>
          <cell r="G1180" t="str">
            <v>富山</v>
          </cell>
          <cell r="H1180" t="str">
            <v>営業</v>
          </cell>
        </row>
        <row r="1181">
          <cell r="A1181" t="str">
            <v>L013</v>
          </cell>
          <cell r="B1181" t="str">
            <v>JFE建材</v>
          </cell>
          <cell r="C1181" t="str">
            <v>ｼﾞｪｲｴﾌｲｰｹﾝｻﾞｲ</v>
          </cell>
          <cell r="D1181" t="str">
            <v>4</v>
          </cell>
          <cell r="E1181" t="str">
            <v>金属製</v>
          </cell>
          <cell r="F1181" t="str">
            <v/>
          </cell>
          <cell r="G1181" t="str">
            <v>企営二</v>
          </cell>
          <cell r="H1181" t="str">
            <v>第三</v>
          </cell>
        </row>
        <row r="1182">
          <cell r="A1182" t="str">
            <v>L014</v>
          </cell>
          <cell r="B1182" t="str">
            <v>イマオコーポレーション</v>
          </cell>
          <cell r="C1182" t="str">
            <v>ｲﾏｵｺｰﾎﾟﾚｰｼﾖﾝ</v>
          </cell>
          <cell r="D1182" t="str">
            <v>4</v>
          </cell>
          <cell r="E1182" t="str">
            <v>金属製</v>
          </cell>
          <cell r="F1182" t="str">
            <v/>
          </cell>
          <cell r="G1182" t="str">
            <v>岐阜</v>
          </cell>
          <cell r="H1182" t="str">
            <v>岐阜総</v>
          </cell>
        </row>
        <row r="1183">
          <cell r="A1183" t="str">
            <v>L015</v>
          </cell>
          <cell r="B1183" t="str">
            <v>ＹＫＫ</v>
          </cell>
          <cell r="C1183" t="str">
            <v>ワイケイケイ</v>
          </cell>
          <cell r="D1183" t="str">
            <v>4</v>
          </cell>
          <cell r="E1183" t="str">
            <v>金属製</v>
          </cell>
          <cell r="F1183" t="str">
            <v/>
          </cell>
          <cell r="G1183" t="str">
            <v>企営五</v>
          </cell>
          <cell r="H1183" t="str">
            <v>第二</v>
          </cell>
        </row>
        <row r="1184">
          <cell r="A1184" t="str">
            <v>L018</v>
          </cell>
          <cell r="B1184" t="str">
            <v>日進製作所</v>
          </cell>
          <cell r="C1184" t="str">
            <v>ﾆﾂｼﾝｾｲｻｸｼﾖ</v>
          </cell>
          <cell r="D1184" t="str">
            <v>4</v>
          </cell>
          <cell r="E1184" t="str">
            <v>金属製</v>
          </cell>
          <cell r="F1184" t="str">
            <v/>
          </cell>
          <cell r="G1184" t="str">
            <v>京都</v>
          </cell>
          <cell r="H1184" t="str">
            <v>峰山</v>
          </cell>
        </row>
        <row r="1185">
          <cell r="A1185" t="str">
            <v>M002</v>
          </cell>
          <cell r="B1185" t="str">
            <v>イワフジ工業</v>
          </cell>
          <cell r="C1185" t="str">
            <v>ｲﾜﾌｼﾞｺｳｷﾞﾖｳ</v>
          </cell>
          <cell r="D1185" t="str">
            <v>4</v>
          </cell>
          <cell r="E1185" t="str">
            <v>機械工</v>
          </cell>
          <cell r="F1185" t="str">
            <v/>
          </cell>
          <cell r="G1185" t="str">
            <v>本自二</v>
          </cell>
          <cell r="H1185" t="str">
            <v>第三</v>
          </cell>
        </row>
        <row r="1186">
          <cell r="A1186" t="str">
            <v>M004</v>
          </cell>
          <cell r="B1186" t="str">
            <v>神津製作所</v>
          </cell>
          <cell r="C1186" t="str">
            <v>ｶﾐﾂｾｲｻｸｼﾖ</v>
          </cell>
          <cell r="D1186" t="str">
            <v>4</v>
          </cell>
          <cell r="E1186" t="str">
            <v>機械工</v>
          </cell>
          <cell r="F1186" t="str">
            <v/>
          </cell>
          <cell r="G1186" t="str">
            <v>東兵庫</v>
          </cell>
          <cell r="H1186" t="str">
            <v>神戸総</v>
          </cell>
        </row>
        <row r="1187">
          <cell r="A1187" t="str">
            <v>M006</v>
          </cell>
          <cell r="B1187" t="str">
            <v>三和機材</v>
          </cell>
          <cell r="C1187" t="str">
            <v>ｻﾝﾜｷｻﾞｲ</v>
          </cell>
          <cell r="D1187" t="str">
            <v>4</v>
          </cell>
          <cell r="E1187" t="str">
            <v>機械工</v>
          </cell>
          <cell r="F1187" t="str">
            <v/>
          </cell>
          <cell r="G1187" t="str">
            <v>本二</v>
          </cell>
          <cell r="H1187" t="str">
            <v>第二</v>
          </cell>
        </row>
        <row r="1188">
          <cell r="A1188" t="str">
            <v>M012</v>
          </cell>
          <cell r="B1188" t="str">
            <v>オータックス</v>
          </cell>
          <cell r="C1188" t="str">
            <v>ｵｰﾀﾂｸｽ</v>
          </cell>
          <cell r="D1188" t="str">
            <v>4</v>
          </cell>
          <cell r="E1188" t="str">
            <v>機械工</v>
          </cell>
          <cell r="F1188" t="str">
            <v/>
          </cell>
          <cell r="G1188" t="str">
            <v>横浜中</v>
          </cell>
          <cell r="H1188" t="str">
            <v>中央</v>
          </cell>
        </row>
        <row r="1189">
          <cell r="A1189" t="str">
            <v>M013</v>
          </cell>
          <cell r="B1189" t="str">
            <v>日本制禦機器</v>
          </cell>
          <cell r="C1189" t="str">
            <v>ﾆﾎﾝｾｲｷﾞﾖｷｷ</v>
          </cell>
          <cell r="D1189" t="str">
            <v>4</v>
          </cell>
          <cell r="E1189" t="str">
            <v>機械工</v>
          </cell>
          <cell r="F1189" t="str">
            <v/>
          </cell>
          <cell r="G1189" t="str">
            <v>北大阪</v>
          </cell>
          <cell r="H1189" t="str">
            <v>大阪北</v>
          </cell>
        </row>
        <row r="1190">
          <cell r="A1190" t="str">
            <v>M016</v>
          </cell>
          <cell r="B1190" t="str">
            <v>サムソン</v>
          </cell>
          <cell r="C1190" t="str">
            <v>ｻﾑｿﾝ</v>
          </cell>
          <cell r="D1190" t="str">
            <v>4</v>
          </cell>
          <cell r="E1190" t="str">
            <v>機械工</v>
          </cell>
          <cell r="F1190" t="str">
            <v/>
          </cell>
          <cell r="G1190" t="str">
            <v>高松</v>
          </cell>
          <cell r="H1190" t="str">
            <v>観音寺</v>
          </cell>
        </row>
        <row r="1191">
          <cell r="A1191" t="str">
            <v>M017</v>
          </cell>
          <cell r="B1191" t="str">
            <v>キタムラ機械</v>
          </cell>
          <cell r="C1191" t="str">
            <v>ｷﾀﾑﾗｷｶｲ</v>
          </cell>
          <cell r="D1191" t="str">
            <v>4</v>
          </cell>
          <cell r="E1191" t="str">
            <v>機械工</v>
          </cell>
          <cell r="F1191" t="str">
            <v/>
          </cell>
          <cell r="G1191" t="str">
            <v>富山</v>
          </cell>
          <cell r="H1191" t="str">
            <v>高岡総</v>
          </cell>
        </row>
        <row r="1192">
          <cell r="A1192" t="str">
            <v>M019</v>
          </cell>
          <cell r="B1192" t="str">
            <v>平田機工</v>
          </cell>
          <cell r="C1192" t="str">
            <v>ﾋﾗﾀｷｺｳ</v>
          </cell>
          <cell r="D1192" t="str">
            <v>4</v>
          </cell>
          <cell r="E1192" t="str">
            <v>機械工</v>
          </cell>
          <cell r="F1192" t="str">
            <v/>
          </cell>
          <cell r="G1192" t="str">
            <v>熊本</v>
          </cell>
          <cell r="H1192" t="str">
            <v>熊本</v>
          </cell>
        </row>
        <row r="1193">
          <cell r="A1193" t="str">
            <v>M020</v>
          </cell>
          <cell r="B1193" t="str">
            <v>メッツ</v>
          </cell>
          <cell r="C1193" t="str">
            <v>ﾒﾂﾂ</v>
          </cell>
          <cell r="D1193" t="str">
            <v>4</v>
          </cell>
          <cell r="E1193" t="str">
            <v>機械工</v>
          </cell>
          <cell r="F1193" t="str">
            <v/>
          </cell>
          <cell r="G1193" t="str">
            <v>本二</v>
          </cell>
          <cell r="H1193" t="str">
            <v>第一</v>
          </cell>
        </row>
        <row r="1194">
          <cell r="A1194" t="str">
            <v>M023</v>
          </cell>
          <cell r="B1194" t="str">
            <v>南星</v>
          </cell>
          <cell r="C1194" t="str">
            <v>ﾅﾝｾｲ</v>
          </cell>
          <cell r="D1194" t="str">
            <v>4</v>
          </cell>
          <cell r="E1194" t="str">
            <v>機械工</v>
          </cell>
          <cell r="F1194" t="str">
            <v/>
          </cell>
          <cell r="G1194" t="str">
            <v>熊本</v>
          </cell>
          <cell r="H1194" t="str">
            <v>営業</v>
          </cell>
        </row>
        <row r="1195">
          <cell r="A1195" t="str">
            <v>M024</v>
          </cell>
          <cell r="B1195" t="str">
            <v>アイメツクス</v>
          </cell>
          <cell r="C1195" t="str">
            <v>ｱｲﾒﾂｸｽ</v>
          </cell>
          <cell r="D1195" t="str">
            <v>4</v>
          </cell>
          <cell r="E1195" t="str">
            <v>機械工</v>
          </cell>
          <cell r="F1195" t="str">
            <v/>
          </cell>
          <cell r="G1195" t="str">
            <v>広島中</v>
          </cell>
          <cell r="H1195" t="str">
            <v>尾道</v>
          </cell>
        </row>
        <row r="1196">
          <cell r="A1196" t="str">
            <v>M025</v>
          </cell>
          <cell r="B1196" t="str">
            <v>二宮産業</v>
          </cell>
          <cell r="C1196" t="str">
            <v>ﾆﾉﾐﾔｻﾝｷﾞﾖｳ</v>
          </cell>
          <cell r="D1196" t="str">
            <v>4</v>
          </cell>
          <cell r="E1196" t="str">
            <v>機械工</v>
          </cell>
          <cell r="F1196" t="str">
            <v/>
          </cell>
          <cell r="G1196" t="str">
            <v>千葉</v>
          </cell>
          <cell r="H1196" t="str">
            <v>千葉</v>
          </cell>
        </row>
        <row r="1197">
          <cell r="A1197" t="str">
            <v>M027</v>
          </cell>
          <cell r="B1197" t="str">
            <v>日立精機</v>
          </cell>
          <cell r="C1197" t="str">
            <v>ﾋﾀﾁｾｲｷ</v>
          </cell>
          <cell r="D1197" t="str">
            <v>4</v>
          </cell>
          <cell r="E1197" t="str">
            <v>機械工</v>
          </cell>
          <cell r="F1197" t="str">
            <v/>
          </cell>
          <cell r="G1197" t="str">
            <v>京葉</v>
          </cell>
          <cell r="H1197" t="str">
            <v>柏</v>
          </cell>
        </row>
        <row r="1198">
          <cell r="A1198" t="str">
            <v>M028</v>
          </cell>
          <cell r="B1198" t="str">
            <v>壽工業</v>
          </cell>
          <cell r="C1198" t="str">
            <v>ｺﾄﾌﾞｷｺｳｷﾞﾖｳ</v>
          </cell>
          <cell r="D1198" t="str">
            <v>4</v>
          </cell>
          <cell r="E1198" t="str">
            <v>機械工</v>
          </cell>
          <cell r="F1198" t="str">
            <v/>
          </cell>
          <cell r="G1198" t="str">
            <v>本三</v>
          </cell>
          <cell r="H1198" t="str">
            <v>第二</v>
          </cell>
        </row>
        <row r="1199">
          <cell r="A1199" t="str">
            <v>N004</v>
          </cell>
          <cell r="B1199" t="str">
            <v>カイジョー</v>
          </cell>
          <cell r="C1199" t="str">
            <v>ｶｲｼﾞﾖｰ</v>
          </cell>
          <cell r="D1199" t="str">
            <v>4</v>
          </cell>
          <cell r="E1199" t="str">
            <v>電気機</v>
          </cell>
          <cell r="F1199" t="str">
            <v/>
          </cell>
          <cell r="G1199" t="str">
            <v>西東京</v>
          </cell>
          <cell r="H1199" t="str">
            <v>青梅</v>
          </cell>
        </row>
        <row r="1200">
          <cell r="A1200" t="str">
            <v>N005</v>
          </cell>
          <cell r="B1200" t="str">
            <v>釜屋電機</v>
          </cell>
          <cell r="C1200" t="str">
            <v>ｶﾏﾔﾃﾞﾝｷ</v>
          </cell>
          <cell r="D1200" t="str">
            <v>4</v>
          </cell>
          <cell r="E1200" t="str">
            <v>電気機</v>
          </cell>
          <cell r="F1200" t="str">
            <v/>
          </cell>
          <cell r="G1200" t="str">
            <v>金法開</v>
          </cell>
          <cell r="H1200" t="str">
            <v>開発一</v>
          </cell>
        </row>
        <row r="1201">
          <cell r="A1201" t="str">
            <v>N008</v>
          </cell>
          <cell r="B1201" t="str">
            <v>日本エレクトロニクス</v>
          </cell>
          <cell r="C1201" t="str">
            <v>ﾆﾎﾝｴﾚｸﾄﾛﾆｸｽ</v>
          </cell>
          <cell r="D1201" t="str">
            <v>4</v>
          </cell>
          <cell r="E1201" t="str">
            <v>電気機</v>
          </cell>
          <cell r="F1201" t="str">
            <v/>
          </cell>
          <cell r="G1201" t="str">
            <v>企営二</v>
          </cell>
          <cell r="H1201" t="str">
            <v>第三</v>
          </cell>
        </row>
        <row r="1202">
          <cell r="A1202" t="str">
            <v>N010</v>
          </cell>
          <cell r="B1202" t="str">
            <v>田代電化工業</v>
          </cell>
          <cell r="C1202" t="str">
            <v>ﾀｼﾛﾃﾞﾝｶｺｳｷﾞﾖｳ</v>
          </cell>
          <cell r="D1202" t="str">
            <v>4</v>
          </cell>
          <cell r="E1202" t="str">
            <v>電気機</v>
          </cell>
          <cell r="F1202" t="str">
            <v/>
          </cell>
          <cell r="G1202" t="str">
            <v>北東京</v>
          </cell>
          <cell r="H1202" t="str">
            <v>新宿総</v>
          </cell>
        </row>
        <row r="1203">
          <cell r="A1203" t="str">
            <v>N014</v>
          </cell>
          <cell r="B1203" t="str">
            <v>日本光機工業</v>
          </cell>
          <cell r="C1203" t="str">
            <v>ﾆﾎﾝｺｳｷｺｳｷﾞﾖｳ</v>
          </cell>
          <cell r="D1203" t="str">
            <v>4</v>
          </cell>
          <cell r="E1203" t="str">
            <v>電気機</v>
          </cell>
          <cell r="F1203" t="str">
            <v/>
          </cell>
          <cell r="G1203" t="str">
            <v>企営三</v>
          </cell>
          <cell r="H1203" t="str">
            <v>第三</v>
          </cell>
        </row>
        <row r="1204">
          <cell r="A1204" t="str">
            <v>N015</v>
          </cell>
          <cell r="B1204" t="str">
            <v>三谷電子工業</v>
          </cell>
          <cell r="C1204" t="str">
            <v>ﾐﾀﾆﾃﾞﾝｼｺｳｷﾞﾖｳ</v>
          </cell>
          <cell r="D1204" t="str">
            <v>4</v>
          </cell>
          <cell r="E1204" t="str">
            <v>電気機</v>
          </cell>
          <cell r="F1204" t="str">
            <v/>
          </cell>
          <cell r="G1204" t="str">
            <v>西東京</v>
          </cell>
          <cell r="H1204" t="str">
            <v>府中</v>
          </cell>
        </row>
        <row r="1205">
          <cell r="A1205" t="str">
            <v>N026</v>
          </cell>
          <cell r="B1205" t="str">
            <v>ヘルツ</v>
          </cell>
          <cell r="C1205" t="str">
            <v>ﾍﾙﾂ</v>
          </cell>
          <cell r="D1205" t="str">
            <v>4</v>
          </cell>
          <cell r="E1205" t="str">
            <v>電気機</v>
          </cell>
          <cell r="F1205" t="str">
            <v/>
          </cell>
          <cell r="G1205" t="str">
            <v>西東京</v>
          </cell>
          <cell r="H1205" t="str">
            <v>八王子</v>
          </cell>
        </row>
        <row r="1206">
          <cell r="A1206" t="str">
            <v>N030</v>
          </cell>
          <cell r="B1206" t="str">
            <v>エムディーサイエンス</v>
          </cell>
          <cell r="C1206" t="str">
            <v>ｴﾑﾃﾞｲｰｻｲｴﾝｽ</v>
          </cell>
          <cell r="D1206" t="str">
            <v>4</v>
          </cell>
          <cell r="E1206" t="str">
            <v>電気機</v>
          </cell>
          <cell r="F1206" t="str">
            <v/>
          </cell>
          <cell r="G1206" t="str">
            <v>神奈中</v>
          </cell>
          <cell r="H1206" t="str">
            <v>港北</v>
          </cell>
        </row>
        <row r="1207">
          <cell r="A1207" t="str">
            <v>N033</v>
          </cell>
          <cell r="B1207" t="str">
            <v>オーエヌ電子</v>
          </cell>
          <cell r="C1207" t="str">
            <v>ｵｰｴﾇﾃﾞﾝｼ</v>
          </cell>
          <cell r="D1207" t="str">
            <v>4</v>
          </cell>
          <cell r="E1207" t="str">
            <v>電気機</v>
          </cell>
          <cell r="F1207" t="str">
            <v>ベンチ</v>
          </cell>
          <cell r="G1207" t="str">
            <v>北大阪</v>
          </cell>
          <cell r="H1207" t="str">
            <v>梅田</v>
          </cell>
        </row>
        <row r="1208">
          <cell r="A1208" t="str">
            <v>N034</v>
          </cell>
          <cell r="B1208" t="str">
            <v>広重産業</v>
          </cell>
          <cell r="C1208" t="str">
            <v>ﾋﾛｼｹﾞｻﾝｷﾞｮｳ</v>
          </cell>
          <cell r="D1208" t="str">
            <v>4</v>
          </cell>
          <cell r="E1208" t="str">
            <v>電気機</v>
          </cell>
          <cell r="F1208" t="str">
            <v>ベンチ</v>
          </cell>
          <cell r="G1208" t="str">
            <v>埼玉東</v>
          </cell>
          <cell r="H1208" t="str">
            <v>川口</v>
          </cell>
        </row>
        <row r="1209">
          <cell r="A1209" t="str">
            <v>N035</v>
          </cell>
          <cell r="B1209" t="str">
            <v>リバーエレテック</v>
          </cell>
          <cell r="C1209" t="str">
            <v>ﾘﾊﾞｰｴﾚﾃｯｸ</v>
          </cell>
          <cell r="D1209" t="str">
            <v>4</v>
          </cell>
          <cell r="E1209" t="str">
            <v>電気機</v>
          </cell>
          <cell r="F1209" t="str">
            <v/>
          </cell>
          <cell r="G1209" t="str">
            <v>山梨</v>
          </cell>
          <cell r="H1209" t="str">
            <v>甲府</v>
          </cell>
        </row>
        <row r="1210">
          <cell r="A1210" t="str">
            <v>N037</v>
          </cell>
          <cell r="B1210" t="str">
            <v>中央電子</v>
          </cell>
          <cell r="C1210" t="str">
            <v>ﾁｭｳｵｳﾃﾞﾝｼ</v>
          </cell>
          <cell r="D1210" t="str">
            <v>4</v>
          </cell>
          <cell r="E1210" t="str">
            <v>電気機</v>
          </cell>
          <cell r="F1210" t="str">
            <v>ベンチ</v>
          </cell>
          <cell r="G1210" t="str">
            <v>西東京</v>
          </cell>
          <cell r="H1210" t="str">
            <v>八王子</v>
          </cell>
        </row>
        <row r="1211">
          <cell r="A1211" t="str">
            <v>N038</v>
          </cell>
          <cell r="B1211" t="str">
            <v>イーヤマ</v>
          </cell>
          <cell r="C1211" t="str">
            <v>ｲｰﾔﾏ</v>
          </cell>
          <cell r="D1211" t="str">
            <v>4</v>
          </cell>
          <cell r="E1211" t="str">
            <v>電気機</v>
          </cell>
          <cell r="F1211" t="str">
            <v/>
          </cell>
          <cell r="G1211" t="str">
            <v>長野</v>
          </cell>
          <cell r="H1211" t="str">
            <v>長野総</v>
          </cell>
        </row>
        <row r="1212">
          <cell r="A1212" t="str">
            <v>N039</v>
          </cell>
          <cell r="B1212" t="str">
            <v>ケージーエス</v>
          </cell>
          <cell r="C1212" t="str">
            <v>ｹｰｼﾞｰｴｽ</v>
          </cell>
          <cell r="D1212" t="str">
            <v>4</v>
          </cell>
          <cell r="E1212" t="str">
            <v>電気機</v>
          </cell>
          <cell r="F1212" t="str">
            <v/>
          </cell>
          <cell r="G1212" t="str">
            <v>南東京</v>
          </cell>
          <cell r="H1212" t="str">
            <v>五反田</v>
          </cell>
        </row>
        <row r="1213">
          <cell r="A1213" t="str">
            <v>N041</v>
          </cell>
          <cell r="B1213" t="str">
            <v>第一原子力グループ放射線研究所</v>
          </cell>
          <cell r="C1213" t="str">
            <v>ﾀﾞｲｲﾁｹﾞﾝｼﾘﾖｸｸﾞﾙｰﾌﾟﾎｳ</v>
          </cell>
          <cell r="D1213" t="str">
            <v>4</v>
          </cell>
          <cell r="E1213" t="str">
            <v>電気機</v>
          </cell>
          <cell r="F1213" t="str">
            <v/>
          </cell>
          <cell r="G1213" t="str">
            <v>本五</v>
          </cell>
          <cell r="H1213" t="str">
            <v>第一</v>
          </cell>
        </row>
        <row r="1214">
          <cell r="A1214" t="str">
            <v>N042</v>
          </cell>
          <cell r="B1214" t="str">
            <v>大光電機</v>
          </cell>
          <cell r="C1214" t="str">
            <v>ﾀﾞｲｺｳﾃﾞﾝｷ</v>
          </cell>
          <cell r="D1214" t="str">
            <v>4</v>
          </cell>
          <cell r="E1214" t="str">
            <v>電気機</v>
          </cell>
          <cell r="F1214" t="str">
            <v/>
          </cell>
          <cell r="G1214" t="str">
            <v>大阪中</v>
          </cell>
          <cell r="H1214" t="str">
            <v>東大阪</v>
          </cell>
        </row>
        <row r="1215">
          <cell r="A1215" t="str">
            <v>N044</v>
          </cell>
          <cell r="B1215" t="str">
            <v>マイクロ精機</v>
          </cell>
          <cell r="C1215" t="str">
            <v>ﾏｲｸﾛｾｲｷ</v>
          </cell>
          <cell r="D1215" t="str">
            <v>4</v>
          </cell>
          <cell r="E1215" t="str">
            <v>電気機</v>
          </cell>
          <cell r="F1215" t="str">
            <v/>
          </cell>
          <cell r="G1215" t="str">
            <v>財企</v>
          </cell>
          <cell r="H1215" t="str">
            <v/>
          </cell>
        </row>
        <row r="1216">
          <cell r="A1216" t="str">
            <v>N045</v>
          </cell>
          <cell r="B1216" t="str">
            <v>東京プリント工業</v>
          </cell>
          <cell r="C1216" t="str">
            <v>ﾄｳｷﾖｳﾌﾟﾘﾝﾄｺｳｷﾞﾖｳ</v>
          </cell>
          <cell r="D1216" t="str">
            <v>4</v>
          </cell>
          <cell r="E1216" t="str">
            <v>電気機</v>
          </cell>
          <cell r="F1216" t="str">
            <v/>
          </cell>
          <cell r="G1216" t="str">
            <v>西東京</v>
          </cell>
          <cell r="H1216" t="str">
            <v>立川総</v>
          </cell>
        </row>
        <row r="1217">
          <cell r="A1217" t="str">
            <v>O001</v>
          </cell>
          <cell r="B1217" t="str">
            <v>旭金属工業所</v>
          </cell>
          <cell r="C1217" t="str">
            <v>ｱｻﾋｷﾝｿﾞｸｺｳｷﾞﾖｳｼﾖ</v>
          </cell>
          <cell r="D1217" t="str">
            <v>4</v>
          </cell>
          <cell r="E1217" t="str">
            <v>輸送用</v>
          </cell>
          <cell r="F1217" t="str">
            <v/>
          </cell>
          <cell r="G1217" t="str">
            <v>北大阪</v>
          </cell>
          <cell r="H1217" t="str">
            <v>梅田</v>
          </cell>
        </row>
        <row r="1218">
          <cell r="A1218" t="str">
            <v>O004</v>
          </cell>
          <cell r="B1218" t="str">
            <v>新来島どつく</v>
          </cell>
          <cell r="C1218" t="str">
            <v>ｼﾝｸﾙｼﾏﾄﾞﾂｸ</v>
          </cell>
          <cell r="D1218" t="str">
            <v>4</v>
          </cell>
          <cell r="E1218" t="str">
            <v>輸送用</v>
          </cell>
          <cell r="F1218" t="str">
            <v/>
          </cell>
          <cell r="G1218" t="str">
            <v>愛媛</v>
          </cell>
          <cell r="H1218" t="str">
            <v>今治</v>
          </cell>
        </row>
        <row r="1219">
          <cell r="A1219" t="str">
            <v>O013</v>
          </cell>
          <cell r="B1219" t="str">
            <v>新日工業</v>
          </cell>
          <cell r="C1219" t="str">
            <v>ｼﾝﾆﾁｺｳｷﾞﾖｳ</v>
          </cell>
          <cell r="D1219" t="str">
            <v>4</v>
          </cell>
          <cell r="E1219" t="str">
            <v>輸送用</v>
          </cell>
          <cell r="F1219" t="str">
            <v/>
          </cell>
          <cell r="G1219" t="str">
            <v>愛知東</v>
          </cell>
          <cell r="H1219" t="str">
            <v>豊橋総</v>
          </cell>
        </row>
        <row r="1220">
          <cell r="A1220" t="str">
            <v>O014</v>
          </cell>
          <cell r="B1220" t="str">
            <v>函館どっく</v>
          </cell>
          <cell r="C1220" t="str">
            <v>ﾊｺﾀﾞﾃﾄﾞﾂｸ</v>
          </cell>
          <cell r="D1220" t="str">
            <v>4</v>
          </cell>
          <cell r="E1220" t="str">
            <v>輸送用</v>
          </cell>
          <cell r="F1220" t="str">
            <v/>
          </cell>
          <cell r="G1220" t="str">
            <v>南北海</v>
          </cell>
          <cell r="H1220" t="str">
            <v>函館西</v>
          </cell>
        </row>
        <row r="1221">
          <cell r="A1221" t="str">
            <v>O015</v>
          </cell>
          <cell r="B1221" t="str">
            <v>アルファ</v>
          </cell>
          <cell r="C1221" t="str">
            <v>ｱﾙﾌｱ</v>
          </cell>
          <cell r="D1221" t="str">
            <v>4</v>
          </cell>
          <cell r="E1221" t="str">
            <v>輸送用</v>
          </cell>
          <cell r="F1221" t="str">
            <v/>
          </cell>
          <cell r="G1221" t="str">
            <v>横浜</v>
          </cell>
          <cell r="H1221" t="str">
            <v>営二</v>
          </cell>
        </row>
        <row r="1222">
          <cell r="A1222" t="str">
            <v>P002</v>
          </cell>
          <cell r="B1222" t="str">
            <v>大和製衡</v>
          </cell>
          <cell r="C1222" t="str">
            <v>ﾔﾏﾄｾｲｺｳ</v>
          </cell>
          <cell r="D1222" t="str">
            <v>4</v>
          </cell>
          <cell r="E1222" t="str">
            <v>精密製</v>
          </cell>
          <cell r="F1222" t="str">
            <v/>
          </cell>
          <cell r="G1222" t="str">
            <v>神戸</v>
          </cell>
          <cell r="H1222" t="str">
            <v>営三</v>
          </cell>
        </row>
        <row r="1223">
          <cell r="A1223" t="str">
            <v>P003</v>
          </cell>
          <cell r="B1223" t="str">
            <v>尾池工業</v>
          </cell>
          <cell r="C1223" t="str">
            <v>ｵｲｹｺｳｷﾞﾖｳ</v>
          </cell>
          <cell r="D1223" t="str">
            <v>4</v>
          </cell>
          <cell r="E1223" t="str">
            <v>他製品</v>
          </cell>
          <cell r="F1223" t="str">
            <v/>
          </cell>
          <cell r="G1223" t="str">
            <v>京都</v>
          </cell>
          <cell r="H1223" t="str">
            <v>法営</v>
          </cell>
        </row>
        <row r="1224">
          <cell r="A1224" t="str">
            <v>P006</v>
          </cell>
          <cell r="B1224" t="str">
            <v>京商</v>
          </cell>
          <cell r="C1224" t="str">
            <v>ｷﾖｳｼﾖｳ</v>
          </cell>
          <cell r="D1224" t="str">
            <v>4</v>
          </cell>
          <cell r="E1224" t="str">
            <v>他製品</v>
          </cell>
          <cell r="F1224" t="str">
            <v/>
          </cell>
          <cell r="G1224" t="str">
            <v>営開一</v>
          </cell>
          <cell r="H1224" t="str">
            <v>第三</v>
          </cell>
        </row>
        <row r="1225">
          <cell r="A1225" t="str">
            <v>P008</v>
          </cell>
          <cell r="B1225" t="str">
            <v>産業経済新聞社</v>
          </cell>
          <cell r="C1225" t="str">
            <v>ｻﾝｷﾞﾖｳｹｲｻﾞｲｼﾝﾌﾞﾝｼﾔ</v>
          </cell>
          <cell r="D1225" t="str">
            <v>4</v>
          </cell>
          <cell r="E1225" t="str">
            <v>通信業</v>
          </cell>
          <cell r="F1225" t="str">
            <v/>
          </cell>
          <cell r="G1225" t="str">
            <v>本六</v>
          </cell>
          <cell r="H1225" t="str">
            <v>第一</v>
          </cell>
        </row>
        <row r="1226">
          <cell r="A1226" t="str">
            <v>P009</v>
          </cell>
          <cell r="B1226" t="str">
            <v>社会思想社</v>
          </cell>
          <cell r="C1226" t="str">
            <v>ｼﾔｶｲｼｿｳｼﾔ</v>
          </cell>
          <cell r="D1226" t="str">
            <v>4</v>
          </cell>
          <cell r="E1226" t="str">
            <v>通信業</v>
          </cell>
          <cell r="F1226" t="str">
            <v/>
          </cell>
          <cell r="G1226" t="str">
            <v>財企</v>
          </cell>
          <cell r="H1226" t="str">
            <v/>
          </cell>
        </row>
        <row r="1227">
          <cell r="A1227" t="str">
            <v>P010</v>
          </cell>
          <cell r="B1227" t="str">
            <v>タカギセイコー</v>
          </cell>
          <cell r="C1227" t="str">
            <v>ﾀｶｷﾞｾｲｺｰ</v>
          </cell>
          <cell r="D1227" t="str">
            <v>4</v>
          </cell>
          <cell r="E1227" t="str">
            <v>他製品</v>
          </cell>
          <cell r="F1227" t="str">
            <v/>
          </cell>
          <cell r="G1227" t="str">
            <v>富山</v>
          </cell>
          <cell r="H1227" t="str">
            <v>高岡総</v>
          </cell>
        </row>
        <row r="1228">
          <cell r="A1228" t="str">
            <v>P012</v>
          </cell>
          <cell r="B1228" t="str">
            <v>ダイヤモンド社</v>
          </cell>
          <cell r="C1228" t="str">
            <v>ﾀﾞｲﾔﾓﾝﾄﾞｼﾔ</v>
          </cell>
          <cell r="D1228" t="str">
            <v>4</v>
          </cell>
          <cell r="E1228" t="str">
            <v>通信業</v>
          </cell>
          <cell r="F1228" t="str">
            <v/>
          </cell>
          <cell r="G1228" t="str">
            <v>本六</v>
          </cell>
          <cell r="H1228" t="str">
            <v>旅営</v>
          </cell>
        </row>
        <row r="1229">
          <cell r="A1229" t="str">
            <v>P014</v>
          </cell>
          <cell r="B1229" t="str">
            <v>チトセ</v>
          </cell>
          <cell r="C1229" t="str">
            <v>ﾁﾄｾ</v>
          </cell>
          <cell r="D1229" t="str">
            <v>4</v>
          </cell>
          <cell r="E1229" t="str">
            <v>他製品</v>
          </cell>
          <cell r="F1229" t="str">
            <v/>
          </cell>
          <cell r="G1229" t="str">
            <v>大開営</v>
          </cell>
          <cell r="H1229" t="str">
            <v>第一</v>
          </cell>
        </row>
        <row r="1230">
          <cell r="A1230" t="str">
            <v>P015</v>
          </cell>
          <cell r="B1230" t="str">
            <v>中日新聞社</v>
          </cell>
          <cell r="C1230" t="str">
            <v>ﾁﾕｳﾆﾁｼﾝﾌﾞﾝｼﾔ</v>
          </cell>
          <cell r="D1230" t="str">
            <v>4</v>
          </cell>
          <cell r="E1230" t="str">
            <v>通信業</v>
          </cell>
          <cell r="F1230" t="str">
            <v/>
          </cell>
          <cell r="G1230" t="str">
            <v>名企営</v>
          </cell>
          <cell r="H1230" t="str">
            <v>第一</v>
          </cell>
        </row>
        <row r="1231">
          <cell r="A1231" t="str">
            <v>P017</v>
          </cell>
          <cell r="B1231" t="str">
            <v>テイ・エス テック</v>
          </cell>
          <cell r="C1231" t="str">
            <v>ﾃｲ･ｴｽ ﾃｯｸ</v>
          </cell>
          <cell r="D1231" t="str">
            <v>4</v>
          </cell>
          <cell r="E1231" t="str">
            <v>他製品</v>
          </cell>
          <cell r="F1231" t="str">
            <v/>
          </cell>
          <cell r="G1231" t="str">
            <v>南東京</v>
          </cell>
          <cell r="H1231" t="str">
            <v>青山総</v>
          </cell>
        </row>
        <row r="1232">
          <cell r="A1232" t="str">
            <v>P018</v>
          </cell>
          <cell r="B1232" t="str">
            <v>東洋経済新報社</v>
          </cell>
          <cell r="C1232" t="str">
            <v>ﾄｳﾖｳｹｲｻﾞｲｼﾝﾎﾟｳｼﾔ</v>
          </cell>
          <cell r="D1232" t="str">
            <v>4</v>
          </cell>
          <cell r="E1232" t="str">
            <v>通信業</v>
          </cell>
          <cell r="F1232" t="str">
            <v/>
          </cell>
          <cell r="G1232" t="str">
            <v>東京中</v>
          </cell>
          <cell r="H1232" t="str">
            <v>日橋総</v>
          </cell>
        </row>
        <row r="1233">
          <cell r="A1233" t="str">
            <v>P020</v>
          </cell>
          <cell r="B1233" t="str">
            <v>西日本新聞社</v>
          </cell>
          <cell r="C1233" t="str">
            <v>ﾆｼﾆﾎﾝｼﾝﾌﾞﾝｼﾔ</v>
          </cell>
          <cell r="D1233" t="str">
            <v>4</v>
          </cell>
          <cell r="E1233" t="str">
            <v>通信業</v>
          </cell>
          <cell r="F1233" t="str">
            <v/>
          </cell>
          <cell r="G1233" t="str">
            <v>福岡</v>
          </cell>
          <cell r="H1233" t="str">
            <v>営二</v>
          </cell>
        </row>
        <row r="1234">
          <cell r="A1234" t="str">
            <v>P022</v>
          </cell>
          <cell r="B1234" t="str">
            <v>日本原燃</v>
          </cell>
          <cell r="C1234" t="str">
            <v>ﾆﾎﾝｹﾞﾝﾈﾝ</v>
          </cell>
          <cell r="D1234" t="str">
            <v>4</v>
          </cell>
          <cell r="E1234" t="str">
            <v>他製品</v>
          </cell>
          <cell r="F1234" t="str">
            <v/>
          </cell>
          <cell r="G1234" t="str">
            <v>本四</v>
          </cell>
          <cell r="H1234" t="str">
            <v>第三</v>
          </cell>
        </row>
        <row r="1235">
          <cell r="A1235" t="str">
            <v>P024</v>
          </cell>
          <cell r="B1235" t="str">
            <v>日本工業新聞社</v>
          </cell>
          <cell r="C1235" t="str">
            <v>ﾆﾎﾝｺｳｷﾞﾖｳｼﾝﾌﾞﾝｼﾔ</v>
          </cell>
          <cell r="D1235" t="str">
            <v>4</v>
          </cell>
          <cell r="E1235" t="str">
            <v>通信業</v>
          </cell>
          <cell r="F1235" t="str">
            <v/>
          </cell>
          <cell r="G1235" t="str">
            <v>本六</v>
          </cell>
          <cell r="H1235" t="str">
            <v>第一</v>
          </cell>
        </row>
        <row r="1236">
          <cell r="A1236" t="str">
            <v>P025</v>
          </cell>
          <cell r="B1236" t="str">
            <v>日本保険新聞社</v>
          </cell>
          <cell r="C1236" t="str">
            <v>ﾆﾎﾝﾎｹﾝｼﾝﾌﾞﾝｼﾔ</v>
          </cell>
          <cell r="D1236" t="str">
            <v>4</v>
          </cell>
          <cell r="E1236" t="str">
            <v>通信業</v>
          </cell>
          <cell r="F1236" t="str">
            <v/>
          </cell>
          <cell r="G1236" t="str">
            <v>財企</v>
          </cell>
          <cell r="H1236" t="str">
            <v/>
          </cell>
        </row>
        <row r="1237">
          <cell r="A1237" t="str">
            <v>P027</v>
          </cell>
          <cell r="B1237" t="str">
            <v>福井新聞社</v>
          </cell>
          <cell r="C1237" t="str">
            <v>ﾌｸｲｼﾝﾌﾞﾝｼﾔ</v>
          </cell>
          <cell r="D1237" t="str">
            <v>4</v>
          </cell>
          <cell r="E1237" t="str">
            <v>通信業</v>
          </cell>
          <cell r="F1237" t="str">
            <v/>
          </cell>
          <cell r="G1237" t="str">
            <v>福井</v>
          </cell>
          <cell r="H1237" t="str">
            <v>福井南</v>
          </cell>
        </row>
        <row r="1238">
          <cell r="A1238" t="str">
            <v>P030</v>
          </cell>
          <cell r="B1238" t="str">
            <v>保険銀行日報社</v>
          </cell>
          <cell r="C1238" t="str">
            <v>ﾎｹﾝｷﾞﾝｺｳﾆﾂﾎﾟｳｼﾔ</v>
          </cell>
          <cell r="D1238" t="str">
            <v>4</v>
          </cell>
          <cell r="E1238" t="str">
            <v>通信業</v>
          </cell>
          <cell r="F1238" t="str">
            <v/>
          </cell>
          <cell r="G1238" t="str">
            <v>財企</v>
          </cell>
          <cell r="H1238" t="str">
            <v/>
          </cell>
        </row>
        <row r="1239">
          <cell r="A1239" t="str">
            <v>P031</v>
          </cell>
          <cell r="B1239" t="str">
            <v>保険毎日新聞社</v>
          </cell>
          <cell r="C1239" t="str">
            <v>ﾎｹﾝﾏｲﾆﾁｼﾝﾌﾞﾝｼﾔ</v>
          </cell>
          <cell r="D1239" t="str">
            <v>4</v>
          </cell>
          <cell r="E1239" t="str">
            <v>通信業</v>
          </cell>
          <cell r="F1239" t="str">
            <v/>
          </cell>
          <cell r="G1239" t="str">
            <v>財企</v>
          </cell>
          <cell r="H1239" t="str">
            <v/>
          </cell>
        </row>
        <row r="1240">
          <cell r="A1240" t="str">
            <v>P035</v>
          </cell>
          <cell r="B1240" t="str">
            <v>毎日新聞社</v>
          </cell>
          <cell r="C1240" t="str">
            <v>ﾏｲﾆﾁｼﾝﾌﾞﾝｼﾔ</v>
          </cell>
          <cell r="D1240" t="str">
            <v>4</v>
          </cell>
          <cell r="E1240" t="str">
            <v>通信業</v>
          </cell>
          <cell r="F1240" t="str">
            <v/>
          </cell>
          <cell r="G1240" t="str">
            <v>本六</v>
          </cell>
          <cell r="H1240" t="str">
            <v>第一</v>
          </cell>
        </row>
        <row r="1241">
          <cell r="A1241" t="str">
            <v>P036</v>
          </cell>
          <cell r="B1241" t="str">
            <v>吉田印刷</v>
          </cell>
          <cell r="C1241" t="str">
            <v>ﾖｼﾀﾞｲﾝｻﾂ</v>
          </cell>
          <cell r="D1241" t="str">
            <v>4</v>
          </cell>
          <cell r="E1241" t="str">
            <v>他製品</v>
          </cell>
          <cell r="F1241" t="str">
            <v/>
          </cell>
          <cell r="G1241" t="str">
            <v>北東京</v>
          </cell>
          <cell r="H1241" t="str">
            <v>城北</v>
          </cell>
        </row>
        <row r="1242">
          <cell r="A1242" t="str">
            <v>P040</v>
          </cell>
          <cell r="B1242" t="str">
            <v>オービス</v>
          </cell>
          <cell r="C1242" t="str">
            <v>ｵｰﾋﾞｽ</v>
          </cell>
          <cell r="D1242" t="str">
            <v>4</v>
          </cell>
          <cell r="E1242" t="str">
            <v>他製品</v>
          </cell>
          <cell r="F1242" t="str">
            <v/>
          </cell>
          <cell r="G1242" t="str">
            <v>広島中</v>
          </cell>
          <cell r="H1242" t="str">
            <v>福山</v>
          </cell>
        </row>
        <row r="1243">
          <cell r="A1243" t="str">
            <v>P043</v>
          </cell>
          <cell r="B1243" t="str">
            <v>神戸新聞社</v>
          </cell>
          <cell r="C1243" t="str">
            <v>ｺｳﾍﾞｼﾝﾌﾞﾝｼﾔ</v>
          </cell>
          <cell r="D1243" t="str">
            <v>4</v>
          </cell>
          <cell r="E1243" t="str">
            <v>通信業</v>
          </cell>
          <cell r="F1243" t="str">
            <v/>
          </cell>
          <cell r="G1243" t="str">
            <v>神戸</v>
          </cell>
          <cell r="H1243" t="str">
            <v>営二</v>
          </cell>
        </row>
        <row r="1244">
          <cell r="A1244" t="str">
            <v>P047</v>
          </cell>
          <cell r="B1244" t="str">
            <v>ライオン事務器</v>
          </cell>
          <cell r="C1244" t="str">
            <v>ﾗｲｵﾝｼﾞﾑｷ</v>
          </cell>
          <cell r="D1244" t="str">
            <v>4</v>
          </cell>
          <cell r="E1244" t="str">
            <v>卸売業</v>
          </cell>
          <cell r="F1244" t="str">
            <v/>
          </cell>
          <cell r="G1244" t="str">
            <v>大企一</v>
          </cell>
          <cell r="H1244" t="str">
            <v>第三</v>
          </cell>
        </row>
        <row r="1245">
          <cell r="A1245" t="str">
            <v>P058</v>
          </cell>
          <cell r="B1245" t="str">
            <v>チェスト</v>
          </cell>
          <cell r="C1245" t="str">
            <v>ﾁｴｽﾄ</v>
          </cell>
          <cell r="D1245" t="str">
            <v>4</v>
          </cell>
          <cell r="E1245" t="str">
            <v>精密製</v>
          </cell>
          <cell r="F1245" t="str">
            <v/>
          </cell>
          <cell r="G1245" t="str">
            <v>東東京</v>
          </cell>
          <cell r="H1245" t="str">
            <v>営業</v>
          </cell>
        </row>
        <row r="1246">
          <cell r="A1246" t="str">
            <v>P060</v>
          </cell>
          <cell r="B1246" t="str">
            <v>渕上ミクロ</v>
          </cell>
          <cell r="C1246" t="str">
            <v>ﾌﾁｶﾞﾐﾐｸﾛ</v>
          </cell>
          <cell r="D1246" t="str">
            <v>4</v>
          </cell>
          <cell r="E1246" t="str">
            <v>精密製</v>
          </cell>
          <cell r="F1246" t="str">
            <v/>
          </cell>
          <cell r="G1246" t="str">
            <v>鹿児島</v>
          </cell>
          <cell r="H1246" t="str">
            <v>営業</v>
          </cell>
        </row>
        <row r="1247">
          <cell r="A1247" t="str">
            <v>P063</v>
          </cell>
          <cell r="B1247" t="str">
            <v>エレコム</v>
          </cell>
          <cell r="C1247" t="str">
            <v>ｴﾚｺﾑ</v>
          </cell>
          <cell r="D1247" t="str">
            <v>4</v>
          </cell>
          <cell r="E1247" t="str">
            <v>通信業</v>
          </cell>
          <cell r="F1247" t="str">
            <v/>
          </cell>
          <cell r="G1247" t="str">
            <v>大開営</v>
          </cell>
          <cell r="H1247" t="str">
            <v>金融営</v>
          </cell>
        </row>
        <row r="1248">
          <cell r="A1248" t="str">
            <v>P067</v>
          </cell>
          <cell r="B1248" t="str">
            <v>メニコン</v>
          </cell>
          <cell r="C1248" t="str">
            <v>ﾒﾆｺﾝ</v>
          </cell>
          <cell r="D1248" t="str">
            <v>4</v>
          </cell>
          <cell r="E1248" t="str">
            <v>他製品</v>
          </cell>
          <cell r="F1248" t="str">
            <v/>
          </cell>
          <cell r="G1248" t="str">
            <v>名企営</v>
          </cell>
          <cell r="H1248" t="str">
            <v>第三</v>
          </cell>
        </row>
        <row r="1249">
          <cell r="A1249" t="str">
            <v>P071</v>
          </cell>
          <cell r="B1249" t="str">
            <v>エス・エヌ・ケイ</v>
          </cell>
          <cell r="C1249" t="str">
            <v>ｴｽ･ｴﾇ･ｹｲ</v>
          </cell>
          <cell r="D1249" t="str">
            <v>4</v>
          </cell>
          <cell r="E1249" t="str">
            <v>他製品</v>
          </cell>
          <cell r="F1249" t="str">
            <v>ベンチ</v>
          </cell>
          <cell r="G1249" t="str">
            <v>大開営</v>
          </cell>
          <cell r="H1249" t="str">
            <v>金融営</v>
          </cell>
        </row>
        <row r="1250">
          <cell r="A1250" t="str">
            <v>P076</v>
          </cell>
          <cell r="B1250" t="str">
            <v>オクノ</v>
          </cell>
          <cell r="C1250" t="str">
            <v>ｵｸﾉ</v>
          </cell>
          <cell r="D1250" t="str">
            <v>4</v>
          </cell>
          <cell r="E1250" t="str">
            <v>他製品</v>
          </cell>
          <cell r="F1250" t="str">
            <v>ベンチ</v>
          </cell>
          <cell r="G1250" t="str">
            <v>大開営</v>
          </cell>
          <cell r="H1250" t="str">
            <v>金融営</v>
          </cell>
        </row>
        <row r="1251">
          <cell r="A1251" t="str">
            <v>P077</v>
          </cell>
          <cell r="B1251" t="str">
            <v>ミクロン精密</v>
          </cell>
          <cell r="C1251" t="str">
            <v>ﾐｸﾛﾝｾｲﾐﾂ</v>
          </cell>
          <cell r="D1251" t="str">
            <v>4</v>
          </cell>
          <cell r="E1251" t="str">
            <v>精密製</v>
          </cell>
          <cell r="F1251" t="str">
            <v>ベンチ</v>
          </cell>
          <cell r="G1251" t="str">
            <v>山形</v>
          </cell>
          <cell r="H1251" t="str">
            <v>山形</v>
          </cell>
        </row>
        <row r="1252">
          <cell r="A1252" t="str">
            <v>P078</v>
          </cell>
          <cell r="B1252" t="str">
            <v>シモン</v>
          </cell>
          <cell r="C1252" t="str">
            <v>シモン</v>
          </cell>
          <cell r="D1252" t="str">
            <v>4</v>
          </cell>
          <cell r="E1252" t="str">
            <v>他製品</v>
          </cell>
          <cell r="F1252" t="str">
            <v/>
          </cell>
          <cell r="G1252" t="str">
            <v>東東京</v>
          </cell>
          <cell r="H1252" t="str">
            <v>営業</v>
          </cell>
        </row>
        <row r="1253">
          <cell r="A1253" t="str">
            <v>P081</v>
          </cell>
          <cell r="B1253" t="str">
            <v>大陽工業</v>
          </cell>
          <cell r="C1253" t="str">
            <v>ﾀｲﾖｳｺｳｷﾞﾖｳ</v>
          </cell>
          <cell r="D1253" t="str">
            <v>4</v>
          </cell>
          <cell r="E1253" t="str">
            <v>他製品</v>
          </cell>
          <cell r="F1253" t="str">
            <v/>
          </cell>
          <cell r="G1253" t="str">
            <v>金融法</v>
          </cell>
          <cell r="H1253" t="str">
            <v>営三</v>
          </cell>
        </row>
        <row r="1254">
          <cell r="A1254" t="str">
            <v>P082</v>
          </cell>
          <cell r="B1254" t="str">
            <v>カナエ工業</v>
          </cell>
          <cell r="C1254" t="str">
            <v>ｶﾅｴｺｳｷﾞﾖｳ</v>
          </cell>
          <cell r="D1254" t="str">
            <v>4</v>
          </cell>
          <cell r="E1254" t="str">
            <v>輸送用</v>
          </cell>
          <cell r="F1254" t="str">
            <v/>
          </cell>
          <cell r="G1254" t="str">
            <v>静岡</v>
          </cell>
          <cell r="H1254" t="str">
            <v>富士</v>
          </cell>
        </row>
        <row r="1255">
          <cell r="A1255" t="str">
            <v>P083</v>
          </cell>
          <cell r="B1255" t="str">
            <v>ナカタ・マツクコーポレーシヨン</v>
          </cell>
          <cell r="C1255" t="str">
            <v>ﾅｶﾀ･ﾏﾂｸｺｰﾎﾟﾚｰｼﾖﾝ</v>
          </cell>
          <cell r="D1255" t="str">
            <v>4</v>
          </cell>
          <cell r="E1255" t="str">
            <v>輸送用</v>
          </cell>
          <cell r="F1255" t="str">
            <v/>
          </cell>
          <cell r="G1255" t="str">
            <v>広島中</v>
          </cell>
          <cell r="H1255" t="str">
            <v>尾道</v>
          </cell>
        </row>
        <row r="1256">
          <cell r="A1256" t="str">
            <v>P084</v>
          </cell>
          <cell r="B1256" t="str">
            <v>鎌長製衡</v>
          </cell>
          <cell r="C1256" t="str">
            <v>ｶﾏﾁﾖｳｾｲｺｳ</v>
          </cell>
          <cell r="D1256" t="str">
            <v>4</v>
          </cell>
          <cell r="E1256" t="str">
            <v>精密製</v>
          </cell>
          <cell r="F1256" t="str">
            <v/>
          </cell>
          <cell r="G1256" t="str">
            <v>高松</v>
          </cell>
          <cell r="H1256" t="str">
            <v>高松総</v>
          </cell>
        </row>
        <row r="1257">
          <cell r="A1257" t="str">
            <v>P085</v>
          </cell>
          <cell r="B1257" t="str">
            <v>ダイワ電機精工</v>
          </cell>
          <cell r="C1257" t="str">
            <v>ﾀﾞｲﾜﾃﾞﾝｷｾｲｺｳ</v>
          </cell>
          <cell r="D1257" t="str">
            <v>4</v>
          </cell>
          <cell r="E1257" t="str">
            <v>精密製</v>
          </cell>
          <cell r="F1257" t="str">
            <v/>
          </cell>
          <cell r="G1257" t="str">
            <v>富山</v>
          </cell>
          <cell r="H1257" t="str">
            <v>営業</v>
          </cell>
        </row>
        <row r="1258">
          <cell r="A1258" t="str">
            <v>P086</v>
          </cell>
          <cell r="B1258" t="str">
            <v>タカコム</v>
          </cell>
          <cell r="C1258" t="str">
            <v>ﾀｶｺﾑ</v>
          </cell>
          <cell r="D1258" t="str">
            <v>4</v>
          </cell>
          <cell r="E1258" t="str">
            <v>精密製</v>
          </cell>
          <cell r="F1258" t="str">
            <v/>
          </cell>
          <cell r="G1258" t="str">
            <v>愛知</v>
          </cell>
          <cell r="H1258" t="str">
            <v>春日井</v>
          </cell>
        </row>
        <row r="1259">
          <cell r="A1259" t="str">
            <v>P087</v>
          </cell>
          <cell r="B1259" t="str">
            <v>京都新聞社</v>
          </cell>
          <cell r="C1259" t="str">
            <v>ｷﾖｳﾄｼﾝﾌﾞﾝｼﾔ</v>
          </cell>
          <cell r="D1259" t="str">
            <v>4</v>
          </cell>
          <cell r="E1259" t="str">
            <v>通信業</v>
          </cell>
          <cell r="F1259" t="str">
            <v/>
          </cell>
          <cell r="G1259" t="str">
            <v>京都</v>
          </cell>
          <cell r="H1259" t="str">
            <v>法営</v>
          </cell>
        </row>
        <row r="1260">
          <cell r="A1260" t="str">
            <v>P089</v>
          </cell>
          <cell r="B1260" t="str">
            <v>東京航空計器</v>
          </cell>
          <cell r="C1260" t="str">
            <v>ﾄｳｷﾖｳｺｳｸｳｹｲｷ</v>
          </cell>
          <cell r="D1260" t="str">
            <v>4</v>
          </cell>
          <cell r="E1260" t="str">
            <v>他製品</v>
          </cell>
          <cell r="F1260" t="str">
            <v/>
          </cell>
          <cell r="G1260" t="str">
            <v>南東京</v>
          </cell>
          <cell r="H1260" t="str">
            <v>世田谷</v>
          </cell>
        </row>
        <row r="1261">
          <cell r="A1261" t="str">
            <v>P090</v>
          </cell>
          <cell r="B1261" t="str">
            <v>東洋化成</v>
          </cell>
          <cell r="C1261" t="str">
            <v>ﾄｳﾖｳｶｾｲ</v>
          </cell>
          <cell r="D1261" t="str">
            <v>4</v>
          </cell>
          <cell r="E1261" t="str">
            <v>他製品</v>
          </cell>
          <cell r="F1261" t="str">
            <v/>
          </cell>
          <cell r="G1261" t="str">
            <v>横浜中</v>
          </cell>
          <cell r="H1261" t="str">
            <v>川崎</v>
          </cell>
        </row>
        <row r="1262">
          <cell r="A1262" t="str">
            <v>P091</v>
          </cell>
          <cell r="B1262" t="str">
            <v>トーベツク</v>
          </cell>
          <cell r="C1262" t="str">
            <v>ﾄｰﾍﾞﾂｸ</v>
          </cell>
          <cell r="D1262" t="str">
            <v>4</v>
          </cell>
          <cell r="E1262" t="str">
            <v>他製品</v>
          </cell>
          <cell r="F1262" t="str">
            <v/>
          </cell>
          <cell r="G1262" t="str">
            <v>大企一</v>
          </cell>
          <cell r="H1262" t="str">
            <v>第三</v>
          </cell>
        </row>
        <row r="1263">
          <cell r="A1263" t="str">
            <v>P093</v>
          </cell>
          <cell r="B1263" t="str">
            <v>浜屋</v>
          </cell>
          <cell r="C1263" t="str">
            <v>ﾊﾏﾔ</v>
          </cell>
          <cell r="D1263" t="str">
            <v>4</v>
          </cell>
          <cell r="E1263" t="str">
            <v>他製品</v>
          </cell>
          <cell r="F1263" t="str">
            <v/>
          </cell>
          <cell r="G1263" t="str">
            <v>西兵庫</v>
          </cell>
          <cell r="H1263" t="str">
            <v>姫路中</v>
          </cell>
        </row>
        <row r="1264">
          <cell r="A1264" t="str">
            <v>P094</v>
          </cell>
          <cell r="B1264" t="str">
            <v>保険研究所</v>
          </cell>
          <cell r="C1264" t="str">
            <v>ﾎｹﾝｹﾝｷﾕｳｼﾖ</v>
          </cell>
          <cell r="D1264" t="str">
            <v>4</v>
          </cell>
          <cell r="E1264" t="str">
            <v>通信業</v>
          </cell>
          <cell r="F1264" t="str">
            <v/>
          </cell>
          <cell r="G1264" t="str">
            <v>南東京</v>
          </cell>
          <cell r="H1264" t="str">
            <v>青山総</v>
          </cell>
        </row>
        <row r="1265">
          <cell r="A1265" t="str">
            <v>P095</v>
          </cell>
          <cell r="B1265" t="str">
            <v>村元工作所</v>
          </cell>
          <cell r="C1265" t="str">
            <v>ﾑﾗﾓﾄｺｳｻｸｼﾞﾖ</v>
          </cell>
          <cell r="D1265" t="str">
            <v>4</v>
          </cell>
          <cell r="E1265" t="str">
            <v>他製品</v>
          </cell>
          <cell r="F1265" t="str">
            <v/>
          </cell>
          <cell r="G1265" t="str">
            <v>西兵庫</v>
          </cell>
          <cell r="H1265" t="str">
            <v>明石</v>
          </cell>
        </row>
        <row r="1266">
          <cell r="A1266" t="str">
            <v>P096</v>
          </cell>
          <cell r="B1266" t="str">
            <v>米田物産</v>
          </cell>
          <cell r="C1266" t="str">
            <v>ﾖﾈﾀﾞﾌﾞﾂｻﾝ</v>
          </cell>
          <cell r="D1266" t="str">
            <v>4</v>
          </cell>
          <cell r="E1266" t="str">
            <v>他製品</v>
          </cell>
          <cell r="F1266" t="str">
            <v/>
          </cell>
          <cell r="G1266" t="str">
            <v>広島中</v>
          </cell>
          <cell r="H1266" t="str">
            <v>広島東</v>
          </cell>
        </row>
        <row r="1267">
          <cell r="A1267" t="str">
            <v>Q001</v>
          </cell>
          <cell r="B1267" t="str">
            <v>安宅木材</v>
          </cell>
          <cell r="C1267" t="str">
            <v>ｱﾀｶﾓｸｻﾞｲ</v>
          </cell>
          <cell r="D1267" t="str">
            <v>4</v>
          </cell>
          <cell r="E1267" t="str">
            <v>卸売業</v>
          </cell>
          <cell r="F1267" t="str">
            <v/>
          </cell>
          <cell r="G1267" t="str">
            <v>企営三</v>
          </cell>
          <cell r="H1267" t="str">
            <v>第二</v>
          </cell>
        </row>
        <row r="1268">
          <cell r="A1268" t="str">
            <v>Q004</v>
          </cell>
          <cell r="B1268" t="str">
            <v>池田ポートリーファーム</v>
          </cell>
          <cell r="C1268" t="str">
            <v>ｲｹﾀﾞﾎﾟｰﾄﾘｰﾌｱｰﾑ</v>
          </cell>
          <cell r="D1268" t="str">
            <v>4</v>
          </cell>
          <cell r="E1268" t="str">
            <v>卸売業</v>
          </cell>
          <cell r="F1268" t="str">
            <v/>
          </cell>
          <cell r="G1268" t="str">
            <v>財企</v>
          </cell>
          <cell r="H1268" t="str">
            <v/>
          </cell>
        </row>
        <row r="1269">
          <cell r="A1269" t="str">
            <v>Q007</v>
          </cell>
          <cell r="B1269" t="str">
            <v>岩手日産自動車</v>
          </cell>
          <cell r="C1269" t="str">
            <v>ｲﾜﾃﾆﾂｻﾝｼﾞﾄﾞｳｼﾔ</v>
          </cell>
          <cell r="D1269" t="str">
            <v>4</v>
          </cell>
          <cell r="E1269" t="str">
            <v>小売業</v>
          </cell>
          <cell r="F1269" t="str">
            <v>ディー</v>
          </cell>
          <cell r="G1269" t="str">
            <v>岩手</v>
          </cell>
          <cell r="H1269" t="str">
            <v>自営</v>
          </cell>
        </row>
        <row r="1270">
          <cell r="A1270" t="str">
            <v>Q008</v>
          </cell>
          <cell r="B1270" t="str">
            <v>羽後日産モーター</v>
          </cell>
          <cell r="C1270" t="str">
            <v>ｳｺﾞﾆﾂｻﾝﾓｰﾀｰ</v>
          </cell>
          <cell r="D1270" t="str">
            <v>4</v>
          </cell>
          <cell r="E1270" t="str">
            <v>小売業</v>
          </cell>
          <cell r="F1270" t="str">
            <v>ディー</v>
          </cell>
          <cell r="G1270" t="str">
            <v>秋田</v>
          </cell>
          <cell r="H1270" t="str">
            <v>自営</v>
          </cell>
        </row>
        <row r="1271">
          <cell r="A1271" t="str">
            <v>Q012</v>
          </cell>
          <cell r="B1271" t="str">
            <v>沖縄シャープ電機</v>
          </cell>
          <cell r="C1271" t="str">
            <v>ｵｷﾅﾜｼﾔｰﾌﾟﾃﾞﾝｷ</v>
          </cell>
          <cell r="D1271" t="str">
            <v>4</v>
          </cell>
          <cell r="E1271" t="str">
            <v>卸売業</v>
          </cell>
          <cell r="F1271" t="str">
            <v/>
          </cell>
          <cell r="G1271" t="str">
            <v>大企一</v>
          </cell>
          <cell r="H1271" t="str">
            <v>第一</v>
          </cell>
        </row>
        <row r="1272">
          <cell r="A1272" t="str">
            <v>Q015</v>
          </cell>
          <cell r="B1272" t="str">
            <v>海外貨物検査</v>
          </cell>
          <cell r="C1272" t="str">
            <v>ｶｲｶﾞｲｶﾓﾂｹﾝｻ</v>
          </cell>
          <cell r="D1272" t="str">
            <v>4</v>
          </cell>
          <cell r="E1272" t="str">
            <v>卸売業</v>
          </cell>
          <cell r="F1272" t="str">
            <v/>
          </cell>
          <cell r="G1272" t="str">
            <v>財企</v>
          </cell>
          <cell r="H1272" t="str">
            <v/>
          </cell>
        </row>
        <row r="1273">
          <cell r="A1273" t="str">
            <v>Q017</v>
          </cell>
          <cell r="B1273" t="str">
            <v>金沢名鉄丸越百貨店</v>
          </cell>
          <cell r="C1273" t="str">
            <v>ｶﾅｶｻﾞﾜﾒｲﾃﾂﾏﾙｺｼﾋﾔﾂｶﾃﾝ</v>
          </cell>
          <cell r="D1273" t="str">
            <v>4</v>
          </cell>
          <cell r="E1273" t="str">
            <v>小売業</v>
          </cell>
          <cell r="F1273" t="str">
            <v/>
          </cell>
          <cell r="G1273" t="str">
            <v>金沢</v>
          </cell>
          <cell r="H1273" t="str">
            <v>中央</v>
          </cell>
        </row>
        <row r="1274">
          <cell r="A1274" t="str">
            <v>Q018</v>
          </cell>
          <cell r="B1274" t="str">
            <v>関西礦油</v>
          </cell>
          <cell r="C1274" t="str">
            <v>ｶﾝｻｲｺｳﾕ</v>
          </cell>
          <cell r="D1274" t="str">
            <v>4</v>
          </cell>
          <cell r="E1274" t="str">
            <v>卸売業</v>
          </cell>
          <cell r="F1274" t="str">
            <v/>
          </cell>
          <cell r="G1274" t="str">
            <v>山口</v>
          </cell>
          <cell r="H1274" t="str">
            <v>宇部</v>
          </cell>
        </row>
        <row r="1275">
          <cell r="A1275" t="str">
            <v>Q020</v>
          </cell>
          <cell r="B1275" t="str">
            <v>協和商事</v>
          </cell>
          <cell r="C1275" t="str">
            <v>ｷﾖｳﾜｼﾖｳｼﾞ</v>
          </cell>
          <cell r="D1275" t="str">
            <v>4</v>
          </cell>
          <cell r="E1275" t="str">
            <v>小売業</v>
          </cell>
          <cell r="F1275" t="str">
            <v/>
          </cell>
          <cell r="G1275" t="str">
            <v>大企二</v>
          </cell>
          <cell r="H1275" t="str">
            <v>第二</v>
          </cell>
        </row>
        <row r="1276">
          <cell r="A1276" t="str">
            <v>Q022</v>
          </cell>
          <cell r="B1276" t="str">
            <v>釧路日産自動車</v>
          </cell>
          <cell r="C1276" t="str">
            <v>ｸｼﾛﾆﾂｻﾝｼﾞﾄﾞｳｼﾔ</v>
          </cell>
          <cell r="D1276" t="str">
            <v>4</v>
          </cell>
          <cell r="E1276" t="str">
            <v>小売業</v>
          </cell>
          <cell r="F1276" t="str">
            <v>ディー</v>
          </cell>
          <cell r="G1276" t="str">
            <v>東北海</v>
          </cell>
          <cell r="H1276" t="str">
            <v>釧路自</v>
          </cell>
        </row>
        <row r="1277">
          <cell r="A1277" t="str">
            <v>Q024</v>
          </cell>
          <cell r="B1277" t="str">
            <v>神戸穀物商事</v>
          </cell>
          <cell r="C1277" t="str">
            <v>ｺｳﾍﾞｺｸﾓﾂｼﾖｳｼﾞ</v>
          </cell>
          <cell r="D1277" t="str">
            <v>4</v>
          </cell>
          <cell r="E1277" t="str">
            <v>卸売業</v>
          </cell>
          <cell r="F1277" t="str">
            <v/>
          </cell>
          <cell r="G1277" t="str">
            <v>神戸</v>
          </cell>
          <cell r="H1277" t="str">
            <v>営二</v>
          </cell>
        </row>
        <row r="1278">
          <cell r="A1278" t="str">
            <v>Q025</v>
          </cell>
          <cell r="B1278" t="str">
            <v>興和</v>
          </cell>
          <cell r="C1278" t="str">
            <v>ｺｳﾜ</v>
          </cell>
          <cell r="D1278" t="str">
            <v>4</v>
          </cell>
          <cell r="E1278" t="str">
            <v>卸売業</v>
          </cell>
          <cell r="F1278" t="str">
            <v/>
          </cell>
          <cell r="G1278" t="str">
            <v>名企営</v>
          </cell>
          <cell r="H1278" t="str">
            <v>第二</v>
          </cell>
        </row>
        <row r="1279">
          <cell r="A1279" t="str">
            <v>Q026</v>
          </cell>
          <cell r="B1279" t="str">
            <v>幸商事</v>
          </cell>
          <cell r="C1279" t="str">
            <v>ｻｲﾜｲｼﾖｳｼﾞ</v>
          </cell>
          <cell r="D1279" t="str">
            <v>4</v>
          </cell>
          <cell r="E1279" t="str">
            <v>卸売業</v>
          </cell>
          <cell r="F1279" t="str">
            <v/>
          </cell>
          <cell r="G1279" t="str">
            <v>企営三</v>
          </cell>
          <cell r="H1279" t="str">
            <v>第一</v>
          </cell>
        </row>
        <row r="1280">
          <cell r="A1280" t="str">
            <v>Q028</v>
          </cell>
          <cell r="B1280" t="str">
            <v>札幌日産自動車</v>
          </cell>
          <cell r="C1280" t="str">
            <v>ｻﾂﾎﾟﾛﾆﾂｻﾝｼﾞﾄﾞｳｼﾔ</v>
          </cell>
          <cell r="D1280" t="str">
            <v>4</v>
          </cell>
          <cell r="E1280" t="str">
            <v>小売業</v>
          </cell>
          <cell r="F1280" t="str">
            <v>ディー</v>
          </cell>
          <cell r="G1280" t="str">
            <v>札幌自</v>
          </cell>
          <cell r="H1280" t="str">
            <v>第一</v>
          </cell>
        </row>
        <row r="1281">
          <cell r="A1281" t="str">
            <v>Q029</v>
          </cell>
          <cell r="B1281" t="str">
            <v>山陽</v>
          </cell>
          <cell r="C1281" t="str">
            <v>ｻﾝﾖｳ</v>
          </cell>
          <cell r="D1281" t="str">
            <v>4</v>
          </cell>
          <cell r="E1281" t="str">
            <v>卸売業</v>
          </cell>
          <cell r="F1281" t="str">
            <v/>
          </cell>
          <cell r="G1281" t="str">
            <v>神戸</v>
          </cell>
          <cell r="H1281" t="str">
            <v>営三</v>
          </cell>
        </row>
        <row r="1282">
          <cell r="A1282" t="str">
            <v>Q030</v>
          </cell>
          <cell r="B1282" t="str">
            <v>三洋貿易</v>
          </cell>
          <cell r="C1282" t="str">
            <v>ｻﾝﾖｳﾎﾞｳｴｷ</v>
          </cell>
          <cell r="D1282" t="str">
            <v>4</v>
          </cell>
          <cell r="E1282" t="str">
            <v>卸売業</v>
          </cell>
          <cell r="F1282" t="str">
            <v/>
          </cell>
          <cell r="G1282" t="str">
            <v>企営三</v>
          </cell>
          <cell r="H1282" t="str">
            <v>第一</v>
          </cell>
        </row>
        <row r="1283">
          <cell r="A1283" t="str">
            <v>Q031</v>
          </cell>
          <cell r="B1283" t="str">
            <v>新日本通商</v>
          </cell>
          <cell r="C1283" t="str">
            <v>ｼﾝﾆﾎﾝﾂｳｼﾖｳ</v>
          </cell>
          <cell r="D1283" t="str">
            <v>4</v>
          </cell>
          <cell r="E1283" t="str">
            <v>卸売業</v>
          </cell>
          <cell r="F1283" t="str">
            <v/>
          </cell>
          <cell r="G1283" t="str">
            <v>企営三</v>
          </cell>
          <cell r="H1283" t="str">
            <v>第二</v>
          </cell>
        </row>
        <row r="1284">
          <cell r="A1284" t="str">
            <v>Q032</v>
          </cell>
          <cell r="B1284" t="str">
            <v>ジェイ・シー・エム</v>
          </cell>
          <cell r="C1284" t="str">
            <v>ｼﾞｴｲ･ｼｰ･ｴﾑ</v>
          </cell>
          <cell r="D1284" t="str">
            <v>4</v>
          </cell>
          <cell r="E1284" t="str">
            <v>卸売業</v>
          </cell>
          <cell r="F1284" t="str">
            <v>ディー</v>
          </cell>
          <cell r="G1284" t="str">
            <v>東京中</v>
          </cell>
          <cell r="H1284" t="str">
            <v>営一</v>
          </cell>
        </row>
        <row r="1285">
          <cell r="A1285" t="str">
            <v>Q036</v>
          </cell>
          <cell r="B1285" t="str">
            <v>田端屋</v>
          </cell>
          <cell r="C1285" t="str">
            <v>ﾀﾊﾞﾀﾔ</v>
          </cell>
          <cell r="D1285" t="str">
            <v>4</v>
          </cell>
          <cell r="E1285" t="str">
            <v>卸売業</v>
          </cell>
          <cell r="F1285" t="str">
            <v/>
          </cell>
          <cell r="G1285" t="str">
            <v>東京中</v>
          </cell>
          <cell r="H1285" t="str">
            <v>日橋総</v>
          </cell>
        </row>
        <row r="1286">
          <cell r="A1286" t="str">
            <v>Q037</v>
          </cell>
          <cell r="B1286" t="str">
            <v>田村駒</v>
          </cell>
          <cell r="C1286" t="str">
            <v>ﾀﾑﾗｺﾏ</v>
          </cell>
          <cell r="D1286" t="str">
            <v>4</v>
          </cell>
          <cell r="E1286" t="str">
            <v>卸売業</v>
          </cell>
          <cell r="F1286" t="str">
            <v/>
          </cell>
          <cell r="G1286" t="str">
            <v>大企一</v>
          </cell>
          <cell r="H1286" t="str">
            <v>第三</v>
          </cell>
        </row>
        <row r="1287">
          <cell r="A1287" t="str">
            <v>Q041</v>
          </cell>
          <cell r="B1287" t="str">
            <v>戸出物産</v>
          </cell>
          <cell r="C1287" t="str">
            <v>ﾄｲﾃﾞﾌﾞﾂｻﾝ</v>
          </cell>
          <cell r="D1287" t="str">
            <v>4</v>
          </cell>
          <cell r="E1287" t="str">
            <v>卸売業</v>
          </cell>
          <cell r="F1287" t="str">
            <v/>
          </cell>
          <cell r="G1287" t="str">
            <v>富山</v>
          </cell>
          <cell r="H1287" t="str">
            <v>高岡総</v>
          </cell>
        </row>
        <row r="1288">
          <cell r="A1288" t="str">
            <v>Q043</v>
          </cell>
          <cell r="B1288" t="str">
            <v>東工コーセン</v>
          </cell>
          <cell r="C1288" t="str">
            <v>ﾄｳｺｳｺｰｾﾝ</v>
          </cell>
          <cell r="D1288" t="str">
            <v>4</v>
          </cell>
          <cell r="E1288" t="str">
            <v>卸売業</v>
          </cell>
          <cell r="F1288" t="str">
            <v/>
          </cell>
          <cell r="G1288" t="str">
            <v>名古屋</v>
          </cell>
          <cell r="H1288" t="str">
            <v>名古総</v>
          </cell>
        </row>
        <row r="1289">
          <cell r="A1289" t="str">
            <v>Q044</v>
          </cell>
          <cell r="B1289" t="str">
            <v>トキハ</v>
          </cell>
          <cell r="C1289" t="str">
            <v>ﾄｷﾊ</v>
          </cell>
          <cell r="D1289" t="str">
            <v>4</v>
          </cell>
          <cell r="E1289" t="str">
            <v>小売業</v>
          </cell>
          <cell r="F1289" t="str">
            <v/>
          </cell>
          <cell r="G1289" t="str">
            <v>大分</v>
          </cell>
          <cell r="H1289" t="str">
            <v>大分</v>
          </cell>
        </row>
        <row r="1290">
          <cell r="A1290" t="str">
            <v>Q049</v>
          </cell>
          <cell r="B1290" t="str">
            <v>南国殖産</v>
          </cell>
          <cell r="C1290" t="str">
            <v>ﾅﾝｺﾞｸｼﾖｸｻﾝ</v>
          </cell>
          <cell r="D1290" t="str">
            <v>4</v>
          </cell>
          <cell r="E1290" t="str">
            <v>卸売業</v>
          </cell>
          <cell r="F1290" t="str">
            <v/>
          </cell>
          <cell r="G1290" t="str">
            <v>鹿児島</v>
          </cell>
          <cell r="H1290" t="str">
            <v>営業</v>
          </cell>
        </row>
        <row r="1291">
          <cell r="A1291" t="str">
            <v>Q050</v>
          </cell>
          <cell r="B1291" t="str">
            <v>南洋貿易</v>
          </cell>
          <cell r="C1291" t="str">
            <v>ﾅﾝﾖｳﾎﾞｳｴｷ</v>
          </cell>
          <cell r="D1291" t="str">
            <v>4</v>
          </cell>
          <cell r="E1291" t="str">
            <v>卸売業</v>
          </cell>
          <cell r="F1291" t="str">
            <v/>
          </cell>
          <cell r="G1291" t="str">
            <v>企営三</v>
          </cell>
          <cell r="H1291" t="str">
            <v>第一</v>
          </cell>
        </row>
        <row r="1292">
          <cell r="A1292" t="str">
            <v>Q051</v>
          </cell>
          <cell r="B1292" t="str">
            <v>新潟いすず自動車</v>
          </cell>
          <cell r="C1292" t="str">
            <v>ﾆｲｶﾞﾀｲｽｽﾞｼﾞﾄﾞｳｼﾔ</v>
          </cell>
          <cell r="D1292" t="str">
            <v>4</v>
          </cell>
          <cell r="E1292" t="str">
            <v>小売業</v>
          </cell>
          <cell r="F1292" t="str">
            <v>ディー</v>
          </cell>
          <cell r="G1292" t="str">
            <v>新潟自</v>
          </cell>
          <cell r="H1292" t="str">
            <v>第二</v>
          </cell>
        </row>
        <row r="1293">
          <cell r="A1293" t="str">
            <v>Q052</v>
          </cell>
          <cell r="B1293" t="str">
            <v>新潟西三商オート</v>
          </cell>
          <cell r="C1293" t="str">
            <v>ﾆｲｶﾞﾀﾆｼｻﾝｼｮｳｵｰﾄ</v>
          </cell>
          <cell r="D1293" t="str">
            <v>4</v>
          </cell>
          <cell r="E1293" t="str">
            <v>小売業</v>
          </cell>
          <cell r="F1293" t="str">
            <v>ディー</v>
          </cell>
          <cell r="G1293" t="str">
            <v>新潟</v>
          </cell>
          <cell r="H1293" t="str">
            <v>新潟総</v>
          </cell>
        </row>
        <row r="1294">
          <cell r="A1294" t="str">
            <v>Q057</v>
          </cell>
          <cell r="B1294" t="str">
            <v>日産サティオ秋田</v>
          </cell>
          <cell r="C1294" t="str">
            <v>ﾆﾂｻﾝｻﾃｨｵｱｷﾀ</v>
          </cell>
          <cell r="D1294" t="str">
            <v>4</v>
          </cell>
          <cell r="E1294" t="str">
            <v>小売業</v>
          </cell>
          <cell r="F1294" t="str">
            <v>ディー</v>
          </cell>
          <cell r="G1294" t="str">
            <v>秋田</v>
          </cell>
          <cell r="H1294" t="str">
            <v>自営</v>
          </cell>
        </row>
        <row r="1295">
          <cell r="A1295" t="str">
            <v>Q060</v>
          </cell>
          <cell r="B1295" t="str">
            <v>日産サティオ宮城</v>
          </cell>
          <cell r="C1295" t="str">
            <v>ﾆﾂｻﾝｻﾃｲｵﾐﾔｷﾞ</v>
          </cell>
          <cell r="D1295" t="str">
            <v>4</v>
          </cell>
          <cell r="E1295" t="str">
            <v>小売業</v>
          </cell>
          <cell r="F1295" t="str">
            <v/>
          </cell>
          <cell r="G1295" t="str">
            <v>仙台自</v>
          </cell>
          <cell r="H1295" t="str">
            <v>第一</v>
          </cell>
        </row>
        <row r="1296">
          <cell r="A1296" t="str">
            <v>Q064</v>
          </cell>
          <cell r="B1296" t="str">
            <v>日産ディーゼル北海道販売</v>
          </cell>
          <cell r="C1296" t="str">
            <v>ﾆﾂｻﾝﾃﾞｲｰｾﾞﾙﾎﾂｶｲﾄﾞｳﾊﾝ</v>
          </cell>
          <cell r="D1296" t="str">
            <v>4</v>
          </cell>
          <cell r="E1296" t="str">
            <v>小売業</v>
          </cell>
          <cell r="F1296" t="str">
            <v>ディー</v>
          </cell>
          <cell r="G1296" t="str">
            <v>札幌自</v>
          </cell>
          <cell r="H1296" t="str">
            <v>第一</v>
          </cell>
        </row>
        <row r="1297">
          <cell r="A1297" t="str">
            <v>Q065</v>
          </cell>
          <cell r="B1297" t="str">
            <v>日産プリンス兵庫販売</v>
          </cell>
          <cell r="C1297" t="str">
            <v>ﾆﾂｻﾝﾌﾟﾘﾝｽﾋﾖｳｺﾞﾊﾝﾊﾞｲ</v>
          </cell>
          <cell r="D1297" t="str">
            <v>4</v>
          </cell>
          <cell r="E1297" t="str">
            <v>小売業</v>
          </cell>
          <cell r="F1297" t="str">
            <v>ディー</v>
          </cell>
          <cell r="G1297" t="str">
            <v>神戸自</v>
          </cell>
          <cell r="H1297" t="str">
            <v>第二</v>
          </cell>
        </row>
        <row r="1298">
          <cell r="A1298" t="str">
            <v>Q068</v>
          </cell>
          <cell r="B1298" t="str">
            <v>日本ウジミナス</v>
          </cell>
          <cell r="C1298" t="str">
            <v>ﾆﾎﾝｳｼﾞﾐﾅｽ</v>
          </cell>
          <cell r="D1298" t="str">
            <v>4</v>
          </cell>
          <cell r="E1298" t="str">
            <v>卸売業</v>
          </cell>
          <cell r="F1298" t="str">
            <v/>
          </cell>
          <cell r="G1298" t="str">
            <v>国際企</v>
          </cell>
          <cell r="H1298" t="str">
            <v/>
          </cell>
        </row>
        <row r="1299">
          <cell r="A1299" t="str">
            <v>Q069</v>
          </cell>
          <cell r="B1299" t="str">
            <v>日本検査</v>
          </cell>
          <cell r="C1299" t="str">
            <v>ﾆﾎﾝｹﾝｻ</v>
          </cell>
          <cell r="D1299" t="str">
            <v>4</v>
          </cell>
          <cell r="E1299" t="str">
            <v>卸売業</v>
          </cell>
          <cell r="F1299" t="str">
            <v/>
          </cell>
          <cell r="G1299" t="str">
            <v>財企</v>
          </cell>
          <cell r="H1299" t="str">
            <v/>
          </cell>
        </row>
        <row r="1300">
          <cell r="A1300" t="str">
            <v>Q070</v>
          </cell>
          <cell r="B1300" t="str">
            <v>日本出版販売</v>
          </cell>
          <cell r="C1300" t="str">
            <v>ﾆﾎﾝｼﾕﾂﾊﾟﾝﾊﾝﾊﾞｲ</v>
          </cell>
          <cell r="D1300" t="str">
            <v>4</v>
          </cell>
          <cell r="E1300" t="str">
            <v>卸売業</v>
          </cell>
          <cell r="F1300" t="str">
            <v/>
          </cell>
          <cell r="G1300" t="str">
            <v>東京中</v>
          </cell>
          <cell r="H1300" t="str">
            <v>営二</v>
          </cell>
        </row>
        <row r="1301">
          <cell r="A1301" t="str">
            <v>Q071</v>
          </cell>
          <cell r="B1301" t="str">
            <v>ときわ総合サービス</v>
          </cell>
          <cell r="C1301" t="str">
            <v>ﾄｷﾜｿｳｺﾞｳｻｰﾋﾞｽ</v>
          </cell>
          <cell r="D1301" t="str">
            <v>4</v>
          </cell>
          <cell r="E1301" t="str">
            <v>卸売業</v>
          </cell>
          <cell r="F1301" t="str">
            <v/>
          </cell>
          <cell r="G1301" t="str">
            <v>財企</v>
          </cell>
          <cell r="H1301" t="str">
            <v/>
          </cell>
        </row>
        <row r="1302">
          <cell r="A1302" t="str">
            <v>Q073</v>
          </cell>
          <cell r="B1302" t="str">
            <v>日本事務用品</v>
          </cell>
          <cell r="C1302" t="str">
            <v>ﾆﾎﾝｼﾞﾑﾖｳﾋﾝ</v>
          </cell>
          <cell r="D1302" t="str">
            <v>4</v>
          </cell>
          <cell r="E1302" t="str">
            <v>卸売業</v>
          </cell>
          <cell r="F1302" t="str">
            <v/>
          </cell>
          <cell r="G1302" t="str">
            <v>財企</v>
          </cell>
          <cell r="H1302" t="str">
            <v/>
          </cell>
        </row>
        <row r="1303">
          <cell r="A1303" t="str">
            <v>Q074</v>
          </cell>
          <cell r="B1303" t="str">
            <v>日本物産</v>
          </cell>
          <cell r="C1303" t="str">
            <v>ﾆﾎﾝﾌﾞﾂｻﾝ</v>
          </cell>
          <cell r="D1303" t="str">
            <v>4</v>
          </cell>
          <cell r="E1303" t="str">
            <v>小売業</v>
          </cell>
          <cell r="F1303" t="str">
            <v/>
          </cell>
          <cell r="G1303" t="str">
            <v>金法開</v>
          </cell>
          <cell r="H1303" t="str">
            <v>開発三</v>
          </cell>
        </row>
        <row r="1304">
          <cell r="A1304" t="str">
            <v>Q079</v>
          </cell>
          <cell r="B1304" t="str">
            <v>日ノ丸総本社</v>
          </cell>
          <cell r="C1304" t="str">
            <v>ﾋﾉﾏﾙｿｳﾎﾝｼﾔ</v>
          </cell>
          <cell r="D1304" t="str">
            <v>4</v>
          </cell>
          <cell r="E1304" t="str">
            <v>小売業</v>
          </cell>
          <cell r="F1304" t="str">
            <v/>
          </cell>
          <cell r="G1304" t="str">
            <v>鳥取</v>
          </cell>
          <cell r="H1304" t="str">
            <v>鳥取</v>
          </cell>
        </row>
        <row r="1305">
          <cell r="A1305" t="str">
            <v>Q080</v>
          </cell>
          <cell r="B1305" t="str">
            <v>レイメイ藤井</v>
          </cell>
          <cell r="C1305" t="str">
            <v>ﾚｲﾒｲﾌｼﾞｲ</v>
          </cell>
          <cell r="D1305" t="str">
            <v>4</v>
          </cell>
          <cell r="E1305" t="str">
            <v>小売業</v>
          </cell>
          <cell r="F1305" t="str">
            <v/>
          </cell>
          <cell r="G1305" t="str">
            <v>熊本</v>
          </cell>
          <cell r="H1305" t="str">
            <v>中央</v>
          </cell>
        </row>
        <row r="1306">
          <cell r="A1306" t="str">
            <v>Q081</v>
          </cell>
          <cell r="B1306" t="str">
            <v>富士インダストリーズ</v>
          </cell>
          <cell r="C1306" t="str">
            <v>ﾌｼﾞｲﾝﾀﾞｽﾄﾘｰｽﾞ</v>
          </cell>
          <cell r="D1306" t="str">
            <v>4</v>
          </cell>
          <cell r="E1306" t="str">
            <v>卸売業</v>
          </cell>
          <cell r="F1306" t="str">
            <v/>
          </cell>
          <cell r="G1306" t="str">
            <v>神戸</v>
          </cell>
          <cell r="H1306" t="str">
            <v>営四</v>
          </cell>
        </row>
        <row r="1307">
          <cell r="A1307" t="str">
            <v>Q084</v>
          </cell>
          <cell r="B1307" t="str">
            <v>北海道日産自動車</v>
          </cell>
          <cell r="C1307" t="str">
            <v>ﾎﾂｶｲﾄﾞｳﾆﾂｻﾝｼﾞﾄﾞｳｼﾔ</v>
          </cell>
          <cell r="D1307" t="str">
            <v>4</v>
          </cell>
          <cell r="E1307" t="str">
            <v>小売業</v>
          </cell>
          <cell r="F1307" t="str">
            <v>ディー</v>
          </cell>
          <cell r="G1307" t="str">
            <v>札幌自</v>
          </cell>
          <cell r="H1307" t="str">
            <v>第一</v>
          </cell>
        </row>
        <row r="1308">
          <cell r="A1308" t="str">
            <v>Q087</v>
          </cell>
          <cell r="B1308" t="str">
            <v>ホンダプリモ新橋</v>
          </cell>
          <cell r="C1308" t="str">
            <v>ﾎﾝﾀﾞﾌﾟﾘﾓｼﾝﾊﾞｼ</v>
          </cell>
          <cell r="D1308" t="str">
            <v>4</v>
          </cell>
          <cell r="E1308" t="str">
            <v>小売業</v>
          </cell>
          <cell r="F1308" t="str">
            <v>ディー</v>
          </cell>
          <cell r="G1308" t="str">
            <v>東北海</v>
          </cell>
          <cell r="H1308" t="str">
            <v>釧路自</v>
          </cell>
        </row>
        <row r="1309">
          <cell r="A1309" t="str">
            <v>Q088</v>
          </cell>
          <cell r="B1309" t="str">
            <v>ホンダプラザ札幌</v>
          </cell>
          <cell r="C1309" t="str">
            <v>ﾎﾝﾀﾞﾌﾟﾗｻﾞｻﾂﾎﾟﾛ</v>
          </cell>
          <cell r="D1309" t="str">
            <v>4</v>
          </cell>
          <cell r="E1309" t="str">
            <v>小売業</v>
          </cell>
          <cell r="F1309" t="str">
            <v>ディー</v>
          </cell>
          <cell r="G1309" t="str">
            <v>札幌自</v>
          </cell>
          <cell r="H1309" t="str">
            <v>第二</v>
          </cell>
        </row>
        <row r="1310">
          <cell r="A1310" t="str">
            <v>Q090</v>
          </cell>
          <cell r="B1310" t="str">
            <v>ホンダベルノ熊谷</v>
          </cell>
          <cell r="C1310" t="str">
            <v>ﾎﾝﾀﾞﾍﾞﾙﾉｸﾏｶﾞﾔ</v>
          </cell>
          <cell r="D1310" t="str">
            <v>4</v>
          </cell>
          <cell r="E1310" t="str">
            <v>小売業</v>
          </cell>
          <cell r="F1310" t="str">
            <v>ディー</v>
          </cell>
          <cell r="G1310" t="str">
            <v>埼玉自</v>
          </cell>
          <cell r="H1310" t="str">
            <v>第四</v>
          </cell>
        </row>
        <row r="1311">
          <cell r="A1311" t="str">
            <v>Q091</v>
          </cell>
          <cell r="B1311" t="str">
            <v>ホンダベルノ千葉</v>
          </cell>
          <cell r="C1311" t="str">
            <v>ﾎﾝﾀﾞﾍﾞﾙﾉﾁﾊﾞ</v>
          </cell>
          <cell r="D1311" t="str">
            <v>4</v>
          </cell>
          <cell r="E1311" t="str">
            <v>小売業</v>
          </cell>
          <cell r="F1311" t="str">
            <v>ディー</v>
          </cell>
          <cell r="G1311" t="str">
            <v>千葉自</v>
          </cell>
          <cell r="H1311" t="str">
            <v>第三</v>
          </cell>
        </row>
        <row r="1312">
          <cell r="A1312" t="str">
            <v>Q096</v>
          </cell>
          <cell r="B1312" t="str">
            <v>毎栄</v>
          </cell>
          <cell r="C1312" t="str">
            <v>ﾏｲｴｲ</v>
          </cell>
          <cell r="D1312" t="str">
            <v>4</v>
          </cell>
          <cell r="E1312" t="str">
            <v>卸売業</v>
          </cell>
          <cell r="F1312" t="str">
            <v/>
          </cell>
          <cell r="G1312" t="str">
            <v>本六</v>
          </cell>
          <cell r="H1312" t="str">
            <v>第一</v>
          </cell>
        </row>
        <row r="1313">
          <cell r="A1313" t="str">
            <v>Q097</v>
          </cell>
          <cell r="B1313" t="str">
            <v>光が丘興産</v>
          </cell>
          <cell r="C1313" t="str">
            <v>ﾋｶﾘｶﾞｵｶｺｳｻﾝ</v>
          </cell>
          <cell r="D1313" t="str">
            <v>4</v>
          </cell>
          <cell r="E1313" t="str">
            <v>小売業</v>
          </cell>
          <cell r="F1313" t="str">
            <v/>
          </cell>
          <cell r="G1313" t="str">
            <v>本一</v>
          </cell>
          <cell r="H1313" t="str">
            <v>第三</v>
          </cell>
        </row>
        <row r="1314">
          <cell r="A1314" t="str">
            <v>Q098</v>
          </cell>
          <cell r="B1314" t="str">
            <v>松菱</v>
          </cell>
          <cell r="C1314" t="str">
            <v>ﾏﾂﾋﾞｼ</v>
          </cell>
          <cell r="D1314" t="str">
            <v>4</v>
          </cell>
          <cell r="E1314" t="str">
            <v>小売業</v>
          </cell>
          <cell r="F1314" t="str">
            <v/>
          </cell>
          <cell r="G1314" t="str">
            <v>浜松</v>
          </cell>
          <cell r="H1314" t="str">
            <v>営業</v>
          </cell>
        </row>
        <row r="1315">
          <cell r="A1315" t="str">
            <v>Q099</v>
          </cell>
          <cell r="B1315" t="str">
            <v>丸井今井</v>
          </cell>
          <cell r="C1315" t="str">
            <v>ﾏﾙｲｲﾏｲ</v>
          </cell>
          <cell r="D1315" t="str">
            <v>4</v>
          </cell>
          <cell r="E1315" t="str">
            <v>卸売業</v>
          </cell>
          <cell r="F1315" t="str">
            <v/>
          </cell>
          <cell r="G1315" t="str">
            <v>札幌</v>
          </cell>
          <cell r="H1315" t="str">
            <v>営二</v>
          </cell>
        </row>
        <row r="1316">
          <cell r="A1316" t="str">
            <v>Q100</v>
          </cell>
          <cell r="B1316" t="str">
            <v>名鉄アオト</v>
          </cell>
          <cell r="C1316" t="str">
            <v>ﾒｲﾃﾂｱｵﾄ</v>
          </cell>
          <cell r="D1316" t="str">
            <v>4</v>
          </cell>
          <cell r="E1316" t="str">
            <v>小売業</v>
          </cell>
          <cell r="F1316" t="str">
            <v/>
          </cell>
          <cell r="G1316" t="str">
            <v>愛自一</v>
          </cell>
          <cell r="H1316" t="str">
            <v>第二</v>
          </cell>
        </row>
        <row r="1317">
          <cell r="A1317" t="str">
            <v>Q103</v>
          </cell>
          <cell r="B1317" t="str">
            <v>ヤマト科学</v>
          </cell>
          <cell r="C1317" t="str">
            <v>ﾔﾏﾄｶｶﾞｸ</v>
          </cell>
          <cell r="D1317" t="str">
            <v>4</v>
          </cell>
          <cell r="E1317" t="str">
            <v>卸売業</v>
          </cell>
          <cell r="F1317" t="str">
            <v/>
          </cell>
          <cell r="G1317" t="str">
            <v>南東京</v>
          </cell>
          <cell r="H1317" t="str">
            <v>大田</v>
          </cell>
        </row>
        <row r="1318">
          <cell r="A1318" t="str">
            <v>Q107</v>
          </cell>
          <cell r="B1318" t="str">
            <v>ラサ商事</v>
          </cell>
          <cell r="C1318" t="str">
            <v>ﾗｻｼﾖｳｼﾞ</v>
          </cell>
          <cell r="D1318" t="str">
            <v>4</v>
          </cell>
          <cell r="E1318" t="str">
            <v>卸売業</v>
          </cell>
          <cell r="F1318" t="str">
            <v/>
          </cell>
          <cell r="G1318" t="str">
            <v>東京中</v>
          </cell>
          <cell r="H1318" t="str">
            <v>営一</v>
          </cell>
        </row>
        <row r="1319">
          <cell r="A1319" t="str">
            <v>Q111</v>
          </cell>
          <cell r="B1319" t="str">
            <v>和光交易</v>
          </cell>
          <cell r="C1319" t="str">
            <v>ﾜｺｳｺｳｴｷ</v>
          </cell>
          <cell r="D1319" t="str">
            <v>4</v>
          </cell>
          <cell r="E1319" t="str">
            <v>卸売業</v>
          </cell>
          <cell r="F1319" t="str">
            <v/>
          </cell>
          <cell r="G1319" t="str">
            <v>企営三</v>
          </cell>
          <cell r="H1319" t="str">
            <v>第一</v>
          </cell>
        </row>
        <row r="1320">
          <cell r="A1320" t="str">
            <v>Q112</v>
          </cell>
          <cell r="B1320" t="str">
            <v>高信頼性部品</v>
          </cell>
          <cell r="C1320" t="str">
            <v>ｺｳｼﾝﾗｲｾｲﾌﾞﾋﾝ</v>
          </cell>
          <cell r="D1320" t="str">
            <v>4</v>
          </cell>
          <cell r="E1320" t="str">
            <v>卸売業</v>
          </cell>
          <cell r="F1320" t="str">
            <v/>
          </cell>
          <cell r="G1320" t="str">
            <v>企営二</v>
          </cell>
          <cell r="H1320" t="str">
            <v>宇宙</v>
          </cell>
        </row>
        <row r="1321">
          <cell r="A1321" t="str">
            <v>Q119</v>
          </cell>
          <cell r="B1321" t="str">
            <v>丸善薬品産業</v>
          </cell>
          <cell r="C1321" t="str">
            <v>ﾏﾙｾﾞﾝﾔｸﾋﾝｻﾝｷﾞﾖｳ</v>
          </cell>
          <cell r="D1321" t="str">
            <v>4</v>
          </cell>
          <cell r="E1321" t="str">
            <v>卸売業</v>
          </cell>
          <cell r="F1321" t="str">
            <v/>
          </cell>
          <cell r="G1321" t="str">
            <v>大企一</v>
          </cell>
          <cell r="H1321" t="str">
            <v>第二</v>
          </cell>
        </row>
        <row r="1322">
          <cell r="A1322" t="str">
            <v>Q120</v>
          </cell>
          <cell r="B1322" t="str">
            <v>富士油業</v>
          </cell>
          <cell r="C1322" t="str">
            <v>ﾌｼﾞﾕｷﾞﾖｳ</v>
          </cell>
          <cell r="D1322" t="str">
            <v>4</v>
          </cell>
          <cell r="E1322" t="str">
            <v>卸売業</v>
          </cell>
          <cell r="F1322" t="str">
            <v/>
          </cell>
          <cell r="G1322" t="str">
            <v>札幌</v>
          </cell>
          <cell r="H1322" t="str">
            <v>営二</v>
          </cell>
        </row>
        <row r="1323">
          <cell r="A1323" t="str">
            <v>Q125</v>
          </cell>
          <cell r="B1323" t="str">
            <v>シュテルン熊本</v>
          </cell>
          <cell r="C1323" t="str">
            <v>ｼﾕﾃﾙﾝｸﾏﾓﾄ</v>
          </cell>
          <cell r="D1323" t="str">
            <v>4</v>
          </cell>
          <cell r="E1323" t="str">
            <v>小売業</v>
          </cell>
          <cell r="F1323" t="str">
            <v>ディー</v>
          </cell>
          <cell r="G1323" t="str">
            <v>熊本</v>
          </cell>
          <cell r="H1323" t="str">
            <v>自営</v>
          </cell>
        </row>
        <row r="1324">
          <cell r="A1324" t="str">
            <v>Q134</v>
          </cell>
          <cell r="B1324" t="str">
            <v>ホンダプラザ石巻</v>
          </cell>
          <cell r="C1324" t="str">
            <v>ﾎﾝﾀﾞﾌﾟﾗｻﾞｲｼﾉﾏｷ</v>
          </cell>
          <cell r="D1324" t="str">
            <v>4</v>
          </cell>
          <cell r="E1324" t="str">
            <v>小売業</v>
          </cell>
          <cell r="F1324" t="str">
            <v>ディー</v>
          </cell>
          <cell r="G1324" t="str">
            <v>仙台</v>
          </cell>
          <cell r="H1324" t="str">
            <v>石巻</v>
          </cell>
        </row>
        <row r="1325">
          <cell r="A1325" t="str">
            <v>Q135</v>
          </cell>
          <cell r="B1325" t="str">
            <v>日産サティオ札幌</v>
          </cell>
          <cell r="C1325" t="str">
            <v>ﾆﾂｻﾝｻﾃｨｵｻﾂﾎﾟﾛ</v>
          </cell>
          <cell r="D1325" t="str">
            <v>4</v>
          </cell>
          <cell r="E1325" t="str">
            <v>小売業</v>
          </cell>
          <cell r="F1325" t="str">
            <v>ディー</v>
          </cell>
          <cell r="G1325" t="str">
            <v>札幌自</v>
          </cell>
          <cell r="H1325" t="str">
            <v>第一</v>
          </cell>
        </row>
        <row r="1326">
          <cell r="A1326" t="str">
            <v>Q138</v>
          </cell>
          <cell r="B1326" t="str">
            <v>諏訪貿易</v>
          </cell>
          <cell r="C1326" t="str">
            <v>ｽﾜﾎﾞｳｴｷ</v>
          </cell>
          <cell r="D1326" t="str">
            <v>4</v>
          </cell>
          <cell r="E1326" t="str">
            <v>卸売業</v>
          </cell>
          <cell r="F1326" t="str">
            <v/>
          </cell>
          <cell r="G1326" t="str">
            <v>東京中</v>
          </cell>
          <cell r="H1326" t="str">
            <v>日橋総</v>
          </cell>
        </row>
        <row r="1327">
          <cell r="A1327" t="str">
            <v>Q139</v>
          </cell>
          <cell r="B1327" t="str">
            <v>アステージ</v>
          </cell>
          <cell r="C1327" t="str">
            <v>ｱｽﾃｰｼﾞ</v>
          </cell>
          <cell r="D1327" t="str">
            <v>4</v>
          </cell>
          <cell r="E1327" t="str">
            <v>卸売業</v>
          </cell>
          <cell r="F1327" t="str">
            <v/>
          </cell>
          <cell r="G1327" t="str">
            <v>新潟</v>
          </cell>
          <cell r="H1327" t="str">
            <v>三条</v>
          </cell>
        </row>
        <row r="1328">
          <cell r="A1328" t="str">
            <v>Q140</v>
          </cell>
          <cell r="B1328" t="str">
            <v>サンセキ</v>
          </cell>
          <cell r="C1328" t="str">
            <v>ｻﾝｾｷ</v>
          </cell>
          <cell r="D1328" t="str">
            <v>4</v>
          </cell>
          <cell r="E1328" t="str">
            <v>卸売業</v>
          </cell>
          <cell r="F1328" t="str">
            <v/>
          </cell>
          <cell r="G1328" t="str">
            <v>鳥取</v>
          </cell>
          <cell r="H1328" t="str">
            <v>倉吉</v>
          </cell>
        </row>
        <row r="1329">
          <cell r="A1329" t="str">
            <v>Q141</v>
          </cell>
          <cell r="B1329" t="str">
            <v>角上魚類</v>
          </cell>
          <cell r="C1329" t="str">
            <v>ｶｸｼﾞﾖｳｷﾞﾖﾙｲ</v>
          </cell>
          <cell r="D1329" t="str">
            <v>4</v>
          </cell>
          <cell r="E1329" t="str">
            <v>小売業</v>
          </cell>
          <cell r="F1329" t="str">
            <v/>
          </cell>
          <cell r="G1329" t="str">
            <v>新潟</v>
          </cell>
          <cell r="H1329" t="str">
            <v>三条</v>
          </cell>
        </row>
        <row r="1330">
          <cell r="A1330" t="str">
            <v>Q142</v>
          </cell>
          <cell r="B1330" t="str">
            <v>ムラオ</v>
          </cell>
          <cell r="C1330" t="str">
            <v>ﾑﾗｵ</v>
          </cell>
          <cell r="D1330" t="str">
            <v>4</v>
          </cell>
          <cell r="E1330" t="str">
            <v>卸売業</v>
          </cell>
          <cell r="F1330" t="str">
            <v/>
          </cell>
          <cell r="G1330" t="str">
            <v>本二</v>
          </cell>
          <cell r="H1330" t="str">
            <v>第四</v>
          </cell>
        </row>
        <row r="1331">
          <cell r="A1331" t="str">
            <v>Q143</v>
          </cell>
          <cell r="B1331" t="str">
            <v>紀伊國屋書店</v>
          </cell>
          <cell r="C1331" t="str">
            <v>ｷﾉｸﾆﾔｼﾖﾃﾝ</v>
          </cell>
          <cell r="D1331" t="str">
            <v>4</v>
          </cell>
          <cell r="E1331" t="str">
            <v>小売業</v>
          </cell>
          <cell r="F1331" t="str">
            <v/>
          </cell>
          <cell r="G1331" t="str">
            <v>北東京</v>
          </cell>
          <cell r="H1331" t="str">
            <v>営業</v>
          </cell>
        </row>
        <row r="1332">
          <cell r="A1332" t="str">
            <v>Q147</v>
          </cell>
          <cell r="B1332" t="str">
            <v>日本酒類販売</v>
          </cell>
          <cell r="C1332" t="str">
            <v>ﾆﾎﾝｼﾕﾙｲﾊﾝﾊﾞｲ</v>
          </cell>
          <cell r="D1332" t="str">
            <v>4</v>
          </cell>
          <cell r="E1332" t="str">
            <v>卸売業</v>
          </cell>
          <cell r="F1332" t="str">
            <v/>
          </cell>
          <cell r="G1332" t="str">
            <v>本六</v>
          </cell>
          <cell r="H1332" t="str">
            <v>第一</v>
          </cell>
        </row>
        <row r="1333">
          <cell r="A1333" t="str">
            <v>Q149</v>
          </cell>
          <cell r="B1333" t="str">
            <v>ニチウラ千代田屋</v>
          </cell>
          <cell r="C1333" t="str">
            <v>ﾆﾁｳﾗﾁﾖﾀﾞﾔ</v>
          </cell>
          <cell r="D1333" t="str">
            <v>4</v>
          </cell>
          <cell r="E1333" t="str">
            <v>卸売業</v>
          </cell>
          <cell r="F1333" t="str">
            <v/>
          </cell>
          <cell r="G1333" t="str">
            <v>東東京</v>
          </cell>
          <cell r="H1333" t="str">
            <v>浅草総</v>
          </cell>
        </row>
        <row r="1334">
          <cell r="A1334" t="str">
            <v>Q151</v>
          </cell>
          <cell r="B1334" t="str">
            <v>とりせん</v>
          </cell>
          <cell r="C1334" t="str">
            <v>ﾄﾘｾﾝ</v>
          </cell>
          <cell r="D1334" t="str">
            <v>4</v>
          </cell>
          <cell r="E1334" t="str">
            <v>小売業</v>
          </cell>
          <cell r="F1334" t="str">
            <v/>
          </cell>
          <cell r="G1334" t="str">
            <v>群馬</v>
          </cell>
          <cell r="H1334" t="str">
            <v>太田</v>
          </cell>
        </row>
        <row r="1335">
          <cell r="A1335" t="str">
            <v>Q155</v>
          </cell>
          <cell r="B1335" t="str">
            <v>島根中央ホンダ販売</v>
          </cell>
          <cell r="C1335" t="str">
            <v>ｼﾏﾈﾁﾕｳｵｳﾎﾝﾀﾞﾊﾝﾊﾞｲ</v>
          </cell>
          <cell r="D1335" t="str">
            <v>4</v>
          </cell>
          <cell r="E1335" t="str">
            <v>小売業</v>
          </cell>
          <cell r="F1335" t="str">
            <v>ディー</v>
          </cell>
          <cell r="G1335" t="str">
            <v>島根</v>
          </cell>
          <cell r="H1335" t="str">
            <v>出雲</v>
          </cell>
        </row>
        <row r="1336">
          <cell r="A1336" t="str">
            <v>Q159</v>
          </cell>
          <cell r="B1336" t="str">
            <v>東栄事業</v>
          </cell>
          <cell r="C1336" t="str">
            <v>ﾄｳｴｲｼﾞｷﾞﾖｳ</v>
          </cell>
          <cell r="D1336" t="str">
            <v>4</v>
          </cell>
          <cell r="E1336" t="str">
            <v>小売業</v>
          </cell>
          <cell r="F1336" t="str">
            <v/>
          </cell>
          <cell r="G1336" t="str">
            <v>名古屋</v>
          </cell>
          <cell r="H1336" t="str">
            <v>名古総</v>
          </cell>
        </row>
        <row r="1337">
          <cell r="A1337" t="str">
            <v>Q163</v>
          </cell>
          <cell r="B1337" t="str">
            <v>富田薬品</v>
          </cell>
          <cell r="C1337" t="str">
            <v>ﾄﾐﾀﾔｸﾋﾝ</v>
          </cell>
          <cell r="D1337" t="str">
            <v>4</v>
          </cell>
          <cell r="E1337" t="str">
            <v>卸売業</v>
          </cell>
          <cell r="F1337" t="str">
            <v/>
          </cell>
          <cell r="G1337" t="str">
            <v>熊本</v>
          </cell>
          <cell r="H1337" t="str">
            <v>南</v>
          </cell>
        </row>
        <row r="1338">
          <cell r="A1338" t="str">
            <v>Q166</v>
          </cell>
          <cell r="B1338" t="str">
            <v>アレフ</v>
          </cell>
          <cell r="C1338" t="str">
            <v>ｱﾚﾌ</v>
          </cell>
          <cell r="D1338" t="str">
            <v>4</v>
          </cell>
          <cell r="E1338" t="str">
            <v>小売業</v>
          </cell>
          <cell r="F1338" t="str">
            <v/>
          </cell>
          <cell r="G1338" t="str">
            <v>札幌</v>
          </cell>
          <cell r="H1338" t="str">
            <v>営二</v>
          </cell>
        </row>
        <row r="1339">
          <cell r="A1339" t="str">
            <v>Q167</v>
          </cell>
          <cell r="B1339" t="str">
            <v>大創産業</v>
          </cell>
          <cell r="C1339" t="str">
            <v>ﾀﾞｲｿｰｻﾝｷﾞﾖｳ</v>
          </cell>
          <cell r="D1339" t="str">
            <v>4</v>
          </cell>
          <cell r="E1339" t="str">
            <v>小売業</v>
          </cell>
          <cell r="F1339" t="str">
            <v/>
          </cell>
          <cell r="G1339" t="str">
            <v>広島中</v>
          </cell>
          <cell r="H1339" t="str">
            <v>広島東</v>
          </cell>
        </row>
        <row r="1340">
          <cell r="A1340" t="str">
            <v>Q169</v>
          </cell>
          <cell r="B1340" t="str">
            <v>北海道プログレス</v>
          </cell>
          <cell r="C1340" t="str">
            <v>ﾎﾂｶｲﾄﾞｳﾌﾟﾛｸﾞﾚｽ</v>
          </cell>
          <cell r="D1340" t="str">
            <v>4</v>
          </cell>
          <cell r="E1340" t="str">
            <v>小売業</v>
          </cell>
          <cell r="F1340" t="str">
            <v>ディー</v>
          </cell>
          <cell r="G1340" t="str">
            <v>東北海</v>
          </cell>
          <cell r="H1340" t="str">
            <v>釧路自</v>
          </cell>
        </row>
        <row r="1341">
          <cell r="A1341" t="str">
            <v>Q170</v>
          </cell>
          <cell r="B1341" t="str">
            <v>クラウディア</v>
          </cell>
          <cell r="C1341" t="str">
            <v>ｸﾗｳﾃﾞｲｱ</v>
          </cell>
          <cell r="D1341" t="str">
            <v>4</v>
          </cell>
          <cell r="E1341" t="str">
            <v>小売業</v>
          </cell>
          <cell r="F1341" t="str">
            <v/>
          </cell>
          <cell r="G1341" t="str">
            <v>京都</v>
          </cell>
          <cell r="H1341" t="str">
            <v>東</v>
          </cell>
        </row>
        <row r="1342">
          <cell r="A1342" t="str">
            <v>Q172</v>
          </cell>
          <cell r="B1342" t="str">
            <v>タイムリー</v>
          </cell>
          <cell r="C1342" t="str">
            <v>ﾀｲﾑﾘｰ</v>
          </cell>
          <cell r="D1342" t="str">
            <v>4</v>
          </cell>
          <cell r="E1342" t="str">
            <v>小売業</v>
          </cell>
          <cell r="F1342" t="str">
            <v/>
          </cell>
          <cell r="G1342" t="str">
            <v>岐阜</v>
          </cell>
          <cell r="H1342" t="str">
            <v>高山</v>
          </cell>
        </row>
        <row r="1343">
          <cell r="A1343" t="str">
            <v>Q173</v>
          </cell>
          <cell r="B1343" t="str">
            <v>セントラル総合開発</v>
          </cell>
          <cell r="C1343" t="str">
            <v>ｾﾝﾄﾗﾙｿｳｺﾞｳｶｲﾊﾂ</v>
          </cell>
          <cell r="D1343" t="str">
            <v>4</v>
          </cell>
          <cell r="E1343" t="str">
            <v>小売業</v>
          </cell>
          <cell r="F1343" t="str">
            <v/>
          </cell>
          <cell r="G1343" t="str">
            <v>船営</v>
          </cell>
          <cell r="H1343" t="str">
            <v>第三</v>
          </cell>
        </row>
        <row r="1344">
          <cell r="A1344" t="str">
            <v>Q175</v>
          </cell>
          <cell r="B1344" t="str">
            <v>エスビーシー</v>
          </cell>
          <cell r="C1344" t="str">
            <v>ｴｽﾋﾞｰｼｰ</v>
          </cell>
          <cell r="D1344" t="str">
            <v>4</v>
          </cell>
          <cell r="E1344" t="str">
            <v>小売業</v>
          </cell>
          <cell r="F1344" t="str">
            <v/>
          </cell>
          <cell r="G1344" t="str">
            <v>福岡</v>
          </cell>
          <cell r="H1344" t="str">
            <v>営三</v>
          </cell>
        </row>
        <row r="1345">
          <cell r="A1345" t="str">
            <v>Q176</v>
          </cell>
          <cell r="B1345" t="str">
            <v>ホームインプルーブメントひろせ</v>
          </cell>
          <cell r="C1345" t="str">
            <v>ﾎｰﾑｲﾝﾌﾟﾙｰﾌﾞﾒﾝﾄﾋﾛｾ</v>
          </cell>
          <cell r="D1345" t="str">
            <v>4</v>
          </cell>
          <cell r="E1345" t="str">
            <v>小売業</v>
          </cell>
          <cell r="F1345" t="str">
            <v/>
          </cell>
          <cell r="G1345" t="str">
            <v>大分</v>
          </cell>
          <cell r="H1345" t="str">
            <v>大分</v>
          </cell>
        </row>
        <row r="1346">
          <cell r="A1346" t="str">
            <v>Q178</v>
          </cell>
          <cell r="B1346" t="str">
            <v>シリコン  テクノロジー</v>
          </cell>
          <cell r="C1346" t="str">
            <v>ｼﾘｺﾝ ﾃｸﾉﾛｼﾞｰ</v>
          </cell>
          <cell r="D1346" t="str">
            <v>4</v>
          </cell>
          <cell r="E1346" t="str">
            <v>卸売業</v>
          </cell>
          <cell r="F1346" t="str">
            <v>ベンチ</v>
          </cell>
          <cell r="G1346" t="str">
            <v>本六</v>
          </cell>
          <cell r="H1346" t="str">
            <v>第一</v>
          </cell>
        </row>
        <row r="1347">
          <cell r="A1347" t="str">
            <v>Q180</v>
          </cell>
          <cell r="B1347" t="str">
            <v>秀光</v>
          </cell>
          <cell r="C1347" t="str">
            <v>ｼﾕｳｺｳ</v>
          </cell>
          <cell r="D1347" t="str">
            <v>4</v>
          </cell>
          <cell r="E1347" t="str">
            <v>小売業</v>
          </cell>
          <cell r="F1347" t="str">
            <v/>
          </cell>
          <cell r="G1347" t="str">
            <v>南東京</v>
          </cell>
          <cell r="H1347" t="str">
            <v>青山総</v>
          </cell>
        </row>
        <row r="1348">
          <cell r="A1348" t="str">
            <v>Q181</v>
          </cell>
          <cell r="B1348" t="str">
            <v>上昇</v>
          </cell>
          <cell r="C1348" t="str">
            <v>ｼﾞﾖｳｼﾖｳ</v>
          </cell>
          <cell r="D1348" t="str">
            <v>4</v>
          </cell>
          <cell r="E1348" t="str">
            <v>小売業</v>
          </cell>
          <cell r="F1348" t="str">
            <v>ベンチ</v>
          </cell>
          <cell r="G1348" t="str">
            <v>企営五</v>
          </cell>
          <cell r="H1348" t="str">
            <v>第一</v>
          </cell>
        </row>
        <row r="1349">
          <cell r="A1349" t="str">
            <v>Q185</v>
          </cell>
          <cell r="B1349" t="str">
            <v>スパイスコーポレーション</v>
          </cell>
          <cell r="C1349" t="str">
            <v>ｽﾊﾟｲｽｺｰﾎﾟﾚｰｼﾖﾝ</v>
          </cell>
          <cell r="D1349" t="str">
            <v>4</v>
          </cell>
          <cell r="E1349" t="str">
            <v>小売業</v>
          </cell>
          <cell r="F1349" t="str">
            <v>ベンチ</v>
          </cell>
          <cell r="G1349" t="str">
            <v>愛知</v>
          </cell>
          <cell r="H1349" t="str">
            <v>名古西</v>
          </cell>
        </row>
        <row r="1350">
          <cell r="A1350" t="str">
            <v>Q187</v>
          </cell>
          <cell r="B1350" t="str">
            <v>いない</v>
          </cell>
          <cell r="C1350" t="str">
            <v>ｲﾅｲ</v>
          </cell>
          <cell r="D1350" t="str">
            <v>4</v>
          </cell>
          <cell r="E1350" t="str">
            <v>小売業</v>
          </cell>
          <cell r="F1350" t="str">
            <v/>
          </cell>
          <cell r="G1350" t="str">
            <v>鳥取</v>
          </cell>
          <cell r="H1350" t="str">
            <v>倉吉</v>
          </cell>
        </row>
        <row r="1351">
          <cell r="A1351" t="str">
            <v>Q188</v>
          </cell>
          <cell r="B1351" t="str">
            <v>内外テック</v>
          </cell>
          <cell r="C1351" t="str">
            <v>ﾅｲｶﾞｲﾃｯｸ</v>
          </cell>
          <cell r="D1351" t="str">
            <v>4</v>
          </cell>
          <cell r="E1351" t="str">
            <v>卸売業</v>
          </cell>
          <cell r="F1351" t="str">
            <v>ベンチ</v>
          </cell>
          <cell r="G1351" t="str">
            <v>金法開</v>
          </cell>
          <cell r="H1351" t="str">
            <v>開発一</v>
          </cell>
        </row>
        <row r="1352">
          <cell r="A1352" t="str">
            <v>Q190</v>
          </cell>
          <cell r="B1352" t="str">
            <v>オレンジチェーン本部</v>
          </cell>
          <cell r="C1352" t="str">
            <v>ｵﾚﾝｼﾞﾁｪｰﾝﾎﾝﾌﾞ</v>
          </cell>
          <cell r="D1352" t="str">
            <v>4</v>
          </cell>
          <cell r="E1352" t="str">
            <v>小売業</v>
          </cell>
          <cell r="F1352" t="str">
            <v/>
          </cell>
          <cell r="G1352" t="str">
            <v>九州中</v>
          </cell>
          <cell r="H1352" t="str">
            <v>久留米</v>
          </cell>
        </row>
        <row r="1353">
          <cell r="A1353" t="str">
            <v>Q191</v>
          </cell>
          <cell r="B1353" t="str">
            <v>ドラッグイレブン</v>
          </cell>
          <cell r="C1353" t="str">
            <v>ﾄﾞﾗﾂｸﾞｲﾚﾌﾞﾝ</v>
          </cell>
          <cell r="D1353" t="str">
            <v>4</v>
          </cell>
          <cell r="E1353" t="str">
            <v>小売業</v>
          </cell>
          <cell r="F1353" t="str">
            <v>ベンチ</v>
          </cell>
          <cell r="G1353" t="str">
            <v>鹿児島</v>
          </cell>
          <cell r="H1353" t="str">
            <v>営業</v>
          </cell>
        </row>
        <row r="1354">
          <cell r="A1354" t="str">
            <v>Q193</v>
          </cell>
          <cell r="B1354" t="str">
            <v>インターセントラル</v>
          </cell>
          <cell r="C1354" t="str">
            <v>ｲﾝﾀｰｾﾝﾄﾗﾙ</v>
          </cell>
          <cell r="D1354" t="str">
            <v>4</v>
          </cell>
          <cell r="E1354" t="str">
            <v>卸売業</v>
          </cell>
          <cell r="F1354" t="str">
            <v>ベンチ</v>
          </cell>
          <cell r="G1354" t="str">
            <v>岩手</v>
          </cell>
          <cell r="H1354" t="str">
            <v>盛岡南</v>
          </cell>
        </row>
        <row r="1355">
          <cell r="A1355" t="str">
            <v>Q196</v>
          </cell>
          <cell r="B1355" t="str">
            <v>サターン北海道</v>
          </cell>
          <cell r="C1355" t="str">
            <v>ｻﾀｰﾝﾎｯｶｲﾄﾞｳ</v>
          </cell>
          <cell r="D1355" t="str">
            <v>4</v>
          </cell>
          <cell r="E1355" t="str">
            <v>小売業</v>
          </cell>
          <cell r="F1355" t="str">
            <v>ディー</v>
          </cell>
          <cell r="G1355" t="str">
            <v>東北海</v>
          </cell>
          <cell r="H1355" t="str">
            <v>釧路自</v>
          </cell>
        </row>
        <row r="1356">
          <cell r="A1356" t="str">
            <v>Q200</v>
          </cell>
          <cell r="B1356" t="str">
            <v>阿波うず潮ビール</v>
          </cell>
          <cell r="C1356" t="str">
            <v>ｱﾜｳｽﾞｼｵﾋﾞｰﾙ</v>
          </cell>
          <cell r="D1356" t="str">
            <v>4</v>
          </cell>
          <cell r="E1356" t="str">
            <v>小売業</v>
          </cell>
          <cell r="F1356" t="str">
            <v/>
          </cell>
          <cell r="G1356" t="str">
            <v>徳島</v>
          </cell>
          <cell r="H1356" t="str">
            <v>徳島総</v>
          </cell>
        </row>
        <row r="1357">
          <cell r="A1357" t="str">
            <v>Q202</v>
          </cell>
          <cell r="B1357" t="str">
            <v>アメフレック</v>
          </cell>
          <cell r="C1357" t="str">
            <v>ｱﾒﾌﾚｯｸ</v>
          </cell>
          <cell r="D1357" t="str">
            <v>4</v>
          </cell>
          <cell r="E1357" t="str">
            <v>卸売業</v>
          </cell>
          <cell r="F1357" t="str">
            <v>ベンチ</v>
          </cell>
          <cell r="G1357" t="str">
            <v>大開営</v>
          </cell>
          <cell r="H1357" t="str">
            <v>金融営</v>
          </cell>
        </row>
        <row r="1358">
          <cell r="A1358" t="str">
            <v>Q203</v>
          </cell>
          <cell r="B1358" t="str">
            <v>ニシムタ</v>
          </cell>
          <cell r="C1358" t="str">
            <v>ﾆｼﾑﾀ</v>
          </cell>
          <cell r="D1358" t="str">
            <v>4</v>
          </cell>
          <cell r="E1358" t="str">
            <v>小売業</v>
          </cell>
          <cell r="F1358" t="str">
            <v/>
          </cell>
          <cell r="G1358" t="str">
            <v>鹿児島</v>
          </cell>
          <cell r="H1358" t="str">
            <v>営業</v>
          </cell>
        </row>
        <row r="1359">
          <cell r="A1359" t="str">
            <v>Q206</v>
          </cell>
          <cell r="B1359" t="str">
            <v>大倉商事</v>
          </cell>
          <cell r="C1359" t="str">
            <v>ｵｵｸﾗｼﾖｳｼﾞ</v>
          </cell>
          <cell r="D1359" t="str">
            <v>4</v>
          </cell>
          <cell r="E1359" t="str">
            <v>卸売業</v>
          </cell>
          <cell r="F1359" t="str">
            <v/>
          </cell>
          <cell r="G1359" t="str">
            <v>企営三</v>
          </cell>
          <cell r="H1359" t="str">
            <v>第一</v>
          </cell>
        </row>
        <row r="1360">
          <cell r="A1360" t="str">
            <v>Q208</v>
          </cell>
          <cell r="B1360" t="str">
            <v>トリアス</v>
          </cell>
          <cell r="C1360" t="str">
            <v>ﾄﾘｱｽ</v>
          </cell>
          <cell r="D1360" t="str">
            <v>4</v>
          </cell>
          <cell r="E1360" t="str">
            <v>小売業</v>
          </cell>
          <cell r="F1360" t="str">
            <v/>
          </cell>
          <cell r="G1360" t="str">
            <v>福岡</v>
          </cell>
          <cell r="H1360" t="str">
            <v>営二</v>
          </cell>
        </row>
        <row r="1361">
          <cell r="A1361" t="str">
            <v>Q209</v>
          </cell>
          <cell r="B1361" t="str">
            <v>東京青果</v>
          </cell>
          <cell r="C1361" t="str">
            <v>ﾄｳｷﾖｳｾｲｶ</v>
          </cell>
          <cell r="D1361" t="str">
            <v>4</v>
          </cell>
          <cell r="E1361" t="str">
            <v>卸売業</v>
          </cell>
          <cell r="F1361" t="str">
            <v>ベンチ</v>
          </cell>
          <cell r="G1361" t="str">
            <v>南東京</v>
          </cell>
          <cell r="H1361" t="str">
            <v>大田</v>
          </cell>
        </row>
        <row r="1362">
          <cell r="A1362" t="str">
            <v>Q210</v>
          </cell>
          <cell r="B1362" t="str">
            <v>日産サティオ弘前</v>
          </cell>
          <cell r="C1362" t="str">
            <v>ﾆｯｻﾝｻﾃｨｵﾋﾛｻｷ</v>
          </cell>
          <cell r="D1362" t="str">
            <v>4</v>
          </cell>
          <cell r="E1362" t="str">
            <v>小売業</v>
          </cell>
          <cell r="F1362" t="str">
            <v>ディー</v>
          </cell>
          <cell r="G1362" t="str">
            <v>青森</v>
          </cell>
          <cell r="H1362" t="str">
            <v>弘前中</v>
          </cell>
        </row>
        <row r="1363">
          <cell r="A1363" t="str">
            <v>Q211</v>
          </cell>
          <cell r="B1363" t="str">
            <v>日軽産業</v>
          </cell>
          <cell r="C1363" t="str">
            <v>ﾆﾂｹｲｻﾝｷﾞｮｳ</v>
          </cell>
          <cell r="D1363" t="str">
            <v>4</v>
          </cell>
          <cell r="E1363" t="str">
            <v>卸売業</v>
          </cell>
          <cell r="F1363" t="str">
            <v/>
          </cell>
          <cell r="G1363" t="str">
            <v>本五</v>
          </cell>
          <cell r="H1363" t="str">
            <v>第一</v>
          </cell>
        </row>
        <row r="1364">
          <cell r="A1364" t="str">
            <v>Q212</v>
          </cell>
          <cell r="B1364" t="str">
            <v>アステム</v>
          </cell>
          <cell r="C1364" t="str">
            <v>ｱｽﾃﾑ</v>
          </cell>
          <cell r="D1364" t="str">
            <v>4</v>
          </cell>
          <cell r="E1364" t="str">
            <v>卸売業</v>
          </cell>
          <cell r="F1364" t="str">
            <v/>
          </cell>
          <cell r="G1364" t="str">
            <v>大分</v>
          </cell>
          <cell r="H1364" t="str">
            <v>大分</v>
          </cell>
        </row>
        <row r="1365">
          <cell r="A1365" t="str">
            <v>Q213</v>
          </cell>
          <cell r="B1365" t="str">
            <v>大阪マツダ販売</v>
          </cell>
          <cell r="C1365" t="str">
            <v>ｵｵｻｶﾏﾂﾀﾞﾊﾝﾊﾞｲ</v>
          </cell>
          <cell r="D1365" t="str">
            <v>4</v>
          </cell>
          <cell r="E1365" t="str">
            <v>小売業</v>
          </cell>
          <cell r="F1365" t="str">
            <v/>
          </cell>
          <cell r="G1365" t="str">
            <v>大自三</v>
          </cell>
          <cell r="H1365" t="str">
            <v>第一</v>
          </cell>
        </row>
        <row r="1366">
          <cell r="A1366" t="str">
            <v>Q214</v>
          </cell>
          <cell r="B1366" t="str">
            <v>セラテックジャパン</v>
          </cell>
          <cell r="C1366" t="str">
            <v>ｾﾗﾃｯｸｼﾞｬﾊﾟﾝ</v>
          </cell>
          <cell r="D1366" t="str">
            <v>4</v>
          </cell>
          <cell r="E1366" t="str">
            <v>精密製</v>
          </cell>
          <cell r="F1366" t="str">
            <v/>
          </cell>
          <cell r="G1366" t="str">
            <v>長野</v>
          </cell>
          <cell r="H1366" t="str">
            <v>長野総</v>
          </cell>
        </row>
        <row r="1367">
          <cell r="A1367" t="str">
            <v>Q215</v>
          </cell>
          <cell r="B1367" t="str">
            <v>大阪日産自動車</v>
          </cell>
          <cell r="C1367" t="str">
            <v>ｵｵｻｶﾆｯｻﾝｼﾞﾄﾞｳｼｬ</v>
          </cell>
          <cell r="D1367" t="str">
            <v>4</v>
          </cell>
          <cell r="E1367" t="str">
            <v>小売業</v>
          </cell>
          <cell r="F1367" t="str">
            <v>ディー</v>
          </cell>
          <cell r="G1367" t="str">
            <v>大自一</v>
          </cell>
          <cell r="H1367" t="str">
            <v>第一</v>
          </cell>
        </row>
        <row r="1368">
          <cell r="A1368" t="str">
            <v>Q216</v>
          </cell>
          <cell r="B1368" t="str">
            <v>日産サティオ埼玉</v>
          </cell>
          <cell r="C1368" t="str">
            <v>ﾆｯｻﾝｻﾃｨｵｻｲﾀﾏ</v>
          </cell>
          <cell r="D1368" t="str">
            <v>4</v>
          </cell>
          <cell r="E1368" t="str">
            <v>小売業</v>
          </cell>
          <cell r="F1368" t="str">
            <v>ディー</v>
          </cell>
          <cell r="G1368" t="str">
            <v>埼玉自</v>
          </cell>
          <cell r="H1368" t="str">
            <v>第二</v>
          </cell>
        </row>
        <row r="1369">
          <cell r="A1369" t="str">
            <v>Q217</v>
          </cell>
          <cell r="B1369" t="str">
            <v>大垣機工</v>
          </cell>
          <cell r="C1369" t="str">
            <v>ｵｵｶﾞｷｷｺｳ</v>
          </cell>
          <cell r="D1369" t="str">
            <v>4</v>
          </cell>
          <cell r="E1369" t="str">
            <v>卸売業</v>
          </cell>
          <cell r="F1369" t="str">
            <v/>
          </cell>
          <cell r="G1369" t="str">
            <v>岐阜</v>
          </cell>
          <cell r="H1369" t="str">
            <v>大垣総</v>
          </cell>
        </row>
        <row r="1370">
          <cell r="A1370" t="str">
            <v>Q220</v>
          </cell>
          <cell r="B1370" t="str">
            <v>ジエスクホリウチ</v>
          </cell>
          <cell r="C1370" t="str">
            <v>ｼﾞｴｽｸﾎﾘｳﾁ</v>
          </cell>
          <cell r="D1370" t="str">
            <v>4</v>
          </cell>
          <cell r="E1370" t="str">
            <v>卸売業</v>
          </cell>
          <cell r="F1370" t="str">
            <v/>
          </cell>
          <cell r="G1370" t="str">
            <v>金沢</v>
          </cell>
          <cell r="H1370" t="str">
            <v>中央</v>
          </cell>
        </row>
        <row r="1371">
          <cell r="A1371" t="str">
            <v>Q221</v>
          </cell>
          <cell r="B1371" t="str">
            <v>シーエス薬品</v>
          </cell>
          <cell r="C1371" t="str">
            <v>ｼｰｴｽﾔｸﾋﾝ</v>
          </cell>
          <cell r="D1371" t="str">
            <v>4</v>
          </cell>
          <cell r="E1371" t="str">
            <v>卸売業</v>
          </cell>
          <cell r="F1371" t="str">
            <v/>
          </cell>
          <cell r="G1371" t="str">
            <v>静岡</v>
          </cell>
          <cell r="H1371" t="str">
            <v>営業</v>
          </cell>
        </row>
        <row r="1372">
          <cell r="A1372" t="str">
            <v>Q224</v>
          </cell>
          <cell r="B1372" t="str">
            <v>日建産業</v>
          </cell>
          <cell r="C1372" t="str">
            <v>ﾆﾂｹﾝｻﾝｷﾞﾖｳ</v>
          </cell>
          <cell r="D1372" t="str">
            <v>4</v>
          </cell>
          <cell r="E1372" t="str">
            <v>卸売業</v>
          </cell>
          <cell r="F1372" t="str">
            <v/>
          </cell>
          <cell r="G1372" t="str">
            <v>岐阜</v>
          </cell>
          <cell r="H1372" t="str">
            <v>岐阜総</v>
          </cell>
        </row>
        <row r="1373">
          <cell r="A1373" t="str">
            <v>Q225</v>
          </cell>
          <cell r="B1373" t="str">
            <v>服部コーヒーフーズ</v>
          </cell>
          <cell r="C1373" t="str">
            <v>ﾊﾂﾄﾘｺｰﾋｰﾌｰｽﾞ</v>
          </cell>
          <cell r="D1373" t="str">
            <v>4</v>
          </cell>
          <cell r="E1373" t="str">
            <v>卸売業</v>
          </cell>
          <cell r="F1373" t="str">
            <v/>
          </cell>
          <cell r="G1373" t="str">
            <v>仙台</v>
          </cell>
          <cell r="H1373" t="str">
            <v>法人一</v>
          </cell>
        </row>
        <row r="1374">
          <cell r="A1374" t="str">
            <v>Q230</v>
          </cell>
          <cell r="B1374" t="str">
            <v>オー・エヌ・イー</v>
          </cell>
          <cell r="C1374" t="str">
            <v>ｵｰ･ｴﾇ･ｲｰ</v>
          </cell>
          <cell r="D1374" t="str">
            <v>4</v>
          </cell>
          <cell r="E1374" t="str">
            <v>小売業</v>
          </cell>
          <cell r="F1374" t="str">
            <v/>
          </cell>
          <cell r="G1374" t="str">
            <v>東兵庫</v>
          </cell>
          <cell r="H1374" t="str">
            <v>神戸総</v>
          </cell>
        </row>
        <row r="1375">
          <cell r="A1375" t="str">
            <v>Q234</v>
          </cell>
          <cell r="B1375" t="str">
            <v>ふくま</v>
          </cell>
          <cell r="C1375" t="str">
            <v>ﾌｸﾏ</v>
          </cell>
          <cell r="D1375" t="str">
            <v>4</v>
          </cell>
          <cell r="E1375" t="str">
            <v>小売業</v>
          </cell>
          <cell r="F1375" t="str">
            <v/>
          </cell>
          <cell r="G1375" t="str">
            <v>島根</v>
          </cell>
          <cell r="H1375" t="str">
            <v>松江</v>
          </cell>
        </row>
        <row r="1376">
          <cell r="A1376" t="str">
            <v>Q235</v>
          </cell>
          <cell r="B1376" t="str">
            <v>ユウシユウコープ</v>
          </cell>
          <cell r="C1376" t="str">
            <v>ﾕｳｼﾕｳｺｰﾌﾟ</v>
          </cell>
          <cell r="D1376" t="str">
            <v>4</v>
          </cell>
          <cell r="E1376" t="str">
            <v>小売業</v>
          </cell>
          <cell r="F1376" t="str">
            <v/>
          </cell>
          <cell r="G1376" t="str">
            <v>金融法</v>
          </cell>
          <cell r="H1376" t="str">
            <v>営二</v>
          </cell>
        </row>
        <row r="1377">
          <cell r="A1377" t="str">
            <v>Q236</v>
          </cell>
          <cell r="B1377" t="str">
            <v>今中</v>
          </cell>
          <cell r="C1377" t="str">
            <v>ｲﾏﾅｶ</v>
          </cell>
          <cell r="D1377" t="str">
            <v>4</v>
          </cell>
          <cell r="E1377" t="str">
            <v>卸売業</v>
          </cell>
          <cell r="F1377" t="str">
            <v/>
          </cell>
          <cell r="G1377" t="str">
            <v>本三</v>
          </cell>
          <cell r="H1377" t="str">
            <v>海上</v>
          </cell>
        </row>
        <row r="1378">
          <cell r="A1378" t="str">
            <v>Q238</v>
          </cell>
          <cell r="B1378" t="str">
            <v>オーウエル</v>
          </cell>
          <cell r="C1378" t="str">
            <v>ｵｰｳｴﾙ</v>
          </cell>
          <cell r="D1378" t="str">
            <v>4</v>
          </cell>
          <cell r="E1378" t="str">
            <v>卸売業</v>
          </cell>
          <cell r="F1378" t="str">
            <v/>
          </cell>
          <cell r="G1378" t="str">
            <v>大企二</v>
          </cell>
          <cell r="H1378" t="str">
            <v>第二</v>
          </cell>
        </row>
        <row r="1379">
          <cell r="A1379" t="str">
            <v>Q239</v>
          </cell>
          <cell r="B1379" t="str">
            <v>田中洋行</v>
          </cell>
          <cell r="C1379" t="str">
            <v>ﾀﾅｶﾖｳｺｳ</v>
          </cell>
          <cell r="D1379" t="str">
            <v>4</v>
          </cell>
          <cell r="E1379" t="str">
            <v>卸売業</v>
          </cell>
          <cell r="F1379" t="str">
            <v/>
          </cell>
          <cell r="G1379" t="str">
            <v>福井</v>
          </cell>
          <cell r="H1379" t="str">
            <v>福井東</v>
          </cell>
        </row>
        <row r="1380">
          <cell r="A1380" t="str">
            <v>Q241</v>
          </cell>
          <cell r="B1380" t="str">
            <v>東京商社</v>
          </cell>
          <cell r="C1380" t="str">
            <v>ﾄｳｷﾖｳｼﾖｳｼﾔ</v>
          </cell>
          <cell r="D1380" t="str">
            <v>4</v>
          </cell>
          <cell r="E1380" t="str">
            <v>卸売業</v>
          </cell>
          <cell r="F1380" t="str">
            <v/>
          </cell>
          <cell r="G1380" t="str">
            <v>企営四</v>
          </cell>
          <cell r="H1380" t="str">
            <v>第三</v>
          </cell>
        </row>
        <row r="1381">
          <cell r="A1381" t="str">
            <v>Q242</v>
          </cell>
          <cell r="B1381" t="str">
            <v>中島水産</v>
          </cell>
          <cell r="C1381" t="str">
            <v>ﾅｶｼﾞﾏｽｲｻﾝ</v>
          </cell>
          <cell r="D1381" t="str">
            <v>4</v>
          </cell>
          <cell r="E1381" t="str">
            <v>卸売業</v>
          </cell>
          <cell r="F1381" t="str">
            <v/>
          </cell>
          <cell r="G1381" t="str">
            <v>企営四</v>
          </cell>
          <cell r="H1381" t="str">
            <v>第三</v>
          </cell>
        </row>
        <row r="1382">
          <cell r="A1382" t="str">
            <v>Q243</v>
          </cell>
          <cell r="B1382" t="str">
            <v>野村トレーデイングホールデイングス</v>
          </cell>
          <cell r="C1382" t="str">
            <v>ﾉﾑﾗﾄﾚｰﾃﾞｲﾝｸﾞﾎｰﾙﾃﾞｲﾝｸ</v>
          </cell>
          <cell r="D1382" t="str">
            <v>4</v>
          </cell>
          <cell r="E1382" t="str">
            <v>卸売業</v>
          </cell>
          <cell r="F1382" t="str">
            <v/>
          </cell>
          <cell r="G1382" t="str">
            <v>本三</v>
          </cell>
          <cell r="H1382" t="str">
            <v>海上</v>
          </cell>
        </row>
        <row r="1383">
          <cell r="A1383" t="str">
            <v>Q244</v>
          </cell>
          <cell r="B1383" t="str">
            <v>秋田日産自動車</v>
          </cell>
          <cell r="C1383" t="str">
            <v>ｱｷﾀﾆﾂｻﾝｼﾞﾄﾞｳｼﾔ</v>
          </cell>
          <cell r="D1383" t="str">
            <v>4</v>
          </cell>
          <cell r="E1383" t="str">
            <v>小売業</v>
          </cell>
          <cell r="F1383" t="str">
            <v/>
          </cell>
          <cell r="G1383" t="str">
            <v>秋田</v>
          </cell>
          <cell r="H1383" t="str">
            <v>自営</v>
          </cell>
        </row>
        <row r="1384">
          <cell r="A1384" t="str">
            <v>Q245</v>
          </cell>
          <cell r="B1384" t="str">
            <v>ウイズユウ</v>
          </cell>
          <cell r="C1384" t="str">
            <v>ｳｲｽﾞﾕｳ</v>
          </cell>
          <cell r="D1384" t="str">
            <v>4</v>
          </cell>
          <cell r="E1384" t="str">
            <v>小売業</v>
          </cell>
          <cell r="F1384" t="str">
            <v/>
          </cell>
          <cell r="G1384" t="str">
            <v>新潟</v>
          </cell>
          <cell r="H1384" t="str">
            <v>新発田</v>
          </cell>
        </row>
        <row r="1385">
          <cell r="A1385" t="str">
            <v>Q246</v>
          </cell>
          <cell r="B1385" t="str">
            <v>ウエスト</v>
          </cell>
          <cell r="C1385" t="str">
            <v>ｳｴｽﾄ</v>
          </cell>
          <cell r="D1385" t="str">
            <v>4</v>
          </cell>
          <cell r="E1385" t="str">
            <v>小売業</v>
          </cell>
          <cell r="F1385" t="str">
            <v/>
          </cell>
          <cell r="G1385" t="str">
            <v>福岡</v>
          </cell>
          <cell r="H1385" t="str">
            <v>営一</v>
          </cell>
        </row>
        <row r="1386">
          <cell r="A1386" t="str">
            <v>Q247</v>
          </cell>
          <cell r="B1386" t="str">
            <v>大分日産自動車</v>
          </cell>
          <cell r="C1386" t="str">
            <v>ｵｵｲﾀﾆﾂｻﾝｼﾞﾄﾞｳｼﾔ</v>
          </cell>
          <cell r="D1386" t="str">
            <v>4</v>
          </cell>
          <cell r="E1386" t="str">
            <v>小売業</v>
          </cell>
          <cell r="F1386" t="str">
            <v/>
          </cell>
          <cell r="G1386" t="str">
            <v>大分</v>
          </cell>
          <cell r="H1386" t="str">
            <v>自営</v>
          </cell>
        </row>
        <row r="1387">
          <cell r="A1387" t="str">
            <v>Q248</v>
          </cell>
          <cell r="B1387" t="str">
            <v>鹿児島トヨタ自動車</v>
          </cell>
          <cell r="C1387" t="str">
            <v>ｶｺﾞｼﾏﾄﾖﾀｼﾞﾄﾞｳｼﾔ</v>
          </cell>
          <cell r="D1387" t="str">
            <v>4</v>
          </cell>
          <cell r="E1387" t="str">
            <v>小売業</v>
          </cell>
          <cell r="F1387" t="str">
            <v/>
          </cell>
          <cell r="G1387" t="str">
            <v>鹿児島</v>
          </cell>
          <cell r="H1387" t="str">
            <v>自営</v>
          </cell>
        </row>
        <row r="1388">
          <cell r="A1388" t="str">
            <v>Q249</v>
          </cell>
          <cell r="B1388" t="str">
            <v>コロナ</v>
          </cell>
          <cell r="C1388" t="str">
            <v>ｺﾛﾅ</v>
          </cell>
          <cell r="D1388" t="str">
            <v>4</v>
          </cell>
          <cell r="E1388" t="str">
            <v>小売業</v>
          </cell>
          <cell r="F1388" t="str">
            <v/>
          </cell>
          <cell r="G1388" t="str">
            <v>愛知</v>
          </cell>
          <cell r="H1388" t="str">
            <v>一宮総</v>
          </cell>
        </row>
        <row r="1389">
          <cell r="A1389" t="str">
            <v>Q251</v>
          </cell>
          <cell r="B1389" t="str">
            <v>千葉日産自動車</v>
          </cell>
          <cell r="C1389" t="str">
            <v>ﾁﾊﾞﾆﾂｻﾝｼﾞﾄﾞｳｼﾔ</v>
          </cell>
          <cell r="D1389" t="str">
            <v>4</v>
          </cell>
          <cell r="E1389" t="str">
            <v>小売業</v>
          </cell>
          <cell r="F1389" t="str">
            <v/>
          </cell>
          <cell r="G1389" t="str">
            <v>千葉自</v>
          </cell>
          <cell r="H1389" t="str">
            <v>第一</v>
          </cell>
        </row>
        <row r="1390">
          <cell r="A1390" t="str">
            <v>Q252</v>
          </cell>
          <cell r="B1390" t="str">
            <v>長崎屋</v>
          </cell>
          <cell r="C1390" t="str">
            <v>ﾅｶﾞｻｷﾔ</v>
          </cell>
          <cell r="D1390" t="str">
            <v>4</v>
          </cell>
          <cell r="E1390" t="str">
            <v>小売業</v>
          </cell>
          <cell r="F1390" t="str">
            <v/>
          </cell>
          <cell r="G1390" t="str">
            <v>本六</v>
          </cell>
          <cell r="H1390" t="str">
            <v>第四</v>
          </cell>
        </row>
        <row r="1391">
          <cell r="A1391" t="str">
            <v>Q253</v>
          </cell>
          <cell r="B1391" t="str">
            <v>新潟日産自動車</v>
          </cell>
          <cell r="C1391" t="str">
            <v>ﾆｲｶﾞﾀﾆﾂｻﾝｼﾞﾄﾞｳｼﾔ</v>
          </cell>
          <cell r="D1391" t="str">
            <v>4</v>
          </cell>
          <cell r="E1391" t="str">
            <v>小売業</v>
          </cell>
          <cell r="F1391" t="str">
            <v/>
          </cell>
          <cell r="G1391" t="str">
            <v>新潟自</v>
          </cell>
          <cell r="H1391" t="str">
            <v>第一</v>
          </cell>
        </row>
        <row r="1392">
          <cell r="A1392" t="str">
            <v>Q254</v>
          </cell>
          <cell r="B1392" t="str">
            <v>新潟日産モーター</v>
          </cell>
          <cell r="C1392" t="str">
            <v>ﾆｲｶﾞﾀﾆﾂｻﾝﾓｰﾀｰ</v>
          </cell>
          <cell r="D1392" t="str">
            <v>4</v>
          </cell>
          <cell r="E1392" t="str">
            <v>小売業</v>
          </cell>
          <cell r="F1392" t="str">
            <v/>
          </cell>
          <cell r="G1392" t="str">
            <v>新潟自</v>
          </cell>
          <cell r="H1392" t="str">
            <v>第一</v>
          </cell>
        </row>
        <row r="1393">
          <cell r="A1393" t="str">
            <v>Q255</v>
          </cell>
          <cell r="B1393" t="str">
            <v>日産サテイオ福島</v>
          </cell>
          <cell r="C1393" t="str">
            <v>ﾆﾂｻﾝｻﾃｲｵﾌｸｼﾏ</v>
          </cell>
          <cell r="D1393" t="str">
            <v>4</v>
          </cell>
          <cell r="E1393" t="str">
            <v>小売業</v>
          </cell>
          <cell r="F1393" t="str">
            <v/>
          </cell>
          <cell r="G1393" t="str">
            <v>福島</v>
          </cell>
          <cell r="H1393" t="str">
            <v>福島自</v>
          </cell>
        </row>
        <row r="1394">
          <cell r="A1394" t="str">
            <v>Q256</v>
          </cell>
          <cell r="B1394" t="str">
            <v>日産チエリー岩手販売</v>
          </cell>
          <cell r="C1394" t="str">
            <v>ﾆﾂｻﾝﾁｴﾘｰｲﾜﾃﾊﾝﾊﾞｲ</v>
          </cell>
          <cell r="D1394" t="str">
            <v>4</v>
          </cell>
          <cell r="E1394" t="str">
            <v>小売業</v>
          </cell>
          <cell r="F1394" t="str">
            <v/>
          </cell>
          <cell r="G1394" t="str">
            <v>岩手</v>
          </cell>
          <cell r="H1394" t="str">
            <v>自営</v>
          </cell>
        </row>
        <row r="1395">
          <cell r="A1395" t="str">
            <v>Q257</v>
          </cell>
          <cell r="B1395" t="str">
            <v>ヒライ</v>
          </cell>
          <cell r="C1395" t="str">
            <v>ﾋﾗｲ</v>
          </cell>
          <cell r="D1395" t="str">
            <v>4</v>
          </cell>
          <cell r="E1395" t="str">
            <v>小売業</v>
          </cell>
          <cell r="F1395" t="str">
            <v/>
          </cell>
          <cell r="G1395" t="str">
            <v>熊本</v>
          </cell>
          <cell r="H1395" t="str">
            <v>中央</v>
          </cell>
        </row>
        <row r="1396">
          <cell r="A1396" t="str">
            <v>Q258</v>
          </cell>
          <cell r="B1396" t="str">
            <v>盛岡日産モーター</v>
          </cell>
          <cell r="C1396" t="str">
            <v>ﾓﾘｵｶﾆﾂｻﾝﾓｰﾀｰ</v>
          </cell>
          <cell r="D1396" t="str">
            <v>4</v>
          </cell>
          <cell r="E1396" t="str">
            <v>小売業</v>
          </cell>
          <cell r="F1396" t="str">
            <v/>
          </cell>
          <cell r="G1396" t="str">
            <v>岩手</v>
          </cell>
          <cell r="H1396" t="str">
            <v>自営</v>
          </cell>
        </row>
        <row r="1397">
          <cell r="A1397" t="str">
            <v>Q259</v>
          </cell>
          <cell r="B1397" t="str">
            <v>レディ薬局</v>
          </cell>
          <cell r="C1397" t="str">
            <v>ﾚﾃﾞｨﾔｯｷｮｸ</v>
          </cell>
          <cell r="D1397" t="str">
            <v>4</v>
          </cell>
          <cell r="E1397" t="str">
            <v>小売業</v>
          </cell>
          <cell r="F1397" t="str">
            <v/>
          </cell>
          <cell r="G1397" t="str">
            <v>愛媛</v>
          </cell>
          <cell r="H1397" t="str">
            <v>松山中</v>
          </cell>
        </row>
        <row r="1398">
          <cell r="A1398" t="str">
            <v>Q261</v>
          </cell>
          <cell r="B1398" t="str">
            <v>埼玉日産自動車</v>
          </cell>
          <cell r="C1398" t="str">
            <v>ｻｲﾀﾏﾆｯｻﾝｼﾞﾄﾞｳｼｬ</v>
          </cell>
          <cell r="D1398" t="str">
            <v>4</v>
          </cell>
          <cell r="E1398" t="str">
            <v>小売業</v>
          </cell>
          <cell r="F1398" t="str">
            <v/>
          </cell>
          <cell r="G1398" t="str">
            <v>埼玉自</v>
          </cell>
          <cell r="H1398" t="str">
            <v>第一</v>
          </cell>
        </row>
        <row r="1399">
          <cell r="A1399" t="str">
            <v>R001</v>
          </cell>
          <cell r="B1399" t="str">
            <v>藍澤証券</v>
          </cell>
          <cell r="C1399" t="str">
            <v>ｱｲｻﾞﾜｼﾖｳｹﾝ</v>
          </cell>
          <cell r="D1399" t="str">
            <v>4</v>
          </cell>
          <cell r="E1399" t="str">
            <v>証券・</v>
          </cell>
          <cell r="F1399" t="str">
            <v/>
          </cell>
          <cell r="G1399" t="str">
            <v>金法開</v>
          </cell>
          <cell r="H1399" t="str">
            <v>開発一</v>
          </cell>
        </row>
        <row r="1400">
          <cell r="A1400" t="str">
            <v>R003</v>
          </cell>
          <cell r="B1400" t="str">
            <v>浅井市川海損精算所</v>
          </cell>
          <cell r="C1400" t="str">
            <v>ｱｻｲｲﾁｶﾜｶｲｿﾝｾｲｻﾝｼﾖ</v>
          </cell>
          <cell r="D1400" t="str">
            <v>4</v>
          </cell>
          <cell r="E1400" t="str">
            <v>他金融</v>
          </cell>
          <cell r="F1400" t="str">
            <v/>
          </cell>
          <cell r="G1400" t="str">
            <v>財企</v>
          </cell>
          <cell r="H1400" t="str">
            <v/>
          </cell>
        </row>
        <row r="1401">
          <cell r="A1401" t="str">
            <v>R005</v>
          </cell>
          <cell r="B1401" t="str">
            <v>南日本ファイナンス</v>
          </cell>
          <cell r="C1401" t="str">
            <v>ﾐﾅﾐﾆﾎﾝﾌｱｲﾅﾝｽ</v>
          </cell>
          <cell r="D1401" t="str">
            <v>4</v>
          </cell>
          <cell r="E1401" t="str">
            <v>他金融</v>
          </cell>
          <cell r="F1401" t="str">
            <v/>
          </cell>
          <cell r="G1401" t="str">
            <v>鹿児島</v>
          </cell>
          <cell r="H1401" t="str">
            <v>第一</v>
          </cell>
        </row>
        <row r="1402">
          <cell r="A1402" t="str">
            <v>R006</v>
          </cell>
          <cell r="B1402" t="str">
            <v>足利信用保証</v>
          </cell>
          <cell r="C1402" t="str">
            <v>ｱｼｶｶﾞｼﾝﾖｳﾎｼﾖｳ</v>
          </cell>
          <cell r="D1402" t="str">
            <v>4</v>
          </cell>
          <cell r="E1402" t="str">
            <v>他金融</v>
          </cell>
          <cell r="F1402" t="str">
            <v/>
          </cell>
          <cell r="G1402" t="str">
            <v>栃木</v>
          </cell>
          <cell r="H1402" t="str">
            <v>宇都一</v>
          </cell>
        </row>
        <row r="1403">
          <cell r="A1403" t="str">
            <v>R010</v>
          </cell>
          <cell r="B1403" t="str">
            <v>茨城銀行</v>
          </cell>
          <cell r="C1403" t="str">
            <v>ｲﾊﾞﾗｷﾞｷﾞﾝｺｳ</v>
          </cell>
          <cell r="D1403" t="str">
            <v>4</v>
          </cell>
          <cell r="E1403" t="str">
            <v>銀行業</v>
          </cell>
          <cell r="F1403" t="str">
            <v/>
          </cell>
          <cell r="G1403" t="str">
            <v>茨城</v>
          </cell>
          <cell r="H1403" t="str">
            <v>水戸総</v>
          </cell>
        </row>
        <row r="1404">
          <cell r="A1404" t="str">
            <v>R011</v>
          </cell>
          <cell r="B1404" t="str">
            <v>いよぎん保証</v>
          </cell>
          <cell r="C1404" t="str">
            <v>ｲﾖｷﾞﾝﾎｼﾖｳ</v>
          </cell>
          <cell r="D1404" t="str">
            <v>4</v>
          </cell>
          <cell r="E1404" t="str">
            <v>他金融</v>
          </cell>
          <cell r="F1404" t="str">
            <v/>
          </cell>
          <cell r="G1404" t="str">
            <v>愛媛</v>
          </cell>
          <cell r="H1404" t="str">
            <v>松山</v>
          </cell>
        </row>
        <row r="1405">
          <cell r="A1405" t="str">
            <v>R012</v>
          </cell>
          <cell r="B1405" t="str">
            <v>北都銀行</v>
          </cell>
          <cell r="C1405" t="str">
            <v>ﾎｸﾄｷﾞﾝｺｳ</v>
          </cell>
          <cell r="D1405" t="str">
            <v>4</v>
          </cell>
          <cell r="E1405" t="str">
            <v>銀行業</v>
          </cell>
          <cell r="F1405" t="str">
            <v/>
          </cell>
          <cell r="G1405" t="str">
            <v>秋田</v>
          </cell>
          <cell r="H1405" t="str">
            <v>中央</v>
          </cell>
        </row>
        <row r="1406">
          <cell r="A1406" t="str">
            <v>R015</v>
          </cell>
          <cell r="B1406" t="str">
            <v>大分保証サービス</v>
          </cell>
          <cell r="C1406" t="str">
            <v>ｵｵｲﾀﾎｼﾖｳｻｰﾋﾞｽ</v>
          </cell>
          <cell r="D1406" t="str">
            <v>4</v>
          </cell>
          <cell r="E1406" t="str">
            <v>他金融</v>
          </cell>
          <cell r="F1406" t="str">
            <v/>
          </cell>
          <cell r="G1406" t="str">
            <v>大分</v>
          </cell>
          <cell r="H1406" t="str">
            <v>大分</v>
          </cell>
        </row>
        <row r="1407">
          <cell r="A1407" t="str">
            <v>R018</v>
          </cell>
          <cell r="B1407" t="str">
            <v>大阪中小企業投資育成</v>
          </cell>
          <cell r="C1407" t="str">
            <v>ｵｵｻｶﾁﾕｳｼﾖｳｷｷﾞﾖｳﾄｳｼ</v>
          </cell>
          <cell r="D1407" t="str">
            <v>4</v>
          </cell>
          <cell r="E1407" t="str">
            <v>他金融</v>
          </cell>
          <cell r="F1407" t="str">
            <v>第三セ</v>
          </cell>
          <cell r="G1407" t="str">
            <v>大開営</v>
          </cell>
          <cell r="H1407" t="str">
            <v>開発室</v>
          </cell>
        </row>
        <row r="1408">
          <cell r="A1408" t="str">
            <v>R019</v>
          </cell>
          <cell r="B1408" t="str">
            <v>沖縄海邦銀行</v>
          </cell>
          <cell r="C1408" t="str">
            <v>ｵｷﾅﾜｶｲﾎｳｷﾞﾝｺｳ</v>
          </cell>
          <cell r="D1408" t="str">
            <v>4</v>
          </cell>
          <cell r="E1408" t="str">
            <v>銀行業</v>
          </cell>
          <cell r="F1408" t="str">
            <v/>
          </cell>
          <cell r="G1408" t="str">
            <v>沖縄</v>
          </cell>
          <cell r="H1408" t="str">
            <v>那覇</v>
          </cell>
        </row>
        <row r="1409">
          <cell r="A1409" t="str">
            <v>R021</v>
          </cell>
          <cell r="B1409" t="str">
            <v>鹿児島保証サービス</v>
          </cell>
          <cell r="C1409" t="str">
            <v>ｶｺﾞｼﾏﾎｼﾖｳｻｰﾋﾞｽ</v>
          </cell>
          <cell r="D1409" t="str">
            <v>4</v>
          </cell>
          <cell r="E1409" t="str">
            <v>他金融</v>
          </cell>
          <cell r="F1409" t="str">
            <v/>
          </cell>
          <cell r="G1409" t="str">
            <v>鹿児島</v>
          </cell>
          <cell r="H1409" t="str">
            <v>第二</v>
          </cell>
        </row>
        <row r="1410">
          <cell r="A1410" t="str">
            <v>R022</v>
          </cell>
          <cell r="B1410" t="str">
            <v>金十証券</v>
          </cell>
          <cell r="C1410" t="str">
            <v>ｶﾈｼﾞﾕｳｼﾖｳｹﾝ</v>
          </cell>
          <cell r="D1410" t="str">
            <v>4</v>
          </cell>
          <cell r="E1410" t="str">
            <v>証券・</v>
          </cell>
          <cell r="F1410" t="str">
            <v/>
          </cell>
          <cell r="G1410" t="str">
            <v>埼玉東</v>
          </cell>
          <cell r="H1410" t="str">
            <v>川口</v>
          </cell>
        </row>
        <row r="1411">
          <cell r="A1411" t="str">
            <v>R024</v>
          </cell>
          <cell r="B1411" t="str">
            <v>かんそうしん</v>
          </cell>
          <cell r="C1411" t="str">
            <v>ｶﾝｿｳｼﾝ</v>
          </cell>
          <cell r="D1411" t="str">
            <v>4</v>
          </cell>
          <cell r="E1411" t="str">
            <v>他金融</v>
          </cell>
          <cell r="F1411" t="str">
            <v/>
          </cell>
          <cell r="G1411" t="str">
            <v>金法開</v>
          </cell>
          <cell r="H1411" t="str">
            <v>開発一</v>
          </cell>
        </row>
        <row r="1412">
          <cell r="A1412" t="str">
            <v>R025</v>
          </cell>
          <cell r="B1412" t="str">
            <v>九州総合信用</v>
          </cell>
          <cell r="C1412" t="str">
            <v>ｷﾕｳｼﾕｳｿｳｺﾞｳｼﾝﾖｳ</v>
          </cell>
          <cell r="D1412" t="str">
            <v>4</v>
          </cell>
          <cell r="E1412" t="str">
            <v>他金融</v>
          </cell>
          <cell r="F1412" t="str">
            <v/>
          </cell>
          <cell r="G1412" t="str">
            <v>福岡</v>
          </cell>
          <cell r="H1412" t="str">
            <v>営一</v>
          </cell>
        </row>
        <row r="1413">
          <cell r="A1413" t="str">
            <v>R028</v>
          </cell>
          <cell r="B1413" t="str">
            <v>共立信用保証</v>
          </cell>
          <cell r="C1413" t="str">
            <v>ｷﾖｳﾘﾂｼﾝﾖｳﾎｼﾖｳ</v>
          </cell>
          <cell r="D1413" t="str">
            <v>4</v>
          </cell>
          <cell r="E1413" t="str">
            <v>他金融</v>
          </cell>
          <cell r="F1413" t="str">
            <v/>
          </cell>
          <cell r="G1413" t="str">
            <v>岐阜</v>
          </cell>
          <cell r="H1413" t="str">
            <v>大垣総</v>
          </cell>
        </row>
        <row r="1414">
          <cell r="A1414" t="str">
            <v>R029</v>
          </cell>
          <cell r="B1414" t="str">
            <v>近畿信用保証</v>
          </cell>
          <cell r="C1414" t="str">
            <v>ｷﾝｷｼﾝﾖｳﾎｼﾖｳ</v>
          </cell>
          <cell r="D1414" t="str">
            <v>4</v>
          </cell>
          <cell r="E1414" t="str">
            <v>他金融</v>
          </cell>
          <cell r="F1414" t="str">
            <v/>
          </cell>
          <cell r="G1414" t="str">
            <v>南大阪</v>
          </cell>
          <cell r="H1414" t="str">
            <v>岸和田</v>
          </cell>
        </row>
        <row r="1415">
          <cell r="A1415" t="str">
            <v>R030</v>
          </cell>
          <cell r="B1415" t="str">
            <v>ぎふしん信用保証</v>
          </cell>
          <cell r="C1415" t="str">
            <v>ｷﾞﾌｼﾝｼﾝﾖｳﾎｼﾖｳ</v>
          </cell>
          <cell r="D1415" t="str">
            <v>4</v>
          </cell>
          <cell r="E1415" t="str">
            <v>他金融</v>
          </cell>
          <cell r="F1415" t="str">
            <v/>
          </cell>
          <cell r="G1415" t="str">
            <v>岐阜</v>
          </cell>
          <cell r="H1415" t="str">
            <v>岐阜総</v>
          </cell>
        </row>
        <row r="1416">
          <cell r="A1416" t="str">
            <v>R033</v>
          </cell>
          <cell r="B1416" t="str">
            <v>京阪神総合保証</v>
          </cell>
          <cell r="C1416" t="str">
            <v>ｹｲﾊﾝｼﾝｿｳｺﾞｳﾎｼﾖｳ</v>
          </cell>
          <cell r="D1416" t="str">
            <v>4</v>
          </cell>
          <cell r="E1416" t="str">
            <v>他金融</v>
          </cell>
          <cell r="F1416" t="str">
            <v/>
          </cell>
          <cell r="G1416" t="str">
            <v>北大阪</v>
          </cell>
          <cell r="H1416" t="str">
            <v>豊中</v>
          </cell>
        </row>
        <row r="1417">
          <cell r="A1417" t="str">
            <v>R035</v>
          </cell>
          <cell r="B1417" t="str">
            <v>興銀リース</v>
          </cell>
          <cell r="C1417" t="str">
            <v>ｺｳｷﾞﾝﾘｰｽ</v>
          </cell>
          <cell r="D1417" t="str">
            <v>4</v>
          </cell>
          <cell r="E1417" t="str">
            <v>他金融</v>
          </cell>
          <cell r="F1417" t="str">
            <v/>
          </cell>
          <cell r="G1417" t="str">
            <v>金融法</v>
          </cell>
          <cell r="H1417" t="str">
            <v>営三</v>
          </cell>
        </row>
        <row r="1418">
          <cell r="A1418" t="str">
            <v>R036</v>
          </cell>
          <cell r="B1418" t="str">
            <v>高知銀行</v>
          </cell>
          <cell r="C1418" t="str">
            <v>ｺｳﾁｷﾞﾝｺｳ</v>
          </cell>
          <cell r="D1418" t="str">
            <v>4</v>
          </cell>
          <cell r="E1418" t="str">
            <v>銀行業</v>
          </cell>
          <cell r="F1418" t="str">
            <v/>
          </cell>
          <cell r="G1418" t="str">
            <v>高知</v>
          </cell>
          <cell r="H1418" t="str">
            <v>中央</v>
          </cell>
        </row>
        <row r="1419">
          <cell r="A1419" t="str">
            <v>R038</v>
          </cell>
          <cell r="B1419" t="str">
            <v>佐銀信用保証</v>
          </cell>
          <cell r="C1419" t="str">
            <v>ｻｷﾞﾝｼﾝﾖｳﾎｼﾖｳ</v>
          </cell>
          <cell r="D1419" t="str">
            <v>4</v>
          </cell>
          <cell r="E1419" t="str">
            <v>他金融</v>
          </cell>
          <cell r="F1419" t="str">
            <v/>
          </cell>
          <cell r="G1419" t="str">
            <v>九州中</v>
          </cell>
          <cell r="H1419" t="str">
            <v>佐賀</v>
          </cell>
        </row>
        <row r="1420">
          <cell r="A1420" t="str">
            <v>R039</v>
          </cell>
          <cell r="B1420" t="str">
            <v>佐賀共栄銀行</v>
          </cell>
          <cell r="C1420" t="str">
            <v>ｻｶﾞｷﾖｳｴｲｷﾞﾝｺｳ</v>
          </cell>
          <cell r="D1420" t="str">
            <v>4</v>
          </cell>
          <cell r="E1420" t="str">
            <v>銀行業</v>
          </cell>
          <cell r="F1420" t="str">
            <v/>
          </cell>
          <cell r="G1420" t="str">
            <v>九州中</v>
          </cell>
          <cell r="H1420" t="str">
            <v>佐賀</v>
          </cell>
        </row>
        <row r="1421">
          <cell r="A1421" t="str">
            <v>R042</v>
          </cell>
          <cell r="B1421" t="str">
            <v>三銀ファイナンス</v>
          </cell>
          <cell r="C1421" t="str">
            <v>ｻﾝｷﾞﾝﾌｱｲﾅﾝｽ</v>
          </cell>
          <cell r="D1421" t="str">
            <v>4</v>
          </cell>
          <cell r="E1421" t="str">
            <v>他金融</v>
          </cell>
          <cell r="F1421" t="str">
            <v/>
          </cell>
          <cell r="G1421" t="str">
            <v>三重</v>
          </cell>
          <cell r="H1421" t="str">
            <v>松阪</v>
          </cell>
        </row>
        <row r="1422">
          <cell r="A1422" t="str">
            <v>R043</v>
          </cell>
          <cell r="B1422" t="str">
            <v>財形信用保証</v>
          </cell>
          <cell r="C1422" t="str">
            <v>ｻﾞｲｹｲｼﾝﾖｳﾎｼﾖｳ</v>
          </cell>
          <cell r="D1422" t="str">
            <v>4</v>
          </cell>
          <cell r="E1422" t="str">
            <v>他金融</v>
          </cell>
          <cell r="F1422" t="str">
            <v/>
          </cell>
          <cell r="G1422" t="str">
            <v>営開二</v>
          </cell>
          <cell r="H1422" t="str">
            <v>第一</v>
          </cell>
        </row>
        <row r="1423">
          <cell r="A1423" t="str">
            <v>R045</v>
          </cell>
          <cell r="B1423" t="str">
            <v>財形住宅金融</v>
          </cell>
          <cell r="C1423" t="str">
            <v>ｻﾞｲｹｲｼﾞﾕｳﾀｸｷﾝﾕｳ</v>
          </cell>
          <cell r="D1423" t="str">
            <v>4</v>
          </cell>
          <cell r="E1423" t="str">
            <v>他金融</v>
          </cell>
          <cell r="F1423" t="str">
            <v/>
          </cell>
          <cell r="G1423" t="str">
            <v>営開二</v>
          </cell>
          <cell r="H1423" t="str">
            <v>第一</v>
          </cell>
        </row>
        <row r="1424">
          <cell r="A1424" t="str">
            <v>R046</v>
          </cell>
          <cell r="B1424" t="str">
            <v>四国総合信用</v>
          </cell>
          <cell r="C1424" t="str">
            <v>ｼｺｸｿｳｺﾞｳｼﾝﾖｳ</v>
          </cell>
          <cell r="D1424" t="str">
            <v>4</v>
          </cell>
          <cell r="E1424" t="str">
            <v>他金融</v>
          </cell>
          <cell r="F1424" t="str">
            <v/>
          </cell>
          <cell r="G1424" t="str">
            <v>高松</v>
          </cell>
          <cell r="H1424" t="str">
            <v>高松総</v>
          </cell>
        </row>
        <row r="1425">
          <cell r="A1425" t="str">
            <v>R047</v>
          </cell>
          <cell r="B1425" t="str">
            <v>四国保証サービス</v>
          </cell>
          <cell r="C1425" t="str">
            <v>ｼｺｸﾎｼﾖｳｻｰﾋﾞｽ</v>
          </cell>
          <cell r="D1425" t="str">
            <v>4</v>
          </cell>
          <cell r="E1425" t="str">
            <v>他金融</v>
          </cell>
          <cell r="F1425" t="str">
            <v/>
          </cell>
          <cell r="G1425" t="str">
            <v>高知</v>
          </cell>
          <cell r="H1425" t="str">
            <v>高知</v>
          </cell>
        </row>
        <row r="1426">
          <cell r="A1426" t="str">
            <v>R048</v>
          </cell>
          <cell r="B1426" t="str">
            <v>清水信用保証</v>
          </cell>
          <cell r="C1426" t="str">
            <v>ｼﾐｽﾞｼﾝﾖｳﾎｼﾖｳ</v>
          </cell>
          <cell r="D1426" t="str">
            <v>4</v>
          </cell>
          <cell r="E1426" t="str">
            <v>他金融</v>
          </cell>
          <cell r="F1426" t="str">
            <v/>
          </cell>
          <cell r="G1426" t="str">
            <v>静岡</v>
          </cell>
          <cell r="H1426" t="str">
            <v>清水</v>
          </cell>
        </row>
        <row r="1427">
          <cell r="A1427" t="str">
            <v>R051</v>
          </cell>
          <cell r="B1427" t="str">
            <v>荘内銀行</v>
          </cell>
          <cell r="C1427" t="str">
            <v>ｼﾖｳﾅｲｷﾞﾝｺｳ</v>
          </cell>
          <cell r="D1427" t="str">
            <v>4</v>
          </cell>
          <cell r="E1427" t="str">
            <v>銀行業</v>
          </cell>
          <cell r="F1427" t="str">
            <v/>
          </cell>
          <cell r="G1427" t="str">
            <v>山形</v>
          </cell>
          <cell r="H1427" t="str">
            <v>鶴岡</v>
          </cell>
        </row>
        <row r="1428">
          <cell r="A1428" t="str">
            <v>R055</v>
          </cell>
          <cell r="B1428" t="str">
            <v>ジャパンデンタルローン</v>
          </cell>
          <cell r="C1428" t="str">
            <v>ｼﾞﾔﾊﾟﾝﾃﾞﾝﾀﾙﾛｰﾝ</v>
          </cell>
          <cell r="D1428" t="str">
            <v>4</v>
          </cell>
          <cell r="E1428" t="str">
            <v>他金融</v>
          </cell>
          <cell r="F1428" t="str">
            <v/>
          </cell>
          <cell r="G1428" t="str">
            <v>南東京</v>
          </cell>
          <cell r="H1428" t="str">
            <v>青山総</v>
          </cell>
        </row>
        <row r="1429">
          <cell r="A1429" t="str">
            <v>R058</v>
          </cell>
          <cell r="B1429" t="str">
            <v>せとしん信用保証</v>
          </cell>
          <cell r="C1429" t="str">
            <v>ｾﾄｼﾝｼﾝﾖｳﾎｼﾖｳ</v>
          </cell>
          <cell r="D1429" t="str">
            <v>4</v>
          </cell>
          <cell r="E1429" t="str">
            <v>他金融</v>
          </cell>
          <cell r="F1429" t="str">
            <v/>
          </cell>
          <cell r="G1429" t="str">
            <v>愛知</v>
          </cell>
          <cell r="H1429" t="str">
            <v>春日井</v>
          </cell>
        </row>
        <row r="1430">
          <cell r="A1430" t="str">
            <v>R061</v>
          </cell>
          <cell r="B1430" t="str">
            <v>そうしんファイナンス</v>
          </cell>
          <cell r="C1430" t="str">
            <v>ｿｳｼﾝﾌｱｲﾅﾝｽ</v>
          </cell>
          <cell r="D1430" t="str">
            <v>4</v>
          </cell>
          <cell r="E1430" t="str">
            <v>他金融</v>
          </cell>
          <cell r="F1430" t="str">
            <v/>
          </cell>
          <cell r="G1430" t="str">
            <v>鹿児島</v>
          </cell>
          <cell r="H1430" t="str">
            <v>第二</v>
          </cell>
        </row>
        <row r="1431">
          <cell r="A1431" t="str">
            <v>R070</v>
          </cell>
          <cell r="B1431" t="str">
            <v>中央証券</v>
          </cell>
          <cell r="C1431" t="str">
            <v>ﾁﾕｳｵｳｼﾖｳｹﾝ</v>
          </cell>
          <cell r="D1431" t="str">
            <v>4</v>
          </cell>
          <cell r="E1431" t="str">
            <v>証券・</v>
          </cell>
          <cell r="F1431" t="str">
            <v/>
          </cell>
          <cell r="G1431" t="str">
            <v>金法開</v>
          </cell>
          <cell r="H1431" t="str">
            <v>開発一</v>
          </cell>
        </row>
        <row r="1432">
          <cell r="A1432" t="str">
            <v>R071</v>
          </cell>
          <cell r="B1432" t="str">
            <v>中銀保証</v>
          </cell>
          <cell r="C1432" t="str">
            <v>ﾁﾕｳｷﾞﾝﾎｼﾖｳ</v>
          </cell>
          <cell r="D1432" t="str">
            <v>4</v>
          </cell>
          <cell r="E1432" t="str">
            <v>他金融</v>
          </cell>
          <cell r="F1432" t="str">
            <v/>
          </cell>
          <cell r="G1432" t="str">
            <v>岡山</v>
          </cell>
          <cell r="H1432" t="str">
            <v>営業</v>
          </cell>
        </row>
        <row r="1433">
          <cell r="A1433" t="str">
            <v>R074</v>
          </cell>
          <cell r="B1433" t="str">
            <v>トーア再保険</v>
          </cell>
          <cell r="C1433" t="str">
            <v>ﾄｰｱｻｲﾎｹﾝ</v>
          </cell>
          <cell r="D1433" t="str">
            <v>4</v>
          </cell>
          <cell r="E1433" t="str">
            <v>保険業</v>
          </cell>
          <cell r="F1433" t="str">
            <v/>
          </cell>
          <cell r="G1433" t="str">
            <v>本一</v>
          </cell>
          <cell r="H1433" t="str">
            <v>第一</v>
          </cell>
        </row>
        <row r="1434">
          <cell r="A1434" t="str">
            <v>R075</v>
          </cell>
          <cell r="B1434" t="str">
            <v>東京中小企業投資育成</v>
          </cell>
          <cell r="C1434" t="str">
            <v>ﾄｳｷﾖｳﾁﾕｳｼﾖｳｷｷﾞﾖｳﾄｳｼ</v>
          </cell>
          <cell r="D1434" t="str">
            <v>4</v>
          </cell>
          <cell r="E1434" t="str">
            <v>他金融</v>
          </cell>
          <cell r="F1434" t="str">
            <v>第三セ</v>
          </cell>
          <cell r="G1434" t="str">
            <v>企画開</v>
          </cell>
          <cell r="H1434" t="str">
            <v/>
          </cell>
        </row>
        <row r="1435">
          <cell r="A1435" t="str">
            <v>R078</v>
          </cell>
          <cell r="B1435" t="str">
            <v>東北総合信用保証</v>
          </cell>
          <cell r="C1435" t="str">
            <v>ﾄｳﾎｸｿｳｺﾞｳｼﾝﾖｳﾎｼﾖｳ</v>
          </cell>
          <cell r="D1435" t="str">
            <v>4</v>
          </cell>
          <cell r="E1435" t="str">
            <v>他金融</v>
          </cell>
          <cell r="F1435" t="str">
            <v/>
          </cell>
          <cell r="G1435" t="str">
            <v>仙台</v>
          </cell>
          <cell r="H1435" t="str">
            <v>法人一</v>
          </cell>
        </row>
        <row r="1436">
          <cell r="A1436" t="str">
            <v>R084</v>
          </cell>
          <cell r="B1436" t="str">
            <v>富山第一銀行</v>
          </cell>
          <cell r="C1436" t="str">
            <v>ﾄﾔﾏﾀﾞｲｲﾁｷﾞﾝｺｳ</v>
          </cell>
          <cell r="D1436" t="str">
            <v>4</v>
          </cell>
          <cell r="E1436" t="str">
            <v>銀行業</v>
          </cell>
          <cell r="F1436" t="str">
            <v/>
          </cell>
          <cell r="G1436" t="str">
            <v>富山</v>
          </cell>
          <cell r="H1436" t="str">
            <v>営業</v>
          </cell>
        </row>
        <row r="1437">
          <cell r="A1437" t="str">
            <v>R086</v>
          </cell>
          <cell r="B1437" t="str">
            <v>中日本総合信用</v>
          </cell>
          <cell r="C1437" t="str">
            <v>ﾅｶﾆﾎﾝｿｳｺﾞｳｼﾝﾖｳ</v>
          </cell>
          <cell r="D1437" t="str">
            <v>4</v>
          </cell>
          <cell r="E1437" t="str">
            <v>他金融</v>
          </cell>
          <cell r="F1437" t="str">
            <v/>
          </cell>
          <cell r="G1437" t="str">
            <v>名古屋</v>
          </cell>
          <cell r="H1437" t="str">
            <v>名古総</v>
          </cell>
        </row>
        <row r="1438">
          <cell r="A1438" t="str">
            <v>R087</v>
          </cell>
          <cell r="B1438" t="str">
            <v>長崎銀行</v>
          </cell>
          <cell r="C1438" t="str">
            <v>ﾅｶﾞｻｷｷﾞﾝｺｳ</v>
          </cell>
          <cell r="D1438" t="str">
            <v>4</v>
          </cell>
          <cell r="E1438" t="str">
            <v>銀行業</v>
          </cell>
          <cell r="F1438" t="str">
            <v/>
          </cell>
          <cell r="G1438" t="str">
            <v>長崎</v>
          </cell>
          <cell r="H1438" t="str">
            <v>長崎総</v>
          </cell>
        </row>
        <row r="1439">
          <cell r="A1439" t="str">
            <v>R088</v>
          </cell>
          <cell r="B1439" t="str">
            <v>長崎保証サービス</v>
          </cell>
          <cell r="C1439" t="str">
            <v>ﾅｶﾞｻｷﾎｼﾖｳｻｰﾋﾞｽ</v>
          </cell>
          <cell r="D1439" t="str">
            <v>4</v>
          </cell>
          <cell r="E1439" t="str">
            <v>他金融</v>
          </cell>
          <cell r="F1439" t="str">
            <v/>
          </cell>
          <cell r="G1439" t="str">
            <v>長崎</v>
          </cell>
          <cell r="H1439" t="str">
            <v>長崎総</v>
          </cell>
        </row>
        <row r="1440">
          <cell r="A1440" t="str">
            <v>R089</v>
          </cell>
          <cell r="B1440" t="str">
            <v>名古屋中小企業投資育成</v>
          </cell>
          <cell r="C1440" t="str">
            <v>ﾅｺﾞﾔﾁﾕｳｼﾖｳｷｷﾞﾖｳﾄｳｼｲｸ</v>
          </cell>
          <cell r="D1440" t="str">
            <v>4</v>
          </cell>
          <cell r="E1440" t="str">
            <v>他金融</v>
          </cell>
          <cell r="F1440" t="str">
            <v>第三セ</v>
          </cell>
          <cell r="G1440" t="str">
            <v>名企営</v>
          </cell>
          <cell r="H1440" t="str">
            <v>第二</v>
          </cell>
        </row>
        <row r="1441">
          <cell r="A1441" t="str">
            <v>R090</v>
          </cell>
          <cell r="B1441" t="str">
            <v>新潟中央カード</v>
          </cell>
          <cell r="C1441" t="str">
            <v>ﾆｲｶﾞﾀﾁﾕｳｵｳｶｰﾄﾞ</v>
          </cell>
          <cell r="D1441" t="str">
            <v>4</v>
          </cell>
          <cell r="E1441" t="str">
            <v>他金融</v>
          </cell>
          <cell r="F1441" t="str">
            <v/>
          </cell>
          <cell r="G1441" t="str">
            <v>新潟</v>
          </cell>
          <cell r="H1441" t="str">
            <v>新潟総</v>
          </cell>
        </row>
        <row r="1442">
          <cell r="A1442" t="str">
            <v>R091</v>
          </cell>
          <cell r="B1442" t="str">
            <v>西日本信用保証</v>
          </cell>
          <cell r="C1442" t="str">
            <v>ﾆｼﾆﾎﾝｼﾝﾖｳﾎｼﾖｳ</v>
          </cell>
          <cell r="D1442" t="str">
            <v>4</v>
          </cell>
          <cell r="E1442" t="str">
            <v>他金融</v>
          </cell>
          <cell r="F1442" t="str">
            <v/>
          </cell>
          <cell r="G1442" t="str">
            <v>福岡</v>
          </cell>
          <cell r="H1442" t="str">
            <v>営一</v>
          </cell>
        </row>
        <row r="1443">
          <cell r="A1443" t="str">
            <v>R092</v>
          </cell>
          <cell r="B1443" t="str">
            <v>西銀カード</v>
          </cell>
          <cell r="C1443" t="str">
            <v>ﾆｼｷﾞﾝｶｰﾄﾞ</v>
          </cell>
          <cell r="D1443" t="str">
            <v>4</v>
          </cell>
          <cell r="E1443" t="str">
            <v>他金融</v>
          </cell>
          <cell r="F1443" t="str">
            <v/>
          </cell>
          <cell r="G1443" t="str">
            <v>福岡</v>
          </cell>
          <cell r="H1443" t="str">
            <v>営一</v>
          </cell>
        </row>
        <row r="1444">
          <cell r="A1444" t="str">
            <v>R098</v>
          </cell>
          <cell r="B1444" t="str">
            <v>日本地震再保険</v>
          </cell>
          <cell r="C1444" t="str">
            <v>ﾆﾎﾝｼﾞｼﾝｻｲﾎｹﾝ</v>
          </cell>
          <cell r="D1444" t="str">
            <v>4</v>
          </cell>
          <cell r="E1444" t="str">
            <v>保険業</v>
          </cell>
          <cell r="F1444" t="str">
            <v/>
          </cell>
          <cell r="G1444" t="str">
            <v>本一</v>
          </cell>
          <cell r="H1444" t="str">
            <v>第一</v>
          </cell>
        </row>
        <row r="1445">
          <cell r="A1445" t="str">
            <v>R100</v>
          </cell>
          <cell r="B1445" t="str">
            <v>日本抵当証券</v>
          </cell>
          <cell r="C1445" t="str">
            <v>ﾆﾎﾝﾃｲﾄｳｼﾖｳｹﾝ</v>
          </cell>
          <cell r="D1445" t="str">
            <v>4</v>
          </cell>
          <cell r="E1445" t="str">
            <v>他金融</v>
          </cell>
          <cell r="F1445" t="str">
            <v/>
          </cell>
          <cell r="G1445" t="str">
            <v>金融法</v>
          </cell>
          <cell r="H1445" t="str">
            <v>営一</v>
          </cell>
        </row>
        <row r="1446">
          <cell r="A1446" t="str">
            <v>R104</v>
          </cell>
          <cell r="B1446" t="str">
            <v>東日本建設業保証</v>
          </cell>
          <cell r="C1446" t="str">
            <v>ﾋｶﾞｼﾆﾎﾝｹﾝｾﾂｷﾞﾖｳﾎｼﾖｳ</v>
          </cell>
          <cell r="D1446" t="str">
            <v>4</v>
          </cell>
          <cell r="E1446" t="str">
            <v>他金融</v>
          </cell>
          <cell r="F1446" t="str">
            <v/>
          </cell>
          <cell r="G1446" t="str">
            <v>企営三</v>
          </cell>
          <cell r="H1446" t="str">
            <v>第三</v>
          </cell>
        </row>
        <row r="1447">
          <cell r="A1447" t="str">
            <v>R106</v>
          </cell>
          <cell r="B1447" t="str">
            <v>日の出証券</v>
          </cell>
          <cell r="C1447" t="str">
            <v>ﾋﾉﾃﾞｼﾖｳｹﾝ</v>
          </cell>
          <cell r="D1447" t="str">
            <v>4</v>
          </cell>
          <cell r="E1447" t="str">
            <v>証券・</v>
          </cell>
          <cell r="F1447" t="str">
            <v/>
          </cell>
          <cell r="G1447" t="str">
            <v>大開営</v>
          </cell>
          <cell r="H1447" t="str">
            <v>金融営</v>
          </cell>
        </row>
        <row r="1448">
          <cell r="A1448" t="str">
            <v>R109</v>
          </cell>
          <cell r="B1448" t="str">
            <v>福邦銀行</v>
          </cell>
          <cell r="C1448" t="str">
            <v>ﾌｸﾎｳｷﾞﾝｺｳ</v>
          </cell>
          <cell r="D1448" t="str">
            <v>4</v>
          </cell>
          <cell r="E1448" t="str">
            <v>銀行業</v>
          </cell>
          <cell r="F1448" t="str">
            <v/>
          </cell>
          <cell r="G1448" t="str">
            <v>福井</v>
          </cell>
          <cell r="H1448" t="str">
            <v>福井東</v>
          </cell>
        </row>
        <row r="1449">
          <cell r="A1449" t="str">
            <v>R110</v>
          </cell>
          <cell r="B1449" t="str">
            <v>ふくぎん保証</v>
          </cell>
          <cell r="C1449" t="str">
            <v>ﾌｸｷﾞﾝﾎｼﾖｳ</v>
          </cell>
          <cell r="D1449" t="str">
            <v>4</v>
          </cell>
          <cell r="E1449" t="str">
            <v>他金融</v>
          </cell>
          <cell r="F1449" t="str">
            <v/>
          </cell>
          <cell r="G1449" t="str">
            <v>福岡</v>
          </cell>
          <cell r="H1449" t="str">
            <v>営二</v>
          </cell>
        </row>
        <row r="1450">
          <cell r="A1450" t="str">
            <v>R112</v>
          </cell>
          <cell r="B1450" t="str">
            <v>みずほキャピタル</v>
          </cell>
          <cell r="C1450" t="str">
            <v>ﾐｽﾞﾎｷﾔﾋﾟﾀﾙ</v>
          </cell>
          <cell r="D1450" t="str">
            <v>4</v>
          </cell>
          <cell r="E1450" t="str">
            <v>他金融</v>
          </cell>
          <cell r="F1450" t="str">
            <v/>
          </cell>
          <cell r="G1450" t="str">
            <v>金融法</v>
          </cell>
          <cell r="H1450" t="str">
            <v>営一</v>
          </cell>
        </row>
        <row r="1451">
          <cell r="A1451" t="str">
            <v>R117</v>
          </cell>
          <cell r="B1451" t="str">
            <v>札幌北洋カード</v>
          </cell>
          <cell r="C1451" t="str">
            <v>ｻｯﾎﾟﾛﾎｸﾖｳｶｰﾄﾞ</v>
          </cell>
          <cell r="D1451" t="str">
            <v>4</v>
          </cell>
          <cell r="E1451" t="str">
            <v>他金融</v>
          </cell>
          <cell r="F1451" t="str">
            <v/>
          </cell>
          <cell r="G1451" t="str">
            <v>札幌</v>
          </cell>
          <cell r="H1451" t="str">
            <v>営一</v>
          </cell>
        </row>
        <row r="1452">
          <cell r="A1452" t="str">
            <v>R118</v>
          </cell>
          <cell r="B1452" t="str">
            <v>北海道総合信用保証</v>
          </cell>
          <cell r="C1452" t="str">
            <v>ﾎﾂｶｲﾄﾞｳｿｳｺﾞｳｼﾝﾖｳﾎｼﾖｳ</v>
          </cell>
          <cell r="D1452" t="str">
            <v>4</v>
          </cell>
          <cell r="E1452" t="str">
            <v>他金融</v>
          </cell>
          <cell r="F1452" t="str">
            <v/>
          </cell>
          <cell r="G1452" t="str">
            <v>札幌</v>
          </cell>
          <cell r="H1452" t="str">
            <v>営一</v>
          </cell>
        </row>
        <row r="1453">
          <cell r="A1453" t="str">
            <v>R121</v>
          </cell>
          <cell r="B1453" t="str">
            <v>島根銀行</v>
          </cell>
          <cell r="C1453" t="str">
            <v>ｼﾏﾈｷﾞﾝｺｳ</v>
          </cell>
          <cell r="D1453" t="str">
            <v>4</v>
          </cell>
          <cell r="E1453" t="str">
            <v>銀行業</v>
          </cell>
          <cell r="F1453" t="str">
            <v/>
          </cell>
          <cell r="G1453" t="str">
            <v>島根</v>
          </cell>
          <cell r="H1453" t="str">
            <v>松江</v>
          </cell>
        </row>
        <row r="1454">
          <cell r="A1454" t="str">
            <v>R125</v>
          </cell>
          <cell r="B1454" t="str">
            <v>宮銀保証</v>
          </cell>
          <cell r="C1454" t="str">
            <v>ﾐﾔｷﾞﾝﾎｼﾖｳ</v>
          </cell>
          <cell r="D1454" t="str">
            <v>4</v>
          </cell>
          <cell r="E1454" t="str">
            <v>他金融</v>
          </cell>
          <cell r="F1454" t="str">
            <v/>
          </cell>
          <cell r="G1454" t="str">
            <v>宮崎</v>
          </cell>
          <cell r="H1454" t="str">
            <v>中央</v>
          </cell>
        </row>
        <row r="1455">
          <cell r="A1455" t="str">
            <v>R127</v>
          </cell>
          <cell r="B1455" t="str">
            <v>八千代信用保証</v>
          </cell>
          <cell r="C1455" t="str">
            <v>ﾔﾁﾖｼﾝﾖｳﾎｼﾖｳ</v>
          </cell>
          <cell r="D1455" t="str">
            <v>4</v>
          </cell>
          <cell r="E1455" t="str">
            <v>他金融</v>
          </cell>
          <cell r="F1455" t="str">
            <v/>
          </cell>
          <cell r="G1455" t="str">
            <v>北東京</v>
          </cell>
          <cell r="H1455" t="str">
            <v>新宿総</v>
          </cell>
        </row>
        <row r="1456">
          <cell r="A1456" t="str">
            <v>R130</v>
          </cell>
          <cell r="B1456" t="str">
            <v>山形しあわせ銀行</v>
          </cell>
          <cell r="C1456" t="str">
            <v>ﾔﾏｶﾞﾀｼｱﾜｾｷﾞﾝｺｳ</v>
          </cell>
          <cell r="D1456" t="str">
            <v>4</v>
          </cell>
          <cell r="E1456" t="str">
            <v>銀行業</v>
          </cell>
          <cell r="F1456" t="str">
            <v/>
          </cell>
          <cell r="G1456" t="str">
            <v>山形</v>
          </cell>
          <cell r="H1456" t="str">
            <v>山形</v>
          </cell>
        </row>
        <row r="1457">
          <cell r="A1457" t="str">
            <v>R132</v>
          </cell>
          <cell r="B1457" t="str">
            <v>西京銀行</v>
          </cell>
          <cell r="C1457" t="str">
            <v>ｻｲｷﾖｳｷﾞﾝｺｳ</v>
          </cell>
          <cell r="D1457" t="str">
            <v>4</v>
          </cell>
          <cell r="E1457" t="str">
            <v>銀行業</v>
          </cell>
          <cell r="F1457" t="str">
            <v/>
          </cell>
          <cell r="G1457" t="str">
            <v>山口</v>
          </cell>
          <cell r="H1457" t="str">
            <v>徳山</v>
          </cell>
        </row>
        <row r="1458">
          <cell r="A1458" t="str">
            <v>R133</v>
          </cell>
          <cell r="B1458" t="str">
            <v>しあわせファイナンス</v>
          </cell>
          <cell r="C1458" t="str">
            <v>ｼｱﾜｾﾌｱｲﾅﾝｽ</v>
          </cell>
          <cell r="D1458" t="str">
            <v>4</v>
          </cell>
          <cell r="E1458" t="str">
            <v>他金融</v>
          </cell>
          <cell r="F1458" t="str">
            <v/>
          </cell>
          <cell r="G1458" t="str">
            <v>山形</v>
          </cell>
          <cell r="H1458" t="str">
            <v>山形</v>
          </cell>
        </row>
        <row r="1459">
          <cell r="A1459" t="str">
            <v>R134</v>
          </cell>
          <cell r="B1459" t="str">
            <v>山梨中央保証</v>
          </cell>
          <cell r="C1459" t="str">
            <v>ﾔﾏﾅｼﾁﾕｳｵｳﾎｼﾖｳ</v>
          </cell>
          <cell r="D1459" t="str">
            <v>4</v>
          </cell>
          <cell r="E1459" t="str">
            <v>他金融</v>
          </cell>
          <cell r="F1459" t="str">
            <v/>
          </cell>
          <cell r="G1459" t="str">
            <v>山梨</v>
          </cell>
          <cell r="H1459" t="str">
            <v>中央</v>
          </cell>
        </row>
        <row r="1460">
          <cell r="A1460" t="str">
            <v>R135</v>
          </cell>
          <cell r="B1460" t="str">
            <v>セントラル短資</v>
          </cell>
          <cell r="C1460" t="str">
            <v>ｾﾝﾄﾗﾙﾀﾝｼ</v>
          </cell>
          <cell r="D1460" t="str">
            <v>4</v>
          </cell>
          <cell r="E1460" t="str">
            <v>他金融</v>
          </cell>
          <cell r="F1460" t="str">
            <v/>
          </cell>
          <cell r="G1460" t="str">
            <v>本二</v>
          </cell>
          <cell r="H1460" t="str">
            <v>第一</v>
          </cell>
        </row>
        <row r="1461">
          <cell r="A1461" t="str">
            <v>R136</v>
          </cell>
          <cell r="B1461" t="str">
            <v>山丸証券</v>
          </cell>
          <cell r="C1461" t="str">
            <v>ﾔﾏﾏﾙｼﾖｳｹﾝ</v>
          </cell>
          <cell r="D1461" t="str">
            <v>4</v>
          </cell>
          <cell r="E1461" t="str">
            <v>証券・</v>
          </cell>
          <cell r="F1461" t="str">
            <v/>
          </cell>
          <cell r="G1461" t="str">
            <v>金法開</v>
          </cell>
          <cell r="H1461" t="str">
            <v>開発一</v>
          </cell>
        </row>
        <row r="1462">
          <cell r="A1462" t="str">
            <v>R138</v>
          </cell>
          <cell r="B1462" t="str">
            <v>立花証券</v>
          </cell>
          <cell r="C1462" t="str">
            <v>ﾀﾁﾊﾞﾅｼﾖｳｹﾝ</v>
          </cell>
          <cell r="D1462" t="str">
            <v>4</v>
          </cell>
          <cell r="E1462" t="str">
            <v>証券・</v>
          </cell>
          <cell r="F1462" t="str">
            <v/>
          </cell>
          <cell r="G1462" t="str">
            <v>金法開</v>
          </cell>
          <cell r="H1462" t="str">
            <v>開発一</v>
          </cell>
        </row>
        <row r="1463">
          <cell r="A1463" t="str">
            <v>R141</v>
          </cell>
          <cell r="B1463" t="str">
            <v>とうしん信用保証</v>
          </cell>
          <cell r="C1463" t="str">
            <v>ﾄｳｼﾝｼﾝﾖｳﾎｼﾖｳ</v>
          </cell>
          <cell r="D1463" t="str">
            <v>4</v>
          </cell>
          <cell r="E1463" t="str">
            <v>他金融</v>
          </cell>
          <cell r="F1463" t="str">
            <v/>
          </cell>
          <cell r="G1463" t="str">
            <v>岐阜</v>
          </cell>
          <cell r="H1463" t="str">
            <v>東濃</v>
          </cell>
        </row>
        <row r="1464">
          <cell r="A1464" t="str">
            <v>R144</v>
          </cell>
          <cell r="B1464" t="str">
            <v>東洋ハウジングローン</v>
          </cell>
          <cell r="C1464" t="str">
            <v>ﾄｳﾖｳﾊｳｼﾞﾝｸﾞﾛｰﾝ</v>
          </cell>
          <cell r="D1464" t="str">
            <v>4</v>
          </cell>
          <cell r="E1464" t="str">
            <v>他金融</v>
          </cell>
          <cell r="F1464" t="str">
            <v/>
          </cell>
          <cell r="G1464" t="str">
            <v>神戸</v>
          </cell>
          <cell r="H1464" t="str">
            <v>営四</v>
          </cell>
        </row>
        <row r="1465">
          <cell r="A1465" t="str">
            <v>R145</v>
          </cell>
          <cell r="B1465" t="str">
            <v>山口抵当証券</v>
          </cell>
          <cell r="C1465" t="str">
            <v>ﾔﾏｸﾞﾁﾃｲﾄｳｼﾖｳｹﾝ</v>
          </cell>
          <cell r="D1465" t="str">
            <v>4</v>
          </cell>
          <cell r="E1465" t="str">
            <v>他金融</v>
          </cell>
          <cell r="F1465" t="str">
            <v/>
          </cell>
          <cell r="G1465" t="str">
            <v>山口</v>
          </cell>
          <cell r="H1465" t="str">
            <v>下関総</v>
          </cell>
        </row>
        <row r="1466">
          <cell r="A1466" t="str">
            <v>R146</v>
          </cell>
          <cell r="B1466" t="str">
            <v>岩井証券</v>
          </cell>
          <cell r="C1466" t="str">
            <v>ｲﾜｲｼﾖｳｹﾝ</v>
          </cell>
          <cell r="D1466" t="str">
            <v>4</v>
          </cell>
          <cell r="E1466" t="str">
            <v>証券・</v>
          </cell>
          <cell r="F1466" t="str">
            <v/>
          </cell>
          <cell r="G1466" t="str">
            <v>大開営</v>
          </cell>
          <cell r="H1466" t="str">
            <v>金融営</v>
          </cell>
        </row>
        <row r="1467">
          <cell r="A1467" t="str">
            <v>R147</v>
          </cell>
          <cell r="B1467" t="str">
            <v>金吉証券</v>
          </cell>
          <cell r="C1467" t="str">
            <v>ｶﾈﾖｼｼﾖｳｹﾝ</v>
          </cell>
          <cell r="D1467" t="str">
            <v>4</v>
          </cell>
          <cell r="E1467" t="str">
            <v>証券・</v>
          </cell>
          <cell r="F1467" t="str">
            <v/>
          </cell>
          <cell r="G1467" t="str">
            <v>大開営</v>
          </cell>
          <cell r="H1467" t="str">
            <v>金融営</v>
          </cell>
        </row>
        <row r="1468">
          <cell r="A1468" t="str">
            <v>R149</v>
          </cell>
          <cell r="B1468" t="str">
            <v>きさらづしんきんリース</v>
          </cell>
          <cell r="C1468" t="str">
            <v>ｷｻﾗﾂﾞｼﾝｷﾝﾘｰｽ</v>
          </cell>
          <cell r="D1468" t="str">
            <v>4</v>
          </cell>
          <cell r="E1468" t="str">
            <v>他金融</v>
          </cell>
          <cell r="F1468" t="str">
            <v/>
          </cell>
          <cell r="G1468" t="str">
            <v>千葉</v>
          </cell>
          <cell r="H1468" t="str">
            <v>木更津</v>
          </cell>
        </row>
        <row r="1469">
          <cell r="A1469" t="str">
            <v>R150</v>
          </cell>
          <cell r="B1469" t="str">
            <v>奈良カード</v>
          </cell>
          <cell r="C1469" t="str">
            <v>ﾅﾗｶｰﾄﾞ</v>
          </cell>
          <cell r="D1469" t="str">
            <v>4</v>
          </cell>
          <cell r="E1469" t="str">
            <v>他金融</v>
          </cell>
          <cell r="F1469" t="str">
            <v/>
          </cell>
          <cell r="G1469" t="str">
            <v>奈良</v>
          </cell>
          <cell r="H1469" t="str">
            <v>奈良総</v>
          </cell>
        </row>
        <row r="1470">
          <cell r="A1470" t="str">
            <v>R151</v>
          </cell>
          <cell r="B1470" t="str">
            <v>シーアンドエフ</v>
          </cell>
          <cell r="C1470" t="str">
            <v>ｼｰｱﾝﾄﾞｴﾌ</v>
          </cell>
          <cell r="D1470" t="str">
            <v>4</v>
          </cell>
          <cell r="E1470" t="str">
            <v>他金融</v>
          </cell>
          <cell r="F1470" t="str">
            <v/>
          </cell>
          <cell r="G1470" t="str">
            <v>東京中</v>
          </cell>
          <cell r="H1470" t="str">
            <v>日橋総</v>
          </cell>
        </row>
        <row r="1471">
          <cell r="A1471" t="str">
            <v>R152</v>
          </cell>
          <cell r="B1471" t="str">
            <v>エヌ・ケイ・ファイナンス</v>
          </cell>
          <cell r="C1471" t="str">
            <v>ｴﾇｹｲﾌｱｲﾅﾝｽ</v>
          </cell>
          <cell r="D1471" t="str">
            <v>4</v>
          </cell>
          <cell r="E1471" t="str">
            <v>他金融</v>
          </cell>
          <cell r="F1471" t="str">
            <v/>
          </cell>
          <cell r="G1471" t="str">
            <v>北東京</v>
          </cell>
          <cell r="H1471" t="str">
            <v>池袋</v>
          </cell>
        </row>
        <row r="1472">
          <cell r="A1472" t="str">
            <v>R153</v>
          </cell>
          <cell r="B1472" t="str">
            <v>船井キャピタル</v>
          </cell>
          <cell r="C1472" t="str">
            <v>ﾌﾅｲｷﾔﾋﾟﾀﾙ</v>
          </cell>
          <cell r="D1472" t="str">
            <v>4</v>
          </cell>
          <cell r="E1472" t="str">
            <v>他金融</v>
          </cell>
          <cell r="F1472" t="str">
            <v/>
          </cell>
          <cell r="G1472" t="str">
            <v>大開営</v>
          </cell>
          <cell r="H1472" t="str">
            <v>第二</v>
          </cell>
        </row>
        <row r="1473">
          <cell r="A1473" t="str">
            <v>R160</v>
          </cell>
          <cell r="B1473" t="str">
            <v>日神ファイナンス</v>
          </cell>
          <cell r="C1473" t="str">
            <v>ﾆﾂｼﾝﾌｱｲﾅﾝｽ</v>
          </cell>
          <cell r="D1473" t="str">
            <v>4</v>
          </cell>
          <cell r="E1473" t="str">
            <v>他金融</v>
          </cell>
          <cell r="F1473" t="str">
            <v/>
          </cell>
          <cell r="G1473" t="str">
            <v>北東京</v>
          </cell>
          <cell r="H1473" t="str">
            <v>営業</v>
          </cell>
        </row>
        <row r="1474">
          <cell r="A1474" t="str">
            <v>R164</v>
          </cell>
          <cell r="B1474" t="str">
            <v>大熊本証券</v>
          </cell>
          <cell r="C1474" t="str">
            <v>ﾀﾞｲｸﾏﾓﾄｼﾖｳｹﾝ</v>
          </cell>
          <cell r="D1474" t="str">
            <v>4</v>
          </cell>
          <cell r="E1474" t="str">
            <v>証券・</v>
          </cell>
          <cell r="F1474" t="str">
            <v/>
          </cell>
          <cell r="G1474" t="str">
            <v>熊本</v>
          </cell>
          <cell r="H1474" t="str">
            <v>熊本</v>
          </cell>
        </row>
        <row r="1475">
          <cell r="A1475" t="str">
            <v>R165</v>
          </cell>
          <cell r="B1475" t="str">
            <v>いしきんリース</v>
          </cell>
          <cell r="C1475" t="str">
            <v>ｲｼｷﾝﾘｰｽ</v>
          </cell>
          <cell r="D1475" t="str">
            <v>4</v>
          </cell>
          <cell r="E1475" t="str">
            <v>他金融</v>
          </cell>
          <cell r="F1475" t="str">
            <v/>
          </cell>
          <cell r="G1475" t="str">
            <v>茨城南</v>
          </cell>
          <cell r="H1475" t="str">
            <v>石岡</v>
          </cell>
        </row>
        <row r="1476">
          <cell r="A1476" t="str">
            <v>R166</v>
          </cell>
          <cell r="B1476" t="str">
            <v>八千代銀行</v>
          </cell>
          <cell r="C1476" t="str">
            <v>ﾔﾁﾖｷﾞﾝｺｳ</v>
          </cell>
          <cell r="D1476" t="str">
            <v>4</v>
          </cell>
          <cell r="E1476" t="str">
            <v>銀行業</v>
          </cell>
          <cell r="F1476" t="str">
            <v/>
          </cell>
          <cell r="G1476" t="str">
            <v>北東京</v>
          </cell>
          <cell r="H1476" t="str">
            <v>新宿総</v>
          </cell>
        </row>
        <row r="1477">
          <cell r="A1477" t="str">
            <v>R167</v>
          </cell>
          <cell r="B1477" t="str">
            <v>共同債権買取機構</v>
          </cell>
          <cell r="C1477" t="str">
            <v>ｷﾖｳﾄﾞｳｻｲｹﾝｶｲﾄﾘｷｺｳ</v>
          </cell>
          <cell r="D1477" t="str">
            <v>4</v>
          </cell>
          <cell r="E1477" t="str">
            <v>他金融</v>
          </cell>
          <cell r="F1477" t="str">
            <v/>
          </cell>
          <cell r="G1477" t="str">
            <v>財管</v>
          </cell>
          <cell r="H1477" t="str">
            <v/>
          </cell>
        </row>
        <row r="1478">
          <cell r="A1478" t="str">
            <v>R168</v>
          </cell>
          <cell r="B1478" t="str">
            <v>ユーシーカード</v>
          </cell>
          <cell r="C1478" t="str">
            <v>ﾕｰｼｰｶｰﾄﾞ</v>
          </cell>
          <cell r="D1478" t="str">
            <v>4</v>
          </cell>
          <cell r="E1478" t="str">
            <v>他金融</v>
          </cell>
          <cell r="F1478" t="str">
            <v/>
          </cell>
          <cell r="G1478" t="str">
            <v>金融法</v>
          </cell>
          <cell r="H1478" t="str">
            <v>営四</v>
          </cell>
        </row>
        <row r="1479">
          <cell r="A1479" t="str">
            <v>R169</v>
          </cell>
          <cell r="B1479" t="str">
            <v>損保ジャパンひまわり生命保険</v>
          </cell>
          <cell r="C1479" t="str">
            <v>ｿﾝﾎﾟｼﾞｬﾊﾟﾝﾋﾏﾜﾘｾｲﾒｲﾎｹ</v>
          </cell>
          <cell r="D1479" t="str">
            <v>4</v>
          </cell>
          <cell r="E1479" t="str">
            <v>保険業</v>
          </cell>
          <cell r="F1479" t="str">
            <v/>
          </cell>
          <cell r="G1479" t="str">
            <v>確投推</v>
          </cell>
          <cell r="H1479" t="str">
            <v/>
          </cell>
        </row>
        <row r="1480">
          <cell r="A1480" t="str">
            <v>R172</v>
          </cell>
          <cell r="B1480" t="str">
            <v>中部銀行</v>
          </cell>
          <cell r="C1480" t="str">
            <v>ﾁﾕｳﾌﾞｷﾞﾝｺｳ</v>
          </cell>
          <cell r="D1480" t="str">
            <v>4</v>
          </cell>
          <cell r="E1480" t="str">
            <v>銀行業</v>
          </cell>
          <cell r="F1480" t="str">
            <v/>
          </cell>
          <cell r="G1480" t="str">
            <v>静岡</v>
          </cell>
          <cell r="H1480" t="str">
            <v>静岡総</v>
          </cell>
        </row>
        <row r="1481">
          <cell r="A1481" t="str">
            <v>R173</v>
          </cell>
          <cell r="B1481" t="str">
            <v>ごうぎんキャピタル</v>
          </cell>
          <cell r="C1481" t="str">
            <v>ｺﾞｳｷﾞﾝｷﾔﾋﾟﾀﾙ</v>
          </cell>
          <cell r="D1481" t="str">
            <v>4</v>
          </cell>
          <cell r="E1481" t="str">
            <v>他金融</v>
          </cell>
          <cell r="F1481" t="str">
            <v/>
          </cell>
          <cell r="G1481" t="str">
            <v>島根</v>
          </cell>
          <cell r="H1481" t="str">
            <v>松江</v>
          </cell>
        </row>
        <row r="1482">
          <cell r="A1482" t="str">
            <v>R176</v>
          </cell>
          <cell r="B1482" t="str">
            <v>安田企業投資</v>
          </cell>
          <cell r="C1482" t="str">
            <v>ﾔｽﾀﾞｷｷﾞｮｳﾄｳｼ</v>
          </cell>
          <cell r="D1482" t="str">
            <v>4</v>
          </cell>
          <cell r="E1482" t="str">
            <v>他金融</v>
          </cell>
          <cell r="F1482" t="str">
            <v/>
          </cell>
          <cell r="G1482" t="str">
            <v>経企</v>
          </cell>
          <cell r="H1482" t="str">
            <v/>
          </cell>
        </row>
        <row r="1483">
          <cell r="A1483" t="str">
            <v>R178</v>
          </cell>
          <cell r="B1483" t="str">
            <v>仙台銀行</v>
          </cell>
          <cell r="C1483" t="str">
            <v>ｾﾝﾀﾞｲｷﾞﾝｺｳ</v>
          </cell>
          <cell r="D1483" t="str">
            <v>4</v>
          </cell>
          <cell r="E1483" t="str">
            <v>銀行業</v>
          </cell>
          <cell r="F1483" t="str">
            <v/>
          </cell>
          <cell r="G1483" t="str">
            <v>仙台</v>
          </cell>
          <cell r="H1483" t="str">
            <v>法人二</v>
          </cell>
        </row>
        <row r="1484">
          <cell r="A1484" t="str">
            <v>R179</v>
          </cell>
          <cell r="B1484" t="str">
            <v>とっとりキャピタル</v>
          </cell>
          <cell r="C1484" t="str">
            <v>ﾄﾂﾄﾘｷﾔﾋﾟﾀﾙ</v>
          </cell>
          <cell r="D1484" t="str">
            <v>4</v>
          </cell>
          <cell r="E1484" t="str">
            <v>他金融</v>
          </cell>
          <cell r="F1484" t="str">
            <v/>
          </cell>
          <cell r="G1484" t="str">
            <v>鳥取</v>
          </cell>
          <cell r="H1484" t="str">
            <v>鳥取</v>
          </cell>
        </row>
        <row r="1485">
          <cell r="A1485" t="str">
            <v>R180</v>
          </cell>
          <cell r="B1485" t="str">
            <v>くわしんリース</v>
          </cell>
          <cell r="C1485" t="str">
            <v>ｸﾜｼﾝﾘｰｽ</v>
          </cell>
          <cell r="D1485" t="str">
            <v>4</v>
          </cell>
          <cell r="E1485" t="str">
            <v>他金融</v>
          </cell>
          <cell r="F1485" t="str">
            <v/>
          </cell>
          <cell r="G1485" t="str">
            <v>三重</v>
          </cell>
          <cell r="H1485" t="str">
            <v>桑名</v>
          </cell>
        </row>
        <row r="1486">
          <cell r="A1486" t="str">
            <v>R182</v>
          </cell>
          <cell r="B1486" t="str">
            <v>兵庫銀行</v>
          </cell>
          <cell r="C1486" t="str">
            <v>ﾋﾖｳｺﾞｷﾞﾝｺｳ</v>
          </cell>
          <cell r="D1486" t="str">
            <v>4</v>
          </cell>
          <cell r="E1486" t="str">
            <v>銀行業</v>
          </cell>
          <cell r="F1486" t="str">
            <v/>
          </cell>
          <cell r="G1486" t="str">
            <v>神戸</v>
          </cell>
          <cell r="H1486" t="str">
            <v>営二</v>
          </cell>
        </row>
        <row r="1487">
          <cell r="A1487" t="str">
            <v>R183</v>
          </cell>
          <cell r="B1487" t="str">
            <v>三洋証券</v>
          </cell>
          <cell r="C1487" t="str">
            <v>ｻﾝﾖｳｼﾖｳｹﾝ</v>
          </cell>
          <cell r="D1487" t="str">
            <v>4</v>
          </cell>
          <cell r="E1487" t="str">
            <v>証券・</v>
          </cell>
          <cell r="F1487" t="str">
            <v/>
          </cell>
          <cell r="G1487" t="str">
            <v>金法開</v>
          </cell>
          <cell r="H1487" t="str">
            <v>開発一</v>
          </cell>
        </row>
        <row r="1488">
          <cell r="A1488" t="str">
            <v>R184</v>
          </cell>
          <cell r="B1488" t="str">
            <v>日本インベスターズ証券</v>
          </cell>
          <cell r="C1488" t="str">
            <v>ﾆﾎﾝｲﾝﾍﾞｽﾀｰｽﾞｼｮｳｹﾝ</v>
          </cell>
          <cell r="D1488" t="str">
            <v>4</v>
          </cell>
          <cell r="E1488" t="str">
            <v>証券・</v>
          </cell>
          <cell r="F1488" t="str">
            <v/>
          </cell>
          <cell r="G1488" t="str">
            <v>金融法</v>
          </cell>
          <cell r="H1488" t="str">
            <v>営一</v>
          </cell>
        </row>
        <row r="1489">
          <cell r="A1489" t="str">
            <v>R185</v>
          </cell>
          <cell r="B1489" t="str">
            <v>荘銀カード</v>
          </cell>
          <cell r="C1489" t="str">
            <v>ｼﾖｳｷﾞﾝｶｰﾄﾞ</v>
          </cell>
          <cell r="D1489" t="str">
            <v>4</v>
          </cell>
          <cell r="E1489" t="str">
            <v>他金融</v>
          </cell>
          <cell r="F1489" t="str">
            <v/>
          </cell>
          <cell r="G1489" t="str">
            <v>山形</v>
          </cell>
          <cell r="H1489" t="str">
            <v>鶴岡</v>
          </cell>
        </row>
        <row r="1490">
          <cell r="A1490" t="str">
            <v>R186</v>
          </cell>
          <cell r="B1490" t="str">
            <v>きのくに信用保証</v>
          </cell>
          <cell r="C1490" t="str">
            <v>ｷﾉｸﾆｼﾝﾖｳﾎｼｮｳ㈱</v>
          </cell>
          <cell r="D1490" t="str">
            <v>4</v>
          </cell>
          <cell r="E1490" t="str">
            <v>他金融</v>
          </cell>
          <cell r="F1490" t="str">
            <v/>
          </cell>
          <cell r="G1490" t="str">
            <v>和歌山</v>
          </cell>
          <cell r="H1490" t="str">
            <v>中央</v>
          </cell>
        </row>
        <row r="1491">
          <cell r="A1491" t="str">
            <v>R187</v>
          </cell>
          <cell r="B1491" t="str">
            <v>日本グローバル証券</v>
          </cell>
          <cell r="C1491" t="str">
            <v>ﾆﾎﾝｸﾞﾛｰﾊﾞﾙｼﾖｳｹﾝ</v>
          </cell>
          <cell r="D1491" t="str">
            <v>4</v>
          </cell>
          <cell r="E1491" t="str">
            <v>証券・</v>
          </cell>
          <cell r="F1491" t="str">
            <v/>
          </cell>
          <cell r="G1491" t="str">
            <v>金法開</v>
          </cell>
          <cell r="H1491" t="str">
            <v>開発一</v>
          </cell>
        </row>
        <row r="1492">
          <cell r="A1492" t="str">
            <v>R188</v>
          </cell>
          <cell r="B1492" t="str">
            <v>全国保証</v>
          </cell>
          <cell r="C1492" t="str">
            <v>ｾﾞﾝｺｸﾎｼｮｳ</v>
          </cell>
          <cell r="D1492" t="str">
            <v>4</v>
          </cell>
          <cell r="E1492" t="str">
            <v>他金融</v>
          </cell>
          <cell r="F1492" t="str">
            <v/>
          </cell>
          <cell r="G1492" t="str">
            <v>東京中</v>
          </cell>
          <cell r="H1492" t="str">
            <v>営一</v>
          </cell>
        </row>
        <row r="1493">
          <cell r="A1493" t="str">
            <v>R189</v>
          </cell>
          <cell r="B1493" t="str">
            <v>浅野保険代理部</v>
          </cell>
          <cell r="C1493" t="str">
            <v>ｱｻﾉﾎｹﾝﾀﾞｲﾘﾌﾞ</v>
          </cell>
          <cell r="D1493" t="str">
            <v>4</v>
          </cell>
          <cell r="E1493" t="str">
            <v>サービ</v>
          </cell>
          <cell r="F1493" t="str">
            <v>代理店</v>
          </cell>
          <cell r="G1493" t="str">
            <v>本一</v>
          </cell>
          <cell r="H1493" t="str">
            <v>第四</v>
          </cell>
        </row>
        <row r="1494">
          <cell r="A1494" t="str">
            <v>R193</v>
          </cell>
          <cell r="B1494" t="str">
            <v>いばしん中央保証</v>
          </cell>
          <cell r="C1494" t="str">
            <v>ｲﾊﾞｼﾝﾁｭｳｵｳﾎｼｮｳ</v>
          </cell>
          <cell r="D1494" t="str">
            <v>4</v>
          </cell>
          <cell r="E1494" t="str">
            <v>他金融</v>
          </cell>
          <cell r="F1494" t="str">
            <v/>
          </cell>
          <cell r="G1494" t="str">
            <v>茨城</v>
          </cell>
          <cell r="H1494" t="str">
            <v>水戸総</v>
          </cell>
        </row>
        <row r="1495">
          <cell r="A1495" t="str">
            <v>R194</v>
          </cell>
          <cell r="B1495" t="str">
            <v>損保ジャパン・シグナ証券</v>
          </cell>
          <cell r="C1495" t="str">
            <v>ｿﾝﾎﾟｼﾞｬﾊﾟﾝ･ｼｸﾞﾅｼｮｳｹﾝ</v>
          </cell>
          <cell r="D1495" t="str">
            <v>4</v>
          </cell>
          <cell r="E1495" t="str">
            <v>証券・</v>
          </cell>
          <cell r="F1495" t="str">
            <v/>
          </cell>
          <cell r="G1495" t="str">
            <v>確投推</v>
          </cell>
          <cell r="H1495" t="str">
            <v/>
          </cell>
        </row>
        <row r="1496">
          <cell r="A1496" t="str">
            <v>R198</v>
          </cell>
          <cell r="B1496" t="str">
            <v>損害保険ｼﾞｬﾊﾟﾝ・ﾌｨﾅﾝｼｬﾙｷﾞｬﾗﾝﾃｨｰ</v>
          </cell>
          <cell r="C1496" t="str">
            <v>ｿﾝｶﾞｲﾎｹﾝｼﾞｬﾊﾟﾝﾌｨﾅﾝｼｬ</v>
          </cell>
          <cell r="D1496" t="str">
            <v>4</v>
          </cell>
          <cell r="E1496" t="str">
            <v>保険業</v>
          </cell>
          <cell r="F1496" t="str">
            <v/>
          </cell>
          <cell r="G1496" t="str">
            <v>財企</v>
          </cell>
          <cell r="H1496" t="str">
            <v/>
          </cell>
        </row>
        <row r="1497">
          <cell r="A1497" t="str">
            <v>R199</v>
          </cell>
          <cell r="B1497" t="str">
            <v>但馬銀行</v>
          </cell>
          <cell r="C1497" t="str">
            <v>ﾀｼﾞﾏｷﾞﾝｺｳ</v>
          </cell>
          <cell r="D1497" t="str">
            <v>4</v>
          </cell>
          <cell r="E1497" t="str">
            <v>銀行業</v>
          </cell>
          <cell r="F1497" t="str">
            <v/>
          </cell>
          <cell r="G1497" t="str">
            <v>西兵庫</v>
          </cell>
          <cell r="H1497" t="str">
            <v>豊岡</v>
          </cell>
        </row>
        <row r="1498">
          <cell r="A1498" t="str">
            <v>R200</v>
          </cell>
          <cell r="B1498" t="str">
            <v>カブドットコム証券</v>
          </cell>
          <cell r="C1498" t="str">
            <v>ｶﾌﾞﾄﾞｯﾄｺﾑｼｮｳｹﾝ</v>
          </cell>
          <cell r="D1498" t="str">
            <v>4</v>
          </cell>
          <cell r="E1498" t="str">
            <v>証券・</v>
          </cell>
          <cell r="F1498" t="str">
            <v/>
          </cell>
          <cell r="G1498" t="str">
            <v>企営三</v>
          </cell>
          <cell r="H1498" t="str">
            <v>第二</v>
          </cell>
        </row>
        <row r="1499">
          <cell r="A1499" t="str">
            <v>R201</v>
          </cell>
          <cell r="B1499" t="str">
            <v>国民銀行</v>
          </cell>
          <cell r="C1499" t="str">
            <v>ｺｸﾐﾝｷﾞﾝｺｳ</v>
          </cell>
          <cell r="D1499" t="str">
            <v>4</v>
          </cell>
          <cell r="E1499" t="str">
            <v>銀行業</v>
          </cell>
          <cell r="F1499" t="str">
            <v/>
          </cell>
          <cell r="G1499" t="str">
            <v>財企</v>
          </cell>
          <cell r="H1499" t="str">
            <v/>
          </cell>
        </row>
        <row r="1500">
          <cell r="A1500" t="str">
            <v>R204</v>
          </cell>
          <cell r="B1500" t="str">
            <v>黒川木徳証券</v>
          </cell>
          <cell r="C1500" t="str">
            <v>ｸﾛｶﾜｷﾄｸｼﾖｳｹﾝ</v>
          </cell>
          <cell r="D1500" t="str">
            <v>4</v>
          </cell>
          <cell r="E1500" t="str">
            <v>証券・</v>
          </cell>
          <cell r="F1500" t="str">
            <v/>
          </cell>
          <cell r="G1500" t="str">
            <v>金融法</v>
          </cell>
          <cell r="H1500" t="str">
            <v>営二</v>
          </cell>
        </row>
        <row r="1501">
          <cell r="A1501" t="str">
            <v>R205</v>
          </cell>
          <cell r="B1501" t="str">
            <v>センチユリー証券</v>
          </cell>
          <cell r="C1501" t="str">
            <v>ｾﾝﾁﾕﾘｰｼﾖｳｹﾝ</v>
          </cell>
          <cell r="D1501" t="str">
            <v>4</v>
          </cell>
          <cell r="E1501" t="str">
            <v>証券・</v>
          </cell>
          <cell r="F1501" t="str">
            <v/>
          </cell>
          <cell r="G1501" t="str">
            <v>金法開</v>
          </cell>
          <cell r="H1501" t="str">
            <v>開発一</v>
          </cell>
        </row>
        <row r="1502">
          <cell r="A1502" t="str">
            <v>R206</v>
          </cell>
          <cell r="B1502" t="str">
            <v>静岡中央銀行</v>
          </cell>
          <cell r="C1502" t="str">
            <v>ｼｽﾞｵｶﾁﾕｳｵｳｷﾞﾝｺｳ</v>
          </cell>
          <cell r="D1502" t="str">
            <v>4</v>
          </cell>
          <cell r="E1502" t="str">
            <v>銀行業</v>
          </cell>
          <cell r="F1502" t="str">
            <v/>
          </cell>
          <cell r="G1502" t="str">
            <v>静岡</v>
          </cell>
          <cell r="H1502" t="str">
            <v>沼津</v>
          </cell>
        </row>
        <row r="1503">
          <cell r="A1503" t="str">
            <v>R208</v>
          </cell>
          <cell r="B1503" t="str">
            <v>和歌山銀行</v>
          </cell>
          <cell r="C1503" t="str">
            <v>ﾜｶﾔﾏｷﾞﾝｺｳ</v>
          </cell>
          <cell r="D1503" t="str">
            <v>4</v>
          </cell>
          <cell r="E1503" t="str">
            <v>銀行業</v>
          </cell>
          <cell r="F1503" t="str">
            <v/>
          </cell>
          <cell r="G1503" t="str">
            <v>和歌山</v>
          </cell>
          <cell r="H1503" t="str">
            <v>中央</v>
          </cell>
        </row>
        <row r="1504">
          <cell r="A1504" t="str">
            <v>R208U</v>
          </cell>
          <cell r="B1504" t="str">
            <v>和歌山銀行　優先株</v>
          </cell>
          <cell r="C1504" t="str">
            <v>ﾜｶﾔﾏｷﾞﾝｺｳ</v>
          </cell>
          <cell r="D1504" t="str">
            <v>4</v>
          </cell>
          <cell r="E1504" t="str">
            <v>銀行業</v>
          </cell>
          <cell r="F1504" t="str">
            <v/>
          </cell>
          <cell r="G1504" t="str">
            <v>和歌山</v>
          </cell>
          <cell r="H1504" t="str">
            <v>中央</v>
          </cell>
        </row>
        <row r="1505">
          <cell r="A1505" t="str">
            <v>R209</v>
          </cell>
          <cell r="B1505" t="str">
            <v>損保ジャパンデイーアイワイ生命</v>
          </cell>
          <cell r="C1505" t="str">
            <v>ｿﾝﾎﾟｼﾞｬﾊﾟﾝﾃﾞｲｰｱｲﾜｲｾｲ</v>
          </cell>
          <cell r="D1505" t="str">
            <v>4</v>
          </cell>
          <cell r="E1505" t="str">
            <v>保険業</v>
          </cell>
          <cell r="F1505" t="str">
            <v/>
          </cell>
          <cell r="G1505" t="str">
            <v>経企</v>
          </cell>
          <cell r="H1505" t="str">
            <v/>
          </cell>
        </row>
        <row r="1506">
          <cell r="A1506" t="str">
            <v>R210</v>
          </cell>
          <cell r="B1506" t="str">
            <v>あおば信用保証</v>
          </cell>
          <cell r="C1506" t="str">
            <v>ｱｵﾊﾞｼﾝﾖｳﾎｼﾖｳ</v>
          </cell>
          <cell r="D1506" t="str">
            <v>4</v>
          </cell>
          <cell r="E1506" t="str">
            <v>他金融</v>
          </cell>
          <cell r="F1506" t="str">
            <v/>
          </cell>
          <cell r="G1506" t="str">
            <v>金法開</v>
          </cell>
          <cell r="H1506" t="str">
            <v>開発二</v>
          </cell>
        </row>
        <row r="1507">
          <cell r="A1507" t="str">
            <v>R213</v>
          </cell>
          <cell r="B1507" t="str">
            <v>ウエスタンリース</v>
          </cell>
          <cell r="C1507" t="str">
            <v>ｳｴｽﾀﾝﾘｰｽ</v>
          </cell>
          <cell r="D1507" t="str">
            <v>4</v>
          </cell>
          <cell r="E1507" t="str">
            <v>他金融</v>
          </cell>
          <cell r="F1507" t="str">
            <v/>
          </cell>
          <cell r="G1507" t="str">
            <v>九州中</v>
          </cell>
          <cell r="H1507" t="str">
            <v>中央</v>
          </cell>
        </row>
        <row r="1508">
          <cell r="A1508" t="str">
            <v>R214</v>
          </cell>
          <cell r="B1508" t="str">
            <v>エコーリース</v>
          </cell>
          <cell r="C1508" t="str">
            <v>ｴｺｰﾘｰｽ</v>
          </cell>
          <cell r="D1508" t="str">
            <v>4</v>
          </cell>
          <cell r="E1508" t="str">
            <v>他金融</v>
          </cell>
          <cell r="F1508" t="str">
            <v/>
          </cell>
          <cell r="G1508" t="str">
            <v>山形</v>
          </cell>
          <cell r="H1508" t="str">
            <v>山形</v>
          </cell>
        </row>
        <row r="1509">
          <cell r="A1509" t="str">
            <v>R215</v>
          </cell>
          <cell r="B1509" t="str">
            <v>エヌ・エフ住宅ローン</v>
          </cell>
          <cell r="C1509" t="str">
            <v>ｴﾇ･ｴﾌｼﾞﾕｳﾀｸﾛｰﾝ</v>
          </cell>
          <cell r="D1509" t="str">
            <v>4</v>
          </cell>
          <cell r="E1509" t="str">
            <v>他金融</v>
          </cell>
          <cell r="F1509" t="str">
            <v/>
          </cell>
          <cell r="G1509" t="str">
            <v>秋田</v>
          </cell>
          <cell r="H1509" t="str">
            <v>秋田</v>
          </cell>
        </row>
        <row r="1510">
          <cell r="A1510" t="str">
            <v>R216</v>
          </cell>
          <cell r="B1510" t="str">
            <v>オーシヤンリース</v>
          </cell>
          <cell r="C1510" t="str">
            <v>ｵｰｼﾔﾝﾘｰｽ</v>
          </cell>
          <cell r="D1510" t="str">
            <v>4</v>
          </cell>
          <cell r="E1510" t="str">
            <v>他金融</v>
          </cell>
          <cell r="F1510" t="str">
            <v/>
          </cell>
          <cell r="G1510" t="str">
            <v>高知</v>
          </cell>
          <cell r="H1510" t="str">
            <v>中央</v>
          </cell>
        </row>
        <row r="1511">
          <cell r="A1511" t="str">
            <v>R217</v>
          </cell>
          <cell r="B1511" t="str">
            <v>かんしんリース</v>
          </cell>
          <cell r="C1511" t="str">
            <v>ｶﾝｼﾝﾘｰｽ</v>
          </cell>
          <cell r="D1511" t="str">
            <v>4</v>
          </cell>
          <cell r="E1511" t="str">
            <v>他金融</v>
          </cell>
          <cell r="F1511" t="str">
            <v/>
          </cell>
          <cell r="G1511" t="str">
            <v>財企</v>
          </cell>
          <cell r="H1511" t="str">
            <v/>
          </cell>
        </row>
        <row r="1512">
          <cell r="A1512" t="str">
            <v>R218</v>
          </cell>
          <cell r="B1512" t="str">
            <v>筑邦信用保証</v>
          </cell>
          <cell r="C1512" t="str">
            <v>ﾁｸﾎｳｼﾝﾖｳﾎｼﾖｳ</v>
          </cell>
          <cell r="D1512" t="str">
            <v>4</v>
          </cell>
          <cell r="E1512" t="str">
            <v>他金融</v>
          </cell>
          <cell r="F1512" t="str">
            <v/>
          </cell>
          <cell r="G1512" t="str">
            <v>九州中</v>
          </cell>
          <cell r="H1512" t="str">
            <v>中央</v>
          </cell>
        </row>
        <row r="1513">
          <cell r="A1513" t="str">
            <v>R219</v>
          </cell>
          <cell r="B1513" t="str">
            <v>ﾃｨｰ･ｳﾞｨｰ･ｼｰﾌｧｲﾅﾝｽ</v>
          </cell>
          <cell r="C1513" t="str">
            <v>ﾃｨｰｳﾞｨｰｼｰﾌｧﾅﾝｽ</v>
          </cell>
          <cell r="D1513" t="str">
            <v>4</v>
          </cell>
          <cell r="E1513" t="str">
            <v>他金融</v>
          </cell>
          <cell r="F1513" t="str">
            <v/>
          </cell>
          <cell r="G1513" t="str">
            <v>金融法</v>
          </cell>
          <cell r="H1513" t="str">
            <v>営二</v>
          </cell>
        </row>
        <row r="1514">
          <cell r="A1514" t="str">
            <v>R221</v>
          </cell>
          <cell r="B1514" t="str">
            <v>トマトリース</v>
          </cell>
          <cell r="C1514" t="str">
            <v>ﾄﾏﾄﾘｰｽ</v>
          </cell>
          <cell r="D1514" t="str">
            <v>4</v>
          </cell>
          <cell r="E1514" t="str">
            <v>他金融</v>
          </cell>
          <cell r="F1514" t="str">
            <v/>
          </cell>
          <cell r="G1514" t="str">
            <v>岡山</v>
          </cell>
          <cell r="H1514" t="str">
            <v>営業</v>
          </cell>
        </row>
        <row r="1515">
          <cell r="A1515" t="str">
            <v>R222</v>
          </cell>
          <cell r="B1515" t="str">
            <v>富山保証サービス</v>
          </cell>
          <cell r="C1515" t="str">
            <v>ﾄﾔﾏﾎｼﾖｳｻｰﾋﾞｽ</v>
          </cell>
          <cell r="D1515" t="str">
            <v>4</v>
          </cell>
          <cell r="E1515" t="str">
            <v>他金融</v>
          </cell>
          <cell r="F1515" t="str">
            <v/>
          </cell>
          <cell r="G1515" t="str">
            <v>富山</v>
          </cell>
          <cell r="H1515" t="str">
            <v>高岡総</v>
          </cell>
        </row>
        <row r="1516">
          <cell r="A1516" t="str">
            <v>R223</v>
          </cell>
          <cell r="B1516" t="str">
            <v>富山リース</v>
          </cell>
          <cell r="C1516" t="str">
            <v>ﾄﾔﾏﾘｰｽ</v>
          </cell>
          <cell r="D1516" t="str">
            <v>4</v>
          </cell>
          <cell r="E1516" t="str">
            <v>他金融</v>
          </cell>
          <cell r="F1516" t="str">
            <v/>
          </cell>
          <cell r="G1516" t="str">
            <v>富山</v>
          </cell>
          <cell r="H1516" t="str">
            <v>高岡総</v>
          </cell>
        </row>
        <row r="1517">
          <cell r="A1517" t="str">
            <v>R227</v>
          </cell>
          <cell r="B1517" t="str">
            <v>はましんリース</v>
          </cell>
          <cell r="C1517" t="str">
            <v>ﾊﾏｼﾝﾘｰｽ</v>
          </cell>
          <cell r="D1517" t="str">
            <v>4</v>
          </cell>
          <cell r="E1517" t="str">
            <v>他金融</v>
          </cell>
          <cell r="F1517" t="str">
            <v/>
          </cell>
          <cell r="G1517" t="str">
            <v>浜松</v>
          </cell>
          <cell r="H1517" t="str">
            <v>浜松総</v>
          </cell>
        </row>
        <row r="1518">
          <cell r="A1518" t="str">
            <v>R228</v>
          </cell>
          <cell r="B1518" t="str">
            <v>福岡総合住宅</v>
          </cell>
          <cell r="C1518" t="str">
            <v>ﾌｸｵｶｿｳｺﾞｳｼﾞﾕｳﾀｸ</v>
          </cell>
          <cell r="D1518" t="str">
            <v>4</v>
          </cell>
          <cell r="E1518" t="str">
            <v>他金融</v>
          </cell>
          <cell r="F1518" t="str">
            <v/>
          </cell>
          <cell r="G1518" t="str">
            <v>福岡中</v>
          </cell>
          <cell r="H1518" t="str">
            <v>中央</v>
          </cell>
        </row>
        <row r="1519">
          <cell r="A1519" t="str">
            <v>R229</v>
          </cell>
          <cell r="B1519" t="str">
            <v>富国信用保証</v>
          </cell>
          <cell r="C1519" t="str">
            <v>ﾌｺｸｼﾝﾖｳﾎｼﾖｳ</v>
          </cell>
          <cell r="D1519" t="str">
            <v>4</v>
          </cell>
          <cell r="E1519" t="str">
            <v>他金融</v>
          </cell>
          <cell r="F1519" t="str">
            <v/>
          </cell>
          <cell r="G1519" t="str">
            <v>金融法</v>
          </cell>
          <cell r="H1519" t="str">
            <v>営四</v>
          </cell>
        </row>
        <row r="1520">
          <cell r="A1520" t="str">
            <v>R230</v>
          </cell>
          <cell r="B1520" t="str">
            <v>不動産信用保証</v>
          </cell>
          <cell r="C1520" t="str">
            <v>ﾌﾄﾞｳｻﾝｼﾝﾖｳﾎｼﾖｳ</v>
          </cell>
          <cell r="D1520" t="str">
            <v>4</v>
          </cell>
          <cell r="E1520" t="str">
            <v>他金融</v>
          </cell>
          <cell r="F1520" t="str">
            <v/>
          </cell>
          <cell r="G1520" t="str">
            <v>本三</v>
          </cell>
          <cell r="H1520" t="str">
            <v>第二</v>
          </cell>
        </row>
        <row r="1521">
          <cell r="A1521" t="str">
            <v>R231</v>
          </cell>
          <cell r="B1521" t="str">
            <v>松江リース</v>
          </cell>
          <cell r="C1521" t="str">
            <v>ﾏﾂｴﾘｰｽ</v>
          </cell>
          <cell r="D1521" t="str">
            <v>4</v>
          </cell>
          <cell r="E1521" t="str">
            <v>他金融</v>
          </cell>
          <cell r="F1521" t="str">
            <v/>
          </cell>
          <cell r="G1521" t="str">
            <v>島根</v>
          </cell>
          <cell r="H1521" t="str">
            <v>松江</v>
          </cell>
        </row>
        <row r="1522">
          <cell r="A1522" t="str">
            <v>R232</v>
          </cell>
          <cell r="B1522" t="str">
            <v>日産証券</v>
          </cell>
          <cell r="C1522" t="str">
            <v>ﾆﾂｻﾝｼﾖｳｹﾝ</v>
          </cell>
          <cell r="D1522" t="str">
            <v>4</v>
          </cell>
          <cell r="E1522" t="str">
            <v>証券・</v>
          </cell>
          <cell r="F1522" t="str">
            <v/>
          </cell>
          <cell r="G1522" t="str">
            <v>東京中</v>
          </cell>
          <cell r="H1522" t="str">
            <v>日橋総</v>
          </cell>
        </row>
        <row r="1523">
          <cell r="A1523" t="str">
            <v>R233</v>
          </cell>
          <cell r="B1523" t="str">
            <v>リテラ・クレア証券</v>
          </cell>
          <cell r="C1523" t="str">
            <v>ﾘﾃﾗ･ｸﾚｱｼﾖｳｹﾝ</v>
          </cell>
          <cell r="D1523" t="str">
            <v>4</v>
          </cell>
          <cell r="E1523" t="str">
            <v>証券・</v>
          </cell>
          <cell r="F1523" t="str">
            <v/>
          </cell>
          <cell r="G1523" t="str">
            <v>東京中</v>
          </cell>
          <cell r="H1523" t="str">
            <v>日橋総</v>
          </cell>
        </row>
        <row r="1524">
          <cell r="A1524" t="str">
            <v>R234</v>
          </cell>
          <cell r="B1524" t="str">
            <v>みずほファクター</v>
          </cell>
          <cell r="C1524" t="str">
            <v>ﾐｽﾞﾎﾌｧｸﾀｰ</v>
          </cell>
          <cell r="D1524" t="str">
            <v>4</v>
          </cell>
          <cell r="E1524" t="str">
            <v>他金融</v>
          </cell>
          <cell r="F1524" t="str">
            <v/>
          </cell>
          <cell r="G1524" t="str">
            <v>金融法</v>
          </cell>
          <cell r="H1524" t="str">
            <v>営一</v>
          </cell>
        </row>
        <row r="1525">
          <cell r="A1525" t="str">
            <v>R235</v>
          </cell>
          <cell r="B1525" t="str">
            <v>日本総合ファンド</v>
          </cell>
          <cell r="C1525" t="str">
            <v>ﾆﾎﾝｿｳｺﾞｳﾌｧﾝﾄﾞ</v>
          </cell>
          <cell r="D1525" t="str">
            <v>4</v>
          </cell>
          <cell r="E1525" t="str">
            <v>他金融</v>
          </cell>
          <cell r="F1525" t="str">
            <v/>
          </cell>
          <cell r="G1525" t="str">
            <v>本二</v>
          </cell>
          <cell r="H1525" t="str">
            <v>第一</v>
          </cell>
        </row>
        <row r="1526">
          <cell r="A1526" t="str">
            <v>R236</v>
          </cell>
          <cell r="B1526" t="str">
            <v>アイワイバンク銀行</v>
          </cell>
          <cell r="C1526" t="str">
            <v>ｱｲﾜｲﾊﾞﾝｸｷﾞﾝｺｳ</v>
          </cell>
          <cell r="D1526" t="str">
            <v>4</v>
          </cell>
          <cell r="E1526" t="str">
            <v>銀行業</v>
          </cell>
          <cell r="F1526" t="str">
            <v/>
          </cell>
          <cell r="G1526" t="str">
            <v>本六</v>
          </cell>
          <cell r="H1526" t="str">
            <v>第四</v>
          </cell>
        </row>
        <row r="1527">
          <cell r="A1527" t="str">
            <v>R237</v>
          </cell>
          <cell r="B1527" t="str">
            <v>東京ﾘｱﾙﾃｨｲﾝﾍﾞｽﾄﾒﾝﾄﾏﾈｼﾞﾒﾝﾄ</v>
          </cell>
          <cell r="C1527" t="str">
            <v>ﾄｳｷｮｳﾘｱﾙﾃｨｲﾝﾍﾞｽﾄﾒﾝﾄﾏ</v>
          </cell>
          <cell r="D1527" t="str">
            <v>4</v>
          </cell>
          <cell r="E1527" t="str">
            <v>他金融</v>
          </cell>
          <cell r="F1527" t="str">
            <v/>
          </cell>
          <cell r="G1527" t="str">
            <v>財務サ</v>
          </cell>
          <cell r="H1527" t="str">
            <v/>
          </cell>
        </row>
        <row r="1528">
          <cell r="A1528" t="str">
            <v>R240U</v>
          </cell>
          <cell r="B1528" t="str">
            <v>みずほFG第11回優先株</v>
          </cell>
          <cell r="C1528" t="str">
            <v>ﾐｽﾞﾎFGﾀﾞｲ11ｶｲﾕｳｾﾝｶﾌﾞ</v>
          </cell>
          <cell r="D1528" t="str">
            <v>4</v>
          </cell>
          <cell r="E1528" t="str">
            <v>銀行業</v>
          </cell>
          <cell r="F1528" t="str">
            <v/>
          </cell>
          <cell r="G1528" t="str">
            <v>金融法</v>
          </cell>
          <cell r="H1528" t="str">
            <v>営三</v>
          </cell>
        </row>
        <row r="1529">
          <cell r="A1529" t="str">
            <v>R241U</v>
          </cell>
          <cell r="B1529" t="str">
            <v>みずほFG第12回優先株</v>
          </cell>
          <cell r="C1529" t="str">
            <v>ﾐｽﾞﾎFGﾀﾞｲ12ｶｲﾕｳｾﾝｶﾌﾞ</v>
          </cell>
          <cell r="D1529" t="str">
            <v>4</v>
          </cell>
          <cell r="E1529" t="str">
            <v>銀行業</v>
          </cell>
          <cell r="F1529" t="str">
            <v/>
          </cell>
          <cell r="G1529" t="str">
            <v>金融法</v>
          </cell>
          <cell r="H1529" t="str">
            <v>営三</v>
          </cell>
        </row>
        <row r="1530">
          <cell r="A1530" t="str">
            <v>R242</v>
          </cell>
          <cell r="B1530" t="str">
            <v>セゾン自動車火災保険</v>
          </cell>
          <cell r="C1530" t="str">
            <v>ｾｿﾞﾝｼﾞﾄﾞｳｼｬｶｻｲﾎｹﾝ</v>
          </cell>
          <cell r="D1530" t="str">
            <v>4</v>
          </cell>
          <cell r="E1530" t="str">
            <v>保険業</v>
          </cell>
          <cell r="F1530" t="str">
            <v/>
          </cell>
          <cell r="G1530" t="str">
            <v>本六</v>
          </cell>
          <cell r="H1530" t="str">
            <v>第二</v>
          </cell>
        </row>
        <row r="1531">
          <cell r="A1531" t="str">
            <v>S001</v>
          </cell>
          <cell r="B1531" t="str">
            <v>秋田石油備蓄</v>
          </cell>
          <cell r="C1531" t="str">
            <v>ｱｷﾀｾｷﾕﾋﾞﾁｸ</v>
          </cell>
          <cell r="D1531" t="str">
            <v>4</v>
          </cell>
          <cell r="E1531" t="str">
            <v>不動産</v>
          </cell>
          <cell r="F1531" t="str">
            <v>第三セ</v>
          </cell>
          <cell r="G1531" t="str">
            <v>企営四</v>
          </cell>
          <cell r="H1531" t="str">
            <v>第一</v>
          </cell>
        </row>
        <row r="1532">
          <cell r="A1532" t="str">
            <v>S003</v>
          </cell>
          <cell r="B1532" t="str">
            <v>旭川空港ビル</v>
          </cell>
          <cell r="C1532" t="str">
            <v>ｱｻﾋｶﾜｸｳｺｳﾋﾞﾙ</v>
          </cell>
          <cell r="D1532" t="str">
            <v>4</v>
          </cell>
          <cell r="E1532" t="str">
            <v>不動産</v>
          </cell>
          <cell r="F1532" t="str">
            <v>第三セ</v>
          </cell>
          <cell r="G1532" t="str">
            <v>北北海</v>
          </cell>
          <cell r="H1532" t="str">
            <v>旭川南</v>
          </cell>
        </row>
        <row r="1533">
          <cell r="A1533" t="str">
            <v>S004</v>
          </cell>
          <cell r="B1533" t="str">
            <v>南日本保証センター</v>
          </cell>
          <cell r="C1533" t="str">
            <v>ﾐﾅﾐﾆﾎﾝﾎｼﾖｳｾﾝﾀｰ</v>
          </cell>
          <cell r="D1533" t="str">
            <v>4</v>
          </cell>
          <cell r="E1533" t="str">
            <v>不動産</v>
          </cell>
          <cell r="F1533" t="str">
            <v/>
          </cell>
          <cell r="G1533" t="str">
            <v>鹿児島</v>
          </cell>
          <cell r="H1533" t="str">
            <v>第一</v>
          </cell>
        </row>
        <row r="1534">
          <cell r="A1534" t="str">
            <v>S006</v>
          </cell>
          <cell r="B1534" t="str">
            <v>大阪港トランスポートシステム</v>
          </cell>
          <cell r="C1534" t="str">
            <v>ｵｵｻｶｺｳﾄﾗﾝｽﾎﾟｰﾄｼｽﾃﾑ</v>
          </cell>
          <cell r="D1534" t="str">
            <v>4</v>
          </cell>
          <cell r="E1534" t="str">
            <v>不動産</v>
          </cell>
          <cell r="F1534" t="str">
            <v>第三セ</v>
          </cell>
          <cell r="G1534" t="str">
            <v>大開営</v>
          </cell>
          <cell r="H1534" t="str">
            <v>開発室</v>
          </cell>
        </row>
        <row r="1535">
          <cell r="A1535" t="str">
            <v>S006U</v>
          </cell>
          <cell r="B1535" t="str">
            <v>大阪港トランスポートシステム</v>
          </cell>
          <cell r="C1535" t="str">
            <v>ｵｵｻｶｺｳﾄﾗﾝｽﾎﾟ-ﾄｼｽﾃﾑ</v>
          </cell>
          <cell r="D1535" t="str">
            <v>4</v>
          </cell>
          <cell r="E1535" t="str">
            <v>不動産</v>
          </cell>
          <cell r="F1535" t="str">
            <v/>
          </cell>
          <cell r="G1535" t="str">
            <v>大開営</v>
          </cell>
          <cell r="H1535" t="str">
            <v>開発室</v>
          </cell>
        </row>
        <row r="1536">
          <cell r="A1536" t="str">
            <v>S007</v>
          </cell>
          <cell r="B1536" t="str">
            <v>小樽駅前ビル</v>
          </cell>
          <cell r="C1536" t="str">
            <v>ｵﾀﾙｴｷﾏｴﾋﾞﾙ</v>
          </cell>
          <cell r="D1536" t="str">
            <v>4</v>
          </cell>
          <cell r="E1536" t="str">
            <v>不動産</v>
          </cell>
          <cell r="F1536" t="str">
            <v>第三セ</v>
          </cell>
          <cell r="G1536" t="str">
            <v>南北海</v>
          </cell>
          <cell r="H1536" t="str">
            <v>小樽</v>
          </cell>
        </row>
        <row r="1537">
          <cell r="A1537" t="str">
            <v>S008</v>
          </cell>
          <cell r="B1537" t="str">
            <v>帯広空港ターミナルビル</v>
          </cell>
          <cell r="C1537" t="str">
            <v>ｵﾋﾞﾋﾛｸｳｺｳﾀｰﾐﾅﾙ</v>
          </cell>
          <cell r="D1537" t="str">
            <v>4</v>
          </cell>
          <cell r="E1537" t="str">
            <v>不動産</v>
          </cell>
          <cell r="F1537" t="str">
            <v>第三セ</v>
          </cell>
          <cell r="G1537" t="str">
            <v>東北海</v>
          </cell>
          <cell r="H1537" t="str">
            <v>帯広</v>
          </cell>
        </row>
        <row r="1538">
          <cell r="A1538" t="str">
            <v>S009</v>
          </cell>
          <cell r="B1538" t="str">
            <v>上五島石油備蓄</v>
          </cell>
          <cell r="C1538" t="str">
            <v>ｶﾐｺﾞﾄｳｾｷﾕﾋﾞﾁｸ</v>
          </cell>
          <cell r="D1538" t="str">
            <v>4</v>
          </cell>
          <cell r="E1538" t="str">
            <v>不動産</v>
          </cell>
          <cell r="F1538" t="str">
            <v>第三セ</v>
          </cell>
          <cell r="G1538" t="str">
            <v>本四</v>
          </cell>
          <cell r="H1538" t="str">
            <v>第一</v>
          </cell>
        </row>
        <row r="1539">
          <cell r="A1539" t="str">
            <v>S010</v>
          </cell>
          <cell r="B1539" t="str">
            <v>鴨池南国ビルディング</v>
          </cell>
          <cell r="C1539" t="str">
            <v>ｶﾓｲｹﾅﾝｺﾞｸﾋﾞﾙﾃﾞｲﾝｸﾞ</v>
          </cell>
          <cell r="D1539" t="str">
            <v>4</v>
          </cell>
          <cell r="E1539" t="str">
            <v>不動産</v>
          </cell>
          <cell r="F1539" t="str">
            <v/>
          </cell>
          <cell r="G1539" t="str">
            <v>鹿児島</v>
          </cell>
          <cell r="H1539" t="str">
            <v>営業</v>
          </cell>
        </row>
        <row r="1540">
          <cell r="A1540" t="str">
            <v>S011</v>
          </cell>
          <cell r="B1540" t="str">
            <v>川越都市開発</v>
          </cell>
          <cell r="C1540" t="str">
            <v>ｶﾜｺﾞｴﾄｼｶｲﾊﾂ</v>
          </cell>
          <cell r="D1540" t="str">
            <v>4</v>
          </cell>
          <cell r="E1540" t="str">
            <v>不動産</v>
          </cell>
          <cell r="F1540" t="str">
            <v>第三セ</v>
          </cell>
          <cell r="G1540" t="str">
            <v>埼玉西</v>
          </cell>
          <cell r="H1540" t="str">
            <v>川越</v>
          </cell>
        </row>
        <row r="1541">
          <cell r="A1541" t="str">
            <v>S012</v>
          </cell>
          <cell r="B1541" t="str">
            <v>川崎地下街</v>
          </cell>
          <cell r="C1541" t="str">
            <v>ｶﾜｻｷﾁｶｶﾞｲ</v>
          </cell>
          <cell r="D1541" t="str">
            <v>4</v>
          </cell>
          <cell r="E1541" t="str">
            <v>不動産</v>
          </cell>
          <cell r="F1541" t="str">
            <v>第三セ</v>
          </cell>
          <cell r="G1541" t="str">
            <v>横浜中</v>
          </cell>
          <cell r="H1541" t="str">
            <v>川崎</v>
          </cell>
        </row>
        <row r="1542">
          <cell r="A1542" t="str">
            <v>S013</v>
          </cell>
          <cell r="B1542" t="str">
            <v>河内長野都市開発</v>
          </cell>
          <cell r="C1542" t="str">
            <v>ｶﾜﾁﾅｶﾞﾉﾄｼｶｲﾊﾂ</v>
          </cell>
          <cell r="D1542" t="str">
            <v>4</v>
          </cell>
          <cell r="E1542" t="str">
            <v>不動産</v>
          </cell>
          <cell r="F1542" t="str">
            <v>第三セ</v>
          </cell>
          <cell r="G1542" t="str">
            <v>南大阪</v>
          </cell>
          <cell r="H1542" t="str">
            <v>堺東</v>
          </cell>
        </row>
        <row r="1543">
          <cell r="A1543" t="str">
            <v>S015</v>
          </cell>
          <cell r="B1543" t="str">
            <v>日本土地建物販売</v>
          </cell>
          <cell r="C1543" t="str">
            <v>ﾆﾎﾝﾄﾁﾀﾃﾓﾉﾊﾝﾊﾞｲ</v>
          </cell>
          <cell r="D1543" t="str">
            <v>4</v>
          </cell>
          <cell r="E1543" t="str">
            <v>不動産</v>
          </cell>
          <cell r="F1543" t="str">
            <v/>
          </cell>
          <cell r="G1543" t="str">
            <v>本二</v>
          </cell>
          <cell r="H1543" t="str">
            <v>第三</v>
          </cell>
        </row>
        <row r="1544">
          <cell r="A1544" t="str">
            <v>S016</v>
          </cell>
          <cell r="B1544" t="str">
            <v>関西国際空港</v>
          </cell>
          <cell r="C1544" t="str">
            <v>ｶﾝｻｲｺｸｻｲｸｳｺｳ</v>
          </cell>
          <cell r="D1544" t="str">
            <v>4</v>
          </cell>
          <cell r="E1544" t="str">
            <v>不動産</v>
          </cell>
          <cell r="F1544" t="str">
            <v>第三セ</v>
          </cell>
          <cell r="G1544" t="str">
            <v>大企三</v>
          </cell>
          <cell r="H1544" t="str">
            <v>第三</v>
          </cell>
        </row>
        <row r="1545">
          <cell r="A1545" t="str">
            <v>S017</v>
          </cell>
          <cell r="B1545" t="str">
            <v>関西国際空港ビルディング</v>
          </cell>
          <cell r="C1545" t="str">
            <v>ｶﾝｻｲｺｸｻｲｸｳｺｳﾋﾞﾙﾃﾞｲﾝｸ</v>
          </cell>
          <cell r="D1545" t="str">
            <v>4</v>
          </cell>
          <cell r="E1545" t="str">
            <v>不動産</v>
          </cell>
          <cell r="F1545" t="str">
            <v>第三セ</v>
          </cell>
          <cell r="G1545" t="str">
            <v>大開営</v>
          </cell>
          <cell r="H1545" t="str">
            <v>開発室</v>
          </cell>
        </row>
        <row r="1546">
          <cell r="A1546" t="str">
            <v>S019</v>
          </cell>
          <cell r="B1546" t="str">
            <v>九州高速道路ターミナル</v>
          </cell>
          <cell r="C1546" t="str">
            <v>ｷﾕｳｼﾕｳｺｳｿｸﾄﾞｳﾛﾀｰﾐﾅﾙ</v>
          </cell>
          <cell r="D1546" t="str">
            <v>4</v>
          </cell>
          <cell r="E1546" t="str">
            <v>不動産</v>
          </cell>
          <cell r="F1546" t="str">
            <v>第三セ</v>
          </cell>
          <cell r="G1546" t="str">
            <v>営開一</v>
          </cell>
          <cell r="H1546" t="str">
            <v>第一</v>
          </cell>
        </row>
        <row r="1547">
          <cell r="A1547" t="str">
            <v>S021</v>
          </cell>
          <cell r="B1547" t="str">
            <v>銀座パーキングセンター</v>
          </cell>
          <cell r="C1547" t="str">
            <v>ｷﾞﾝｻﾞﾊﾟｰｷﾝｸﾞｾﾝﾀｰ</v>
          </cell>
          <cell r="D1547" t="str">
            <v>4</v>
          </cell>
          <cell r="E1547" t="str">
            <v>不動産</v>
          </cell>
          <cell r="F1547" t="str">
            <v/>
          </cell>
          <cell r="G1547" t="str">
            <v>本一</v>
          </cell>
          <cell r="H1547" t="str">
            <v>第三</v>
          </cell>
        </row>
        <row r="1548">
          <cell r="A1548" t="str">
            <v>S023</v>
          </cell>
          <cell r="B1548" t="str">
            <v>久留米都市開発ビル</v>
          </cell>
          <cell r="C1548" t="str">
            <v>ｸﾙﾒﾄｼｶｲﾊﾂﾋﾞﾙ</v>
          </cell>
          <cell r="D1548" t="str">
            <v>4</v>
          </cell>
          <cell r="E1548" t="str">
            <v>不動産</v>
          </cell>
          <cell r="F1548" t="str">
            <v>第三セ</v>
          </cell>
          <cell r="G1548" t="str">
            <v>九州中</v>
          </cell>
          <cell r="H1548" t="str">
            <v>中央</v>
          </cell>
        </row>
        <row r="1549">
          <cell r="A1549" t="str">
            <v>S024</v>
          </cell>
          <cell r="B1549" t="str">
            <v>神戸商工貿易センター</v>
          </cell>
          <cell r="C1549" t="str">
            <v>ｺｳﾍﾞｼﾖｳｺｳﾎﾞｳｴｷｾﾝﾀｰ</v>
          </cell>
          <cell r="D1549" t="str">
            <v>4</v>
          </cell>
          <cell r="E1549" t="str">
            <v>不動産</v>
          </cell>
          <cell r="F1549" t="str">
            <v>第三セ</v>
          </cell>
          <cell r="G1549" t="str">
            <v>神戸</v>
          </cell>
          <cell r="H1549" t="str">
            <v>営一</v>
          </cell>
        </row>
        <row r="1550">
          <cell r="A1550" t="str">
            <v>S026</v>
          </cell>
          <cell r="B1550" t="str">
            <v>札幌国際エアーカーゴターミナル</v>
          </cell>
          <cell r="C1550" t="str">
            <v>ｻﾂﾎﾟﾛｺｸｻｲｴｱｰｶｰｺﾞﾀｰﾐﾅ</v>
          </cell>
          <cell r="D1550" t="str">
            <v>4</v>
          </cell>
          <cell r="E1550" t="str">
            <v>不動産</v>
          </cell>
          <cell r="F1550" t="str">
            <v>第三セ</v>
          </cell>
          <cell r="G1550" t="str">
            <v>札幌</v>
          </cell>
          <cell r="H1550" t="str">
            <v>営三</v>
          </cell>
        </row>
        <row r="1551">
          <cell r="A1551" t="str">
            <v>S027</v>
          </cell>
          <cell r="B1551" t="str">
            <v>雑賀屋不動産</v>
          </cell>
          <cell r="C1551" t="str">
            <v>ｻｲｶﾔﾌﾄﾞｳｻﾝ</v>
          </cell>
          <cell r="D1551" t="str">
            <v>4</v>
          </cell>
          <cell r="E1551" t="str">
            <v>不動産</v>
          </cell>
          <cell r="F1551" t="str">
            <v/>
          </cell>
          <cell r="G1551" t="str">
            <v>横浜中</v>
          </cell>
          <cell r="H1551" t="str">
            <v>川崎</v>
          </cell>
        </row>
        <row r="1552">
          <cell r="A1552" t="str">
            <v>S028</v>
          </cell>
          <cell r="B1552" t="str">
            <v>札幌都市開発公社</v>
          </cell>
          <cell r="C1552" t="str">
            <v>ｻﾂﾎﾟﾛﾄｼｶｲﾊﾂｺｳｼﾔ</v>
          </cell>
          <cell r="D1552" t="str">
            <v>4</v>
          </cell>
          <cell r="E1552" t="str">
            <v>不動産</v>
          </cell>
          <cell r="F1552" t="str">
            <v>第三セ</v>
          </cell>
          <cell r="G1552" t="str">
            <v>札幌</v>
          </cell>
          <cell r="H1552" t="str">
            <v>営三</v>
          </cell>
        </row>
        <row r="1553">
          <cell r="A1553" t="str">
            <v>S029</v>
          </cell>
          <cell r="B1553" t="str">
            <v>札幌副都心開発公社</v>
          </cell>
          <cell r="C1553" t="str">
            <v>ｻﾂﾎﾟﾛﾌｸﾄｼﾝｶｲﾊﾂｺｳｼﾔ</v>
          </cell>
          <cell r="D1553" t="str">
            <v>4</v>
          </cell>
          <cell r="E1553" t="str">
            <v>不動産</v>
          </cell>
          <cell r="F1553" t="str">
            <v>第三セ</v>
          </cell>
          <cell r="G1553" t="str">
            <v>札幌</v>
          </cell>
          <cell r="H1553" t="str">
            <v>営三</v>
          </cell>
        </row>
        <row r="1554">
          <cell r="A1554" t="str">
            <v>S030</v>
          </cell>
          <cell r="B1554" t="str">
            <v>産業貿易センター</v>
          </cell>
          <cell r="C1554" t="str">
            <v>ｻﾝｷﾞﾖｳﾎﾞｳｴｷｾﾝﾀｰ</v>
          </cell>
          <cell r="D1554" t="str">
            <v>4</v>
          </cell>
          <cell r="E1554" t="str">
            <v>不動産</v>
          </cell>
          <cell r="F1554" t="str">
            <v>第三セ</v>
          </cell>
          <cell r="G1554" t="str">
            <v>横浜</v>
          </cell>
          <cell r="H1554" t="str">
            <v>営一</v>
          </cell>
        </row>
        <row r="1555">
          <cell r="A1555" t="str">
            <v>S031</v>
          </cell>
          <cell r="B1555" t="str">
            <v>サンシャインシティ</v>
          </cell>
          <cell r="C1555" t="str">
            <v>ｻﾝｼﾔｲﾝｼﾃｲ</v>
          </cell>
          <cell r="D1555" t="str">
            <v>4</v>
          </cell>
          <cell r="E1555" t="str">
            <v>不動産</v>
          </cell>
          <cell r="F1555" t="str">
            <v/>
          </cell>
          <cell r="G1555" t="str">
            <v>金法開</v>
          </cell>
          <cell r="H1555" t="str">
            <v>開発一</v>
          </cell>
        </row>
        <row r="1556">
          <cell r="A1556" t="str">
            <v>S032</v>
          </cell>
          <cell r="B1556" t="str">
            <v>志布志石油備蓄</v>
          </cell>
          <cell r="C1556" t="str">
            <v>ｼﾌﾞｼｾｷﾕﾋﾞﾁｸ</v>
          </cell>
          <cell r="D1556" t="str">
            <v>4</v>
          </cell>
          <cell r="E1556" t="str">
            <v>不動産</v>
          </cell>
          <cell r="F1556" t="str">
            <v>第三セ</v>
          </cell>
          <cell r="G1556" t="str">
            <v>本四</v>
          </cell>
          <cell r="H1556" t="str">
            <v>第一</v>
          </cell>
        </row>
        <row r="1557">
          <cell r="A1557" t="str">
            <v>S035</v>
          </cell>
          <cell r="B1557" t="str">
            <v>白島石油備蓄</v>
          </cell>
          <cell r="C1557" t="str">
            <v>ｼﾛｼﾏｾｷﾕﾋﾞﾁｸ</v>
          </cell>
          <cell r="D1557" t="str">
            <v>4</v>
          </cell>
          <cell r="E1557" t="str">
            <v>不動産</v>
          </cell>
          <cell r="F1557" t="str">
            <v>第三セ</v>
          </cell>
          <cell r="G1557" t="str">
            <v>本四</v>
          </cell>
          <cell r="H1557" t="str">
            <v>第一</v>
          </cell>
        </row>
        <row r="1558">
          <cell r="A1558" t="str">
            <v>S036</v>
          </cell>
          <cell r="B1558" t="str">
            <v>新宿地下駐車場</v>
          </cell>
          <cell r="C1558" t="str">
            <v>ｼﾝｼﾞﾕｸﾁｶﾁﾕｳｼﾔｼﾞﾖｳ</v>
          </cell>
          <cell r="D1558" t="str">
            <v>4</v>
          </cell>
          <cell r="E1558" t="str">
            <v>不動産</v>
          </cell>
          <cell r="F1558" t="str">
            <v/>
          </cell>
          <cell r="G1558" t="str">
            <v>北東京</v>
          </cell>
          <cell r="H1558" t="str">
            <v>営業</v>
          </cell>
        </row>
        <row r="1559">
          <cell r="A1559" t="str">
            <v>S037</v>
          </cell>
          <cell r="B1559" t="str">
            <v>世界貿易センタービルディング</v>
          </cell>
          <cell r="C1559" t="str">
            <v>ｾｶｲﾎﾞｳｴｷｾﾝﾀｰﾋﾞﾙﾃﾞｲﾝｸ</v>
          </cell>
          <cell r="D1559" t="str">
            <v>4</v>
          </cell>
          <cell r="E1559" t="str">
            <v>不動産</v>
          </cell>
          <cell r="F1559" t="str">
            <v/>
          </cell>
          <cell r="G1559" t="str">
            <v>本二</v>
          </cell>
          <cell r="H1559" t="str">
            <v>第一</v>
          </cell>
        </row>
        <row r="1560">
          <cell r="A1560" t="str">
            <v>S038</v>
          </cell>
          <cell r="B1560" t="str">
            <v>摂津不動産</v>
          </cell>
          <cell r="C1560" t="str">
            <v>ｾﾂﾂﾌﾄﾞｳｻﾝ</v>
          </cell>
          <cell r="D1560" t="str">
            <v>4</v>
          </cell>
          <cell r="E1560" t="str">
            <v>不動産</v>
          </cell>
          <cell r="F1560" t="str">
            <v>代理店</v>
          </cell>
          <cell r="G1560" t="str">
            <v>北大阪</v>
          </cell>
          <cell r="H1560" t="str">
            <v>大阪北</v>
          </cell>
        </row>
        <row r="1561">
          <cell r="A1561" t="str">
            <v>S039</v>
          </cell>
          <cell r="B1561" t="str">
            <v>千秋商事</v>
          </cell>
          <cell r="C1561" t="str">
            <v>ｾﾝｼﾕｳｼﾖｳｼﾞ</v>
          </cell>
          <cell r="D1561" t="str">
            <v>4</v>
          </cell>
          <cell r="E1561" t="str">
            <v>サービ</v>
          </cell>
          <cell r="F1561" t="str">
            <v>代理店</v>
          </cell>
          <cell r="G1561" t="str">
            <v>金融法</v>
          </cell>
          <cell r="H1561" t="str">
            <v>営一</v>
          </cell>
        </row>
        <row r="1562">
          <cell r="A1562" t="str">
            <v>S043</v>
          </cell>
          <cell r="B1562" t="str">
            <v>総合開発機構</v>
          </cell>
          <cell r="C1562" t="str">
            <v>ｿｳｺﾞｳｶｲﾊﾂｷｺｳ</v>
          </cell>
          <cell r="D1562" t="str">
            <v>4</v>
          </cell>
          <cell r="E1562" t="str">
            <v>不動産</v>
          </cell>
          <cell r="F1562" t="str">
            <v>第三セ</v>
          </cell>
          <cell r="G1562" t="str">
            <v>愛知東</v>
          </cell>
          <cell r="H1562" t="str">
            <v>豊橋総</v>
          </cell>
        </row>
        <row r="1563">
          <cell r="A1563" t="str">
            <v>S044</v>
          </cell>
          <cell r="B1563" t="str">
            <v>袖ケ浦興業</v>
          </cell>
          <cell r="C1563" t="str">
            <v>ｿﾃﾞｶﾞｳﾗｺｳｷﾞﾖｳ</v>
          </cell>
          <cell r="D1563" t="str">
            <v>4</v>
          </cell>
          <cell r="E1563" t="str">
            <v>不動産</v>
          </cell>
          <cell r="F1563" t="str">
            <v/>
          </cell>
          <cell r="G1563" t="str">
            <v>千葉</v>
          </cell>
          <cell r="H1563" t="str">
            <v>営業</v>
          </cell>
        </row>
        <row r="1564">
          <cell r="A1564" t="str">
            <v>S045</v>
          </cell>
          <cell r="B1564" t="str">
            <v>損保会館</v>
          </cell>
          <cell r="C1564" t="str">
            <v>ｿﾝﾎﾟｶｲｶﾝ</v>
          </cell>
          <cell r="D1564" t="str">
            <v>4</v>
          </cell>
          <cell r="E1564" t="str">
            <v>不動産</v>
          </cell>
          <cell r="F1564" t="str">
            <v/>
          </cell>
          <cell r="G1564" t="str">
            <v>本一</v>
          </cell>
          <cell r="H1564" t="str">
            <v>第一</v>
          </cell>
        </row>
        <row r="1565">
          <cell r="A1565" t="str">
            <v>S045U</v>
          </cell>
          <cell r="B1565" t="str">
            <v>損保会館</v>
          </cell>
          <cell r="C1565" t="str">
            <v>ｿﾝﾎﾟｶｲｶﾝ</v>
          </cell>
          <cell r="D1565" t="str">
            <v>4</v>
          </cell>
          <cell r="E1565" t="str">
            <v>不動産</v>
          </cell>
          <cell r="F1565" t="str">
            <v/>
          </cell>
          <cell r="G1565" t="str">
            <v>本一</v>
          </cell>
          <cell r="H1565" t="str">
            <v>第一</v>
          </cell>
        </row>
        <row r="1566">
          <cell r="A1566" t="str">
            <v>S046</v>
          </cell>
          <cell r="B1566" t="str">
            <v>竹芝地域開発</v>
          </cell>
          <cell r="C1566" t="str">
            <v>ﾀｹｼﾊﾞﾁｲｷｶｲﾊﾂ</v>
          </cell>
          <cell r="D1566" t="str">
            <v>4</v>
          </cell>
          <cell r="E1566" t="str">
            <v>不動産</v>
          </cell>
          <cell r="F1566" t="str">
            <v>第三セ</v>
          </cell>
          <cell r="G1566" t="str">
            <v>東公開</v>
          </cell>
          <cell r="H1566" t="str">
            <v>東公務</v>
          </cell>
        </row>
        <row r="1567">
          <cell r="A1567" t="str">
            <v>S047</v>
          </cell>
          <cell r="B1567" t="str">
            <v>多摩ニュータウン開発センター</v>
          </cell>
          <cell r="C1567" t="str">
            <v>ﾀﾏﾆﾕｰﾀｳﾝｶｲﾊﾂｾﾝﾀｰ</v>
          </cell>
          <cell r="D1567" t="str">
            <v>4</v>
          </cell>
          <cell r="E1567" t="str">
            <v>不動産</v>
          </cell>
          <cell r="F1567" t="str">
            <v>第三セ</v>
          </cell>
          <cell r="G1567" t="str">
            <v>東公開</v>
          </cell>
          <cell r="H1567" t="str">
            <v>東公務</v>
          </cell>
        </row>
        <row r="1568">
          <cell r="A1568" t="str">
            <v>S048</v>
          </cell>
          <cell r="B1568" t="str">
            <v>新都心住宅販売</v>
          </cell>
          <cell r="C1568" t="str">
            <v>ｼﾝﾄｼﾝｼﾞﾕｳﾀｸﾊﾝﾊﾞｲ</v>
          </cell>
          <cell r="D1568" t="str">
            <v>4</v>
          </cell>
          <cell r="E1568" t="str">
            <v>不動産</v>
          </cell>
          <cell r="F1568" t="str">
            <v/>
          </cell>
          <cell r="G1568" t="str">
            <v>北東京</v>
          </cell>
          <cell r="H1568" t="str">
            <v>営業</v>
          </cell>
        </row>
        <row r="1569">
          <cell r="A1569" t="str">
            <v>S049</v>
          </cell>
          <cell r="B1569" t="str">
            <v>大和土地建物</v>
          </cell>
          <cell r="C1569" t="str">
            <v>ﾀﾞｲﾜﾄﾁﾀﾃﾓﾉ</v>
          </cell>
          <cell r="D1569" t="str">
            <v>4</v>
          </cell>
          <cell r="E1569" t="str">
            <v>不動産</v>
          </cell>
          <cell r="F1569" t="str">
            <v/>
          </cell>
          <cell r="G1569" t="str">
            <v>金法開</v>
          </cell>
          <cell r="H1569" t="str">
            <v>開発一</v>
          </cell>
        </row>
        <row r="1570">
          <cell r="A1570" t="str">
            <v>S051</v>
          </cell>
          <cell r="B1570" t="str">
            <v>筑波新都市開発</v>
          </cell>
          <cell r="C1570" t="str">
            <v>ﾂｸﾊﾞｼﾝﾄｼｶｲﾊﾂ</v>
          </cell>
          <cell r="D1570" t="str">
            <v>4</v>
          </cell>
          <cell r="E1570" t="str">
            <v>不動産</v>
          </cell>
          <cell r="F1570" t="str">
            <v>第三セ</v>
          </cell>
          <cell r="G1570" t="str">
            <v>茨城南</v>
          </cell>
          <cell r="H1570" t="str">
            <v>つくば</v>
          </cell>
        </row>
        <row r="1571">
          <cell r="A1571" t="str">
            <v>S052</v>
          </cell>
          <cell r="B1571" t="str">
            <v>東京エアカーゴシティターミナル</v>
          </cell>
          <cell r="C1571" t="str">
            <v>ﾄｳｷﾖｳｴｱｶｰｺﾞｼﾃｲﾀｰﾐﾅﾙ</v>
          </cell>
          <cell r="D1571" t="str">
            <v>4</v>
          </cell>
          <cell r="E1571" t="str">
            <v>不動産</v>
          </cell>
          <cell r="F1571" t="str">
            <v/>
          </cell>
          <cell r="G1571" t="str">
            <v>企営二</v>
          </cell>
          <cell r="H1571" t="str">
            <v>宇宙</v>
          </cell>
        </row>
        <row r="1572">
          <cell r="A1572" t="str">
            <v>S053</v>
          </cell>
          <cell r="B1572" t="str">
            <v>東京ビッグサイト</v>
          </cell>
          <cell r="C1572" t="str">
            <v>ﾄｳｷｮｳﾋﾞｯｸﾞｻｲﾄ</v>
          </cell>
          <cell r="D1572" t="str">
            <v>4</v>
          </cell>
          <cell r="E1572" t="str">
            <v>不動産</v>
          </cell>
          <cell r="F1572" t="str">
            <v>第三セ</v>
          </cell>
          <cell r="G1572" t="str">
            <v>東公開</v>
          </cell>
          <cell r="H1572" t="str">
            <v>東公務</v>
          </cell>
        </row>
        <row r="1573">
          <cell r="A1573" t="str">
            <v>S055</v>
          </cell>
          <cell r="B1573" t="str">
            <v>東京都市開発</v>
          </cell>
          <cell r="C1573" t="str">
            <v>ﾄｳｷﾖｳﾄｼｶｲﾊﾂ</v>
          </cell>
          <cell r="D1573" t="str">
            <v>4</v>
          </cell>
          <cell r="E1573" t="str">
            <v>不動産</v>
          </cell>
          <cell r="F1573" t="str">
            <v>第三セ</v>
          </cell>
          <cell r="G1573" t="str">
            <v>東公開</v>
          </cell>
          <cell r="H1573" t="str">
            <v>東公務</v>
          </cell>
        </row>
        <row r="1574">
          <cell r="A1574" t="str">
            <v>S057</v>
          </cell>
          <cell r="B1574" t="str">
            <v>東京流通センター</v>
          </cell>
          <cell r="C1574" t="str">
            <v>ﾄｳｷﾖｳﾘﾕｳﾂｳｾﾝﾀｰ</v>
          </cell>
          <cell r="D1574" t="str">
            <v>4</v>
          </cell>
          <cell r="E1574" t="str">
            <v>不動産</v>
          </cell>
          <cell r="F1574" t="str">
            <v/>
          </cell>
          <cell r="G1574" t="str">
            <v>金法開</v>
          </cell>
          <cell r="H1574" t="str">
            <v>開発一</v>
          </cell>
        </row>
        <row r="1575">
          <cell r="A1575" t="str">
            <v>S058</v>
          </cell>
          <cell r="B1575" t="str">
            <v>東北高速道路ターミナル</v>
          </cell>
          <cell r="C1575" t="str">
            <v>ﾄｳﾎｸｺｳｿｸﾄﾞｳﾛﾀｰﾐﾅﾙ</v>
          </cell>
          <cell r="D1575" t="str">
            <v>4</v>
          </cell>
          <cell r="E1575" t="str">
            <v>不動産</v>
          </cell>
          <cell r="F1575" t="str">
            <v>第三セ</v>
          </cell>
          <cell r="G1575" t="str">
            <v>営開一</v>
          </cell>
          <cell r="H1575" t="str">
            <v>第一</v>
          </cell>
        </row>
        <row r="1576">
          <cell r="A1576" t="str">
            <v>S059</v>
          </cell>
          <cell r="B1576" t="str">
            <v>苫小牧東部石油備蓄</v>
          </cell>
          <cell r="C1576" t="str">
            <v>ﾄﾏｺﾏｲﾄｳﾌﾞｾｷﾕﾋﾞﾁｸ</v>
          </cell>
          <cell r="D1576" t="str">
            <v>4</v>
          </cell>
          <cell r="E1576" t="str">
            <v>不動産</v>
          </cell>
          <cell r="F1576" t="str">
            <v>第三セ</v>
          </cell>
          <cell r="G1576" t="str">
            <v>本四</v>
          </cell>
          <cell r="H1576" t="str">
            <v>第一</v>
          </cell>
        </row>
        <row r="1577">
          <cell r="A1577" t="str">
            <v>S060</v>
          </cell>
          <cell r="B1577" t="str">
            <v>豊橋駐車場</v>
          </cell>
          <cell r="C1577" t="str">
            <v>ﾄﾖﾊｼﾁﾕｳｼﾔｼﾞﾖｳ</v>
          </cell>
          <cell r="D1577" t="str">
            <v>4</v>
          </cell>
          <cell r="E1577" t="str">
            <v>不動産</v>
          </cell>
          <cell r="F1577" t="str">
            <v>第三セ</v>
          </cell>
          <cell r="G1577" t="str">
            <v>愛知東</v>
          </cell>
          <cell r="H1577" t="str">
            <v>豊橋総</v>
          </cell>
        </row>
        <row r="1578">
          <cell r="A1578" t="str">
            <v>S061</v>
          </cell>
          <cell r="B1578" t="str">
            <v>堂島ビルヂング</v>
          </cell>
          <cell r="C1578" t="str">
            <v>ﾄﾞｳｼﾞﾏﾋﾞﾙﾁﾞﾝｸﾞ</v>
          </cell>
          <cell r="D1578" t="str">
            <v>4</v>
          </cell>
          <cell r="E1578" t="str">
            <v>不動産</v>
          </cell>
          <cell r="F1578" t="str">
            <v/>
          </cell>
          <cell r="G1578" t="str">
            <v>大開営</v>
          </cell>
          <cell r="H1578" t="str">
            <v>第三</v>
          </cell>
        </row>
        <row r="1579">
          <cell r="A1579" t="str">
            <v>S062</v>
          </cell>
          <cell r="B1579" t="str">
            <v>長岡都市ホテル資産保有</v>
          </cell>
          <cell r="C1579" t="str">
            <v>ﾅｶﾞｵｶﾄｼﾎﾃﾙｼｻﾝﾎﾕｳ</v>
          </cell>
          <cell r="D1579" t="str">
            <v>4</v>
          </cell>
          <cell r="E1579" t="str">
            <v>不動産</v>
          </cell>
          <cell r="F1579" t="str">
            <v>第三セ</v>
          </cell>
          <cell r="G1579" t="str">
            <v>長岡</v>
          </cell>
          <cell r="H1579" t="str">
            <v>長岡総</v>
          </cell>
        </row>
        <row r="1580">
          <cell r="A1580" t="str">
            <v>S064</v>
          </cell>
          <cell r="B1580" t="str">
            <v>新潟地下開発</v>
          </cell>
          <cell r="C1580" t="str">
            <v>ﾆｲｶﾞﾀﾁｶｶｲﾊﾂ</v>
          </cell>
          <cell r="D1580" t="str">
            <v>4</v>
          </cell>
          <cell r="E1580" t="str">
            <v>不動産</v>
          </cell>
          <cell r="F1580" t="str">
            <v>第三セ</v>
          </cell>
          <cell r="G1580" t="str">
            <v>新潟</v>
          </cell>
          <cell r="H1580" t="str">
            <v>新潟総</v>
          </cell>
        </row>
        <row r="1581">
          <cell r="A1581" t="str">
            <v>S065</v>
          </cell>
          <cell r="B1581" t="str">
            <v>西日本新聞会館</v>
          </cell>
          <cell r="C1581" t="str">
            <v>ﾆｼﾆﾎﾝｼﾝﾌﾞﾝｶｲｶﾝ</v>
          </cell>
          <cell r="D1581" t="str">
            <v>4</v>
          </cell>
          <cell r="E1581" t="str">
            <v>不動産</v>
          </cell>
          <cell r="F1581" t="str">
            <v/>
          </cell>
          <cell r="G1581" t="str">
            <v>福岡</v>
          </cell>
          <cell r="H1581" t="str">
            <v>営二</v>
          </cell>
        </row>
        <row r="1582">
          <cell r="A1582" t="str">
            <v>S067</v>
          </cell>
          <cell r="B1582" t="str">
            <v>日本コンベンションセンター</v>
          </cell>
          <cell r="C1582" t="str">
            <v>ﾆﾎﾝｺﾝﾍﾞﾝｼﾖﾝｾﾝﾀｰ</v>
          </cell>
          <cell r="D1582" t="str">
            <v>4</v>
          </cell>
          <cell r="E1582" t="str">
            <v>不動産</v>
          </cell>
          <cell r="F1582" t="str">
            <v>第三セ</v>
          </cell>
          <cell r="G1582" t="str">
            <v>千葉</v>
          </cell>
          <cell r="H1582" t="str">
            <v>営業</v>
          </cell>
        </row>
        <row r="1583">
          <cell r="A1583" t="str">
            <v>S069</v>
          </cell>
          <cell r="B1583" t="str">
            <v>日本新都市開発</v>
          </cell>
          <cell r="C1583" t="str">
            <v>ﾆﾎﾝｼﾝﾄｼｶｲﾊﾂ</v>
          </cell>
          <cell r="D1583" t="str">
            <v>4</v>
          </cell>
          <cell r="E1583" t="str">
            <v>不動産</v>
          </cell>
          <cell r="F1583" t="str">
            <v/>
          </cell>
          <cell r="G1583" t="str">
            <v>埼玉西</v>
          </cell>
          <cell r="H1583" t="str">
            <v>東松山</v>
          </cell>
        </row>
        <row r="1584">
          <cell r="A1584" t="str">
            <v>S070</v>
          </cell>
          <cell r="B1584" t="str">
            <v>日本自動車ターミナル</v>
          </cell>
          <cell r="C1584" t="str">
            <v>ﾆﾎﾝｼﾞﾄﾞｳｼﾔﾀｰﾐﾅﾙ</v>
          </cell>
          <cell r="D1584" t="str">
            <v>4</v>
          </cell>
          <cell r="E1584" t="str">
            <v>不動産</v>
          </cell>
          <cell r="F1584" t="str">
            <v>第三セ</v>
          </cell>
          <cell r="G1584" t="str">
            <v>金法開</v>
          </cell>
          <cell r="H1584" t="str">
            <v>開発一</v>
          </cell>
        </row>
        <row r="1585">
          <cell r="A1585" t="str">
            <v>S071</v>
          </cell>
          <cell r="B1585" t="str">
            <v>日本住宅物流センター</v>
          </cell>
          <cell r="C1585" t="str">
            <v>ﾆﾎﾝｼﾞﾕｳﾀｸﾌﾞﾂﾘﾕｳｾﾝﾀｰ</v>
          </cell>
          <cell r="D1585" t="str">
            <v>4</v>
          </cell>
          <cell r="E1585" t="str">
            <v>不動産</v>
          </cell>
          <cell r="F1585" t="str">
            <v/>
          </cell>
          <cell r="G1585" t="str">
            <v>金法開</v>
          </cell>
          <cell r="H1585" t="str">
            <v>開発一</v>
          </cell>
        </row>
        <row r="1586">
          <cell r="A1586" t="str">
            <v>S072</v>
          </cell>
          <cell r="B1586" t="str">
            <v>日本地下石油備蓄</v>
          </cell>
          <cell r="C1586" t="str">
            <v>ﾆﾎﾝﾁｶｾｷﾕﾋﾞﾁｸ</v>
          </cell>
          <cell r="D1586" t="str">
            <v>4</v>
          </cell>
          <cell r="E1586" t="str">
            <v>不動産</v>
          </cell>
          <cell r="F1586" t="str">
            <v>第三セ</v>
          </cell>
          <cell r="G1586" t="str">
            <v>本四</v>
          </cell>
          <cell r="H1586" t="str">
            <v>第一</v>
          </cell>
        </row>
        <row r="1587">
          <cell r="A1587" t="str">
            <v>S073</v>
          </cell>
          <cell r="B1587" t="str">
            <v>日本橋興業</v>
          </cell>
          <cell r="C1587" t="str">
            <v>ﾆﾎﾝﾊﾞｼｺｳｷﾞﾖｳ</v>
          </cell>
          <cell r="D1587" t="str">
            <v>4</v>
          </cell>
          <cell r="E1587" t="str">
            <v>サービ</v>
          </cell>
          <cell r="F1587" t="str">
            <v>代理店</v>
          </cell>
          <cell r="G1587" t="str">
            <v>金融法</v>
          </cell>
          <cell r="H1587" t="str">
            <v>営一</v>
          </cell>
        </row>
        <row r="1588">
          <cell r="A1588" t="str">
            <v>S076</v>
          </cell>
          <cell r="B1588" t="str">
            <v>広島市流通センター</v>
          </cell>
          <cell r="C1588" t="str">
            <v>ﾋﾛｼﾏｼﾘﾕｳﾂｳｾﾝﾀｰ</v>
          </cell>
          <cell r="D1588" t="str">
            <v>4</v>
          </cell>
          <cell r="E1588" t="str">
            <v>不動産</v>
          </cell>
          <cell r="F1588" t="str">
            <v>第三セ</v>
          </cell>
          <cell r="G1588" t="str">
            <v>広島</v>
          </cell>
          <cell r="H1588" t="str">
            <v>営二</v>
          </cell>
        </row>
        <row r="1589">
          <cell r="A1589" t="str">
            <v>S077</v>
          </cell>
          <cell r="B1589" t="str">
            <v>福井石油備蓄</v>
          </cell>
          <cell r="C1589" t="str">
            <v>ﾌｸｲｾｷﾕﾋﾞﾁｸ</v>
          </cell>
          <cell r="D1589" t="str">
            <v>4</v>
          </cell>
          <cell r="E1589" t="str">
            <v>不動産</v>
          </cell>
          <cell r="F1589" t="str">
            <v>第三セ</v>
          </cell>
          <cell r="G1589" t="str">
            <v>本四</v>
          </cell>
          <cell r="H1589" t="str">
            <v>第一</v>
          </cell>
        </row>
        <row r="1590">
          <cell r="A1590" t="str">
            <v>S078</v>
          </cell>
          <cell r="B1590" t="str">
            <v>福岡地下街開発</v>
          </cell>
          <cell r="C1590" t="str">
            <v>ﾌｸｵｶﾁｶｶﾞｲｶｲﾊﾂ</v>
          </cell>
          <cell r="D1590" t="str">
            <v>4</v>
          </cell>
          <cell r="E1590" t="str">
            <v>不動産</v>
          </cell>
          <cell r="F1590" t="str">
            <v>第三セ</v>
          </cell>
          <cell r="G1590" t="str">
            <v>福岡</v>
          </cell>
          <cell r="H1590" t="str">
            <v>営二</v>
          </cell>
        </row>
        <row r="1591">
          <cell r="A1591" t="str">
            <v>S080</v>
          </cell>
          <cell r="B1591" t="str">
            <v>芙蓉総合開発</v>
          </cell>
          <cell r="C1591" t="str">
            <v>ﾌﾖｳｿｳｺﾞｳｶｲﾊﾂ</v>
          </cell>
          <cell r="D1591" t="str">
            <v>4</v>
          </cell>
          <cell r="E1591" t="str">
            <v>不動産</v>
          </cell>
          <cell r="F1591" t="str">
            <v/>
          </cell>
          <cell r="G1591" t="str">
            <v>金融法</v>
          </cell>
          <cell r="H1591" t="str">
            <v>営一</v>
          </cell>
        </row>
        <row r="1592">
          <cell r="A1592" t="str">
            <v>S081</v>
          </cell>
          <cell r="B1592" t="str">
            <v>北陸高速道路ターミナル</v>
          </cell>
          <cell r="C1592" t="str">
            <v>ﾎｸﾘｸｺｳｿｸﾄﾞｳﾛﾀｰﾐﾅﾙ</v>
          </cell>
          <cell r="D1592" t="str">
            <v>4</v>
          </cell>
          <cell r="E1592" t="str">
            <v>不動産</v>
          </cell>
          <cell r="F1592" t="str">
            <v>第三セ</v>
          </cell>
          <cell r="G1592" t="str">
            <v>富山</v>
          </cell>
          <cell r="H1592" t="str">
            <v>営業</v>
          </cell>
        </row>
        <row r="1593">
          <cell r="A1593" t="str">
            <v>S083</v>
          </cell>
          <cell r="B1593" t="str">
            <v>幕張タウンセンター</v>
          </cell>
          <cell r="C1593" t="str">
            <v>ﾏｸﾊﾘﾀｳﾝｾﾝﾀｰ</v>
          </cell>
          <cell r="D1593" t="str">
            <v>4</v>
          </cell>
          <cell r="E1593" t="str">
            <v>不動産</v>
          </cell>
          <cell r="F1593" t="str">
            <v/>
          </cell>
          <cell r="G1593" t="str">
            <v>千葉</v>
          </cell>
          <cell r="H1593" t="str">
            <v>営業</v>
          </cell>
        </row>
        <row r="1594">
          <cell r="A1594" t="str">
            <v>S084</v>
          </cell>
          <cell r="B1594" t="str">
            <v>幕張テクノガーデン</v>
          </cell>
          <cell r="C1594" t="str">
            <v>ﾏｸﾊﾘﾃｸﾉｶﾞｰﾃﾞﾝ</v>
          </cell>
          <cell r="D1594" t="str">
            <v>4</v>
          </cell>
          <cell r="E1594" t="str">
            <v>不動産</v>
          </cell>
          <cell r="F1594" t="str">
            <v/>
          </cell>
          <cell r="G1594" t="str">
            <v>金融法</v>
          </cell>
          <cell r="H1594" t="str">
            <v>営三</v>
          </cell>
        </row>
        <row r="1595">
          <cell r="A1595" t="str">
            <v>S085</v>
          </cell>
          <cell r="B1595" t="str">
            <v>松下興産</v>
          </cell>
          <cell r="C1595" t="str">
            <v>ﾏﾂｼﾀｺｳｻﾝ</v>
          </cell>
          <cell r="D1595" t="str">
            <v>4</v>
          </cell>
          <cell r="E1595" t="str">
            <v>不動産</v>
          </cell>
          <cell r="F1595" t="str">
            <v/>
          </cell>
          <cell r="G1595" t="str">
            <v>大企三</v>
          </cell>
          <cell r="H1595" t="str">
            <v>第二</v>
          </cell>
        </row>
        <row r="1596">
          <cell r="A1596" t="str">
            <v>S087</v>
          </cell>
          <cell r="B1596" t="str">
            <v>丸全商事</v>
          </cell>
          <cell r="C1596" t="str">
            <v>ﾏﾙｾﾞﾝｼﾖｳｼﾞ</v>
          </cell>
          <cell r="D1596" t="str">
            <v>4</v>
          </cell>
          <cell r="E1596" t="str">
            <v>不動産</v>
          </cell>
          <cell r="F1596" t="str">
            <v/>
          </cell>
          <cell r="G1596" t="str">
            <v>横浜</v>
          </cell>
          <cell r="H1596" t="str">
            <v>企業開</v>
          </cell>
        </row>
        <row r="1597">
          <cell r="A1597" t="str">
            <v>S088</v>
          </cell>
          <cell r="B1597" t="str">
            <v>みた経営研究所</v>
          </cell>
          <cell r="C1597" t="str">
            <v>ﾐﾀｹｲｴｲｹﾝｷﾕｳｼﾞﾖ</v>
          </cell>
          <cell r="D1597" t="str">
            <v>4</v>
          </cell>
          <cell r="E1597" t="str">
            <v>不動産</v>
          </cell>
          <cell r="F1597" t="str">
            <v/>
          </cell>
          <cell r="G1597" t="str">
            <v>大企一</v>
          </cell>
          <cell r="H1597" t="str">
            <v>第三</v>
          </cell>
        </row>
        <row r="1598">
          <cell r="A1598" t="str">
            <v>S089</v>
          </cell>
          <cell r="B1598" t="str">
            <v>森ビルエステートサービス</v>
          </cell>
          <cell r="C1598" t="str">
            <v>ﾓﾘﾋﾞﾙｴｽﾃｰﾄｻｰﾋﾞｽ</v>
          </cell>
          <cell r="D1598" t="str">
            <v>4</v>
          </cell>
          <cell r="E1598" t="str">
            <v>不動産</v>
          </cell>
          <cell r="F1598" t="str">
            <v/>
          </cell>
          <cell r="G1598" t="str">
            <v>本二</v>
          </cell>
          <cell r="H1598" t="str">
            <v>第一</v>
          </cell>
        </row>
        <row r="1599">
          <cell r="A1599" t="str">
            <v>S091</v>
          </cell>
          <cell r="B1599" t="str">
            <v>むつ小川原石油備蓄</v>
          </cell>
          <cell r="C1599" t="str">
            <v>ﾑﾂｵｶﾞﾜﾗｾｷﾕﾋﾞﾁｸ</v>
          </cell>
          <cell r="D1599" t="str">
            <v>4</v>
          </cell>
          <cell r="E1599" t="str">
            <v>不動産</v>
          </cell>
          <cell r="F1599" t="str">
            <v>第三セ</v>
          </cell>
          <cell r="G1599" t="str">
            <v>本四</v>
          </cell>
          <cell r="H1599" t="str">
            <v>第一</v>
          </cell>
        </row>
        <row r="1600">
          <cell r="A1600" t="str">
            <v>S092</v>
          </cell>
          <cell r="B1600" t="str">
            <v>綿花会館</v>
          </cell>
          <cell r="C1600" t="str">
            <v>ﾒﾝｶｶｲｶﾝ</v>
          </cell>
          <cell r="D1600" t="str">
            <v>4</v>
          </cell>
          <cell r="E1600" t="str">
            <v>不動産</v>
          </cell>
          <cell r="F1600" t="str">
            <v/>
          </cell>
          <cell r="G1600" t="str">
            <v>財企</v>
          </cell>
          <cell r="H1600" t="str">
            <v/>
          </cell>
        </row>
        <row r="1601">
          <cell r="A1601" t="str">
            <v>S093</v>
          </cell>
          <cell r="B1601" t="str">
            <v>八重洲地下街</v>
          </cell>
          <cell r="C1601" t="str">
            <v>ﾔｴｽﾁｶｶﾞｲ</v>
          </cell>
          <cell r="D1601" t="str">
            <v>4</v>
          </cell>
          <cell r="E1601" t="str">
            <v>不動産</v>
          </cell>
          <cell r="F1601" t="str">
            <v/>
          </cell>
          <cell r="G1601" t="str">
            <v>東京中</v>
          </cell>
          <cell r="H1601" t="str">
            <v>営二</v>
          </cell>
        </row>
        <row r="1602">
          <cell r="A1602" t="str">
            <v>S094</v>
          </cell>
          <cell r="B1602" t="str">
            <v>安田総合企画</v>
          </cell>
          <cell r="C1602" t="str">
            <v>ﾔｽﾀﾞｿｳｺﾞｳｷｶｸ</v>
          </cell>
          <cell r="D1602" t="str">
            <v>4</v>
          </cell>
          <cell r="E1602" t="str">
            <v>不動産</v>
          </cell>
          <cell r="F1602" t="str">
            <v/>
          </cell>
          <cell r="G1602" t="str">
            <v>金融法</v>
          </cell>
          <cell r="H1602" t="str">
            <v>営一</v>
          </cell>
        </row>
        <row r="1603">
          <cell r="A1603" t="str">
            <v>S095</v>
          </cell>
          <cell r="B1603" t="str">
            <v>安田不動産</v>
          </cell>
          <cell r="C1603" t="str">
            <v>ﾔｽﾀﾞﾌﾄﾞｳｻﾝ</v>
          </cell>
          <cell r="D1603" t="str">
            <v>4</v>
          </cell>
          <cell r="E1603" t="str">
            <v>不動産</v>
          </cell>
          <cell r="F1603" t="str">
            <v/>
          </cell>
          <cell r="G1603" t="str">
            <v>企営三</v>
          </cell>
          <cell r="H1603" t="str">
            <v>第三</v>
          </cell>
        </row>
        <row r="1604">
          <cell r="A1604" t="str">
            <v>S096</v>
          </cell>
          <cell r="B1604" t="str">
            <v>ユニバース開発</v>
          </cell>
          <cell r="C1604" t="str">
            <v>ﾕﾆﾊﾞｰｽｶｲﾊﾂ</v>
          </cell>
          <cell r="D1604" t="str">
            <v>4</v>
          </cell>
          <cell r="E1604" t="str">
            <v>不動産</v>
          </cell>
          <cell r="F1604" t="str">
            <v/>
          </cell>
          <cell r="G1604" t="str">
            <v>本二</v>
          </cell>
          <cell r="H1604" t="str">
            <v>第一</v>
          </cell>
        </row>
        <row r="1605">
          <cell r="A1605" t="str">
            <v>S097</v>
          </cell>
          <cell r="B1605" t="str">
            <v>横浜シティ・エア・ターミナル</v>
          </cell>
          <cell r="C1605" t="str">
            <v>ﾖｺﾊﾏｼﾃｲｴｱﾀｰﾐﾅﾙ</v>
          </cell>
          <cell r="D1605" t="str">
            <v>4</v>
          </cell>
          <cell r="E1605" t="str">
            <v>不動産</v>
          </cell>
          <cell r="F1605" t="str">
            <v>第三セ</v>
          </cell>
          <cell r="G1605" t="str">
            <v>横浜</v>
          </cell>
          <cell r="H1605" t="str">
            <v>営一</v>
          </cell>
        </row>
        <row r="1606">
          <cell r="A1606" t="str">
            <v>S098</v>
          </cell>
          <cell r="B1606" t="str">
            <v>都市未来ふくおか</v>
          </cell>
          <cell r="C1606" t="str">
            <v>ﾄｼﾐﾗｲﾌｸｵｶ</v>
          </cell>
          <cell r="D1606" t="str">
            <v>4</v>
          </cell>
          <cell r="E1606" t="str">
            <v>不動産</v>
          </cell>
          <cell r="F1606" t="str">
            <v>第三セ</v>
          </cell>
          <cell r="G1606" t="str">
            <v>福岡</v>
          </cell>
          <cell r="H1606" t="str">
            <v>営三</v>
          </cell>
        </row>
        <row r="1607">
          <cell r="A1607" t="str">
            <v>S099</v>
          </cell>
          <cell r="B1607" t="str">
            <v>広島駅南口開発</v>
          </cell>
          <cell r="C1607" t="str">
            <v>ﾋﾛｼﾏｴｷﾐﾅﾐｸﾞﾁｶｲﾊﾂ</v>
          </cell>
          <cell r="D1607" t="str">
            <v>4</v>
          </cell>
          <cell r="E1607" t="str">
            <v>不動産</v>
          </cell>
          <cell r="F1607" t="str">
            <v>第三セ</v>
          </cell>
          <cell r="G1607" t="str">
            <v>広島</v>
          </cell>
          <cell r="H1607" t="str">
            <v>営一</v>
          </cell>
        </row>
        <row r="1608">
          <cell r="A1608" t="str">
            <v>S100</v>
          </cell>
          <cell r="B1608" t="str">
            <v>東京臨海副都心建設</v>
          </cell>
          <cell r="C1608" t="str">
            <v>ﾄｳｷﾖｳﾘﾝｶｲﾌｸﾄｼﾝｹﾝｾﾂ</v>
          </cell>
          <cell r="D1608" t="str">
            <v>4</v>
          </cell>
          <cell r="E1608" t="str">
            <v>不動産</v>
          </cell>
          <cell r="F1608" t="str">
            <v>第三セ</v>
          </cell>
          <cell r="G1608" t="str">
            <v>東公開</v>
          </cell>
          <cell r="H1608" t="str">
            <v>東公務</v>
          </cell>
        </row>
        <row r="1609">
          <cell r="A1609" t="str">
            <v>S101</v>
          </cell>
          <cell r="B1609" t="str">
            <v>ビオルネ</v>
          </cell>
          <cell r="C1609" t="str">
            <v>ﾋﾞｵﾙﾈ</v>
          </cell>
          <cell r="D1609" t="str">
            <v>4</v>
          </cell>
          <cell r="E1609" t="str">
            <v>不動産</v>
          </cell>
          <cell r="F1609" t="str">
            <v>第三セ</v>
          </cell>
          <cell r="G1609" t="str">
            <v>北大阪</v>
          </cell>
          <cell r="H1609" t="str">
            <v>枚方</v>
          </cell>
        </row>
        <row r="1610">
          <cell r="A1610" t="str">
            <v>S102</v>
          </cell>
          <cell r="B1610" t="str">
            <v>与野都市開発</v>
          </cell>
          <cell r="C1610" t="str">
            <v>ﾖﾉﾄｼｶｲﾊﾂ</v>
          </cell>
          <cell r="D1610" t="str">
            <v>4</v>
          </cell>
          <cell r="E1610" t="str">
            <v>不動産</v>
          </cell>
          <cell r="F1610" t="str">
            <v>第三セ</v>
          </cell>
          <cell r="G1610" t="str">
            <v>埼玉</v>
          </cell>
          <cell r="H1610" t="str">
            <v>営業</v>
          </cell>
        </row>
        <row r="1611">
          <cell r="A1611" t="str">
            <v>S105</v>
          </cell>
          <cell r="B1611" t="str">
            <v>鹿児島中央地下駐車場</v>
          </cell>
          <cell r="C1611" t="str">
            <v>ｶｺﾞｼﾏﾁﾕｳｵｳﾁｶﾁﾕｳｼﾔｼﾞﾖ</v>
          </cell>
          <cell r="D1611" t="str">
            <v>4</v>
          </cell>
          <cell r="E1611" t="str">
            <v>不動産</v>
          </cell>
          <cell r="F1611" t="str">
            <v>第三セ</v>
          </cell>
          <cell r="G1611" t="str">
            <v>鹿児島</v>
          </cell>
          <cell r="H1611" t="str">
            <v>営業</v>
          </cell>
        </row>
        <row r="1612">
          <cell r="A1612" t="str">
            <v>S107</v>
          </cell>
          <cell r="B1612" t="str">
            <v>アーク開発振興</v>
          </cell>
          <cell r="C1612" t="str">
            <v>ｱｰｸｶｲﾊﾂｼﾝｺｳ</v>
          </cell>
          <cell r="D1612" t="str">
            <v>4</v>
          </cell>
          <cell r="E1612" t="str">
            <v>不動産</v>
          </cell>
          <cell r="F1612" t="str">
            <v/>
          </cell>
          <cell r="G1612" t="str">
            <v>札幌</v>
          </cell>
          <cell r="H1612" t="str">
            <v>営三</v>
          </cell>
        </row>
        <row r="1613">
          <cell r="A1613" t="str">
            <v>S108</v>
          </cell>
          <cell r="B1613" t="str">
            <v>ユニホー</v>
          </cell>
          <cell r="C1613" t="str">
            <v>ﾕﾆﾎｰ</v>
          </cell>
          <cell r="D1613" t="str">
            <v>4</v>
          </cell>
          <cell r="E1613" t="str">
            <v>不動産</v>
          </cell>
          <cell r="F1613" t="str">
            <v/>
          </cell>
          <cell r="G1613" t="str">
            <v>名古屋</v>
          </cell>
          <cell r="H1613" t="str">
            <v>名古東</v>
          </cell>
        </row>
        <row r="1614">
          <cell r="A1614" t="str">
            <v>S109</v>
          </cell>
          <cell r="B1614" t="str">
            <v>大洋リアルエステート</v>
          </cell>
          <cell r="C1614" t="str">
            <v>ﾀｲﾖｳﾘｱﾙｴｽﾃｰﾄ</v>
          </cell>
          <cell r="D1614" t="str">
            <v>4</v>
          </cell>
          <cell r="E1614" t="str">
            <v>不動産</v>
          </cell>
          <cell r="F1614" t="str">
            <v/>
          </cell>
          <cell r="G1614" t="str">
            <v>北大阪</v>
          </cell>
          <cell r="H1614" t="str">
            <v>梅田</v>
          </cell>
        </row>
        <row r="1615">
          <cell r="A1615" t="str">
            <v>S110</v>
          </cell>
          <cell r="B1615" t="str">
            <v>横須賀中央まちづくり</v>
          </cell>
          <cell r="C1615" t="str">
            <v>ﾖｺｽｶﾁﾕｳｵｳﾏﾁﾂﾞｸﾘ</v>
          </cell>
          <cell r="D1615" t="str">
            <v>4</v>
          </cell>
          <cell r="E1615" t="str">
            <v>不動産</v>
          </cell>
          <cell r="F1615" t="str">
            <v>第三セ</v>
          </cell>
          <cell r="G1615" t="str">
            <v>湘南</v>
          </cell>
          <cell r="H1615" t="str">
            <v>横須総</v>
          </cell>
        </row>
        <row r="1616">
          <cell r="A1616" t="str">
            <v>S111</v>
          </cell>
          <cell r="B1616" t="str">
            <v>みなと都市整備公社</v>
          </cell>
          <cell r="C1616" t="str">
            <v>ﾐﾅﾄﾄｼｾｲﾋﾞｺｳｼﾔ</v>
          </cell>
          <cell r="D1616" t="str">
            <v>4</v>
          </cell>
          <cell r="E1616" t="str">
            <v>不動産</v>
          </cell>
          <cell r="F1616" t="str">
            <v>第三セ</v>
          </cell>
          <cell r="G1616" t="str">
            <v>東公開</v>
          </cell>
          <cell r="H1616" t="str">
            <v>営開</v>
          </cell>
        </row>
        <row r="1617">
          <cell r="A1617" t="str">
            <v>S112</v>
          </cell>
          <cell r="B1617" t="str">
            <v>泉佐野都市開発</v>
          </cell>
          <cell r="C1617" t="str">
            <v>ｲｽﾞﾐｻﾉﾄｼｶｲﾊﾂ</v>
          </cell>
          <cell r="D1617" t="str">
            <v>4</v>
          </cell>
          <cell r="E1617" t="str">
            <v>不動産</v>
          </cell>
          <cell r="F1617" t="str">
            <v>第三セ</v>
          </cell>
          <cell r="G1617" t="str">
            <v>南大阪</v>
          </cell>
          <cell r="H1617" t="str">
            <v>岸和田</v>
          </cell>
        </row>
        <row r="1618">
          <cell r="A1618" t="str">
            <v>S113</v>
          </cell>
          <cell r="B1618" t="str">
            <v>摂津都市開発</v>
          </cell>
          <cell r="C1618" t="str">
            <v>ｾﾂﾂﾄｼｶｲﾊﾂ</v>
          </cell>
          <cell r="D1618" t="str">
            <v>4</v>
          </cell>
          <cell r="E1618" t="str">
            <v>不動産</v>
          </cell>
          <cell r="F1618" t="str">
            <v>第三セ</v>
          </cell>
          <cell r="G1618" t="str">
            <v>北大阪</v>
          </cell>
          <cell r="H1618" t="str">
            <v>大阪北</v>
          </cell>
        </row>
        <row r="1619">
          <cell r="A1619" t="str">
            <v>S115</v>
          </cell>
          <cell r="B1619" t="str">
            <v>京都シティ開発</v>
          </cell>
          <cell r="C1619" t="str">
            <v>ｷｮｳﾄｼﾃｲｶｲﾊﾂ</v>
          </cell>
          <cell r="D1619" t="str">
            <v>4</v>
          </cell>
          <cell r="E1619" t="str">
            <v>不動産</v>
          </cell>
          <cell r="F1619" t="str">
            <v>第三セ</v>
          </cell>
          <cell r="G1619" t="str">
            <v>京都</v>
          </cell>
          <cell r="H1619" t="str">
            <v>法営</v>
          </cell>
        </row>
        <row r="1620">
          <cell r="A1620" t="str">
            <v>S117</v>
          </cell>
          <cell r="B1620" t="str">
            <v>神戸航空貨物ターミナル</v>
          </cell>
          <cell r="C1620" t="str">
            <v>ｺｳﾍﾞｺｳｸｳｶﾓﾂﾀｰﾐﾅﾙ</v>
          </cell>
          <cell r="D1620" t="str">
            <v>4</v>
          </cell>
          <cell r="E1620" t="str">
            <v>不動産</v>
          </cell>
          <cell r="F1620" t="str">
            <v>第三セ</v>
          </cell>
          <cell r="G1620" t="str">
            <v>神戸</v>
          </cell>
          <cell r="H1620" t="str">
            <v>営一</v>
          </cell>
        </row>
        <row r="1621">
          <cell r="A1621" t="str">
            <v>S118</v>
          </cell>
          <cell r="B1621" t="str">
            <v>小倉都市開発</v>
          </cell>
          <cell r="C1621" t="str">
            <v>ｺｸﾗﾄｼｶｲﾊﾂ</v>
          </cell>
          <cell r="D1621" t="str">
            <v>4</v>
          </cell>
          <cell r="E1621" t="str">
            <v>不動産</v>
          </cell>
          <cell r="F1621" t="str">
            <v/>
          </cell>
          <cell r="G1621" t="str">
            <v>北九州</v>
          </cell>
          <cell r="H1621" t="str">
            <v>開発室</v>
          </cell>
        </row>
        <row r="1622">
          <cell r="A1622" t="str">
            <v>S119</v>
          </cell>
          <cell r="B1622" t="str">
            <v>ひたちなか都市開発</v>
          </cell>
          <cell r="C1622" t="str">
            <v>ﾋﾀﾁﾅｶﾄｼｶｲﾊﾂ</v>
          </cell>
          <cell r="D1622" t="str">
            <v>4</v>
          </cell>
          <cell r="E1622" t="str">
            <v>不動産</v>
          </cell>
          <cell r="F1622" t="str">
            <v>第三セ</v>
          </cell>
          <cell r="G1622" t="str">
            <v>茨城</v>
          </cell>
          <cell r="H1622" t="str">
            <v>ひなか</v>
          </cell>
        </row>
        <row r="1623">
          <cell r="A1623" t="str">
            <v>S120</v>
          </cell>
          <cell r="B1623" t="str">
            <v>長崎国際航空貨物ターミナル</v>
          </cell>
          <cell r="C1623" t="str">
            <v>ﾅｶﾞｻｷｺｸｻｲｺｳｸｳｶﾓﾂﾀｰﾐﾅ</v>
          </cell>
          <cell r="D1623" t="str">
            <v>4</v>
          </cell>
          <cell r="E1623" t="str">
            <v>不動産</v>
          </cell>
          <cell r="F1623" t="str">
            <v/>
          </cell>
          <cell r="G1623" t="str">
            <v>長崎</v>
          </cell>
          <cell r="H1623" t="str">
            <v>長崎総</v>
          </cell>
        </row>
        <row r="1624">
          <cell r="A1624" t="str">
            <v>S121</v>
          </cell>
          <cell r="B1624" t="str">
            <v>りんくうゲートタワービル</v>
          </cell>
          <cell r="C1624" t="str">
            <v>ﾘﾝｸｳｹﾞｰﾄﾀﾜｰﾋﾞﾙ</v>
          </cell>
          <cell r="D1624" t="str">
            <v>4</v>
          </cell>
          <cell r="E1624" t="str">
            <v>不動産</v>
          </cell>
          <cell r="F1624" t="str">
            <v>第三セ</v>
          </cell>
          <cell r="G1624" t="str">
            <v>近畿業</v>
          </cell>
          <cell r="H1624" t="str">
            <v/>
          </cell>
        </row>
        <row r="1625">
          <cell r="A1625" t="str">
            <v>S122</v>
          </cell>
          <cell r="B1625" t="str">
            <v>広島地下街開発</v>
          </cell>
          <cell r="C1625" t="str">
            <v>ﾋﾛｼﾏﾁｶｶﾞｲｶｲﾊﾂ</v>
          </cell>
          <cell r="D1625" t="str">
            <v>4</v>
          </cell>
          <cell r="E1625" t="str">
            <v>不動産</v>
          </cell>
          <cell r="F1625" t="str">
            <v>第三セ</v>
          </cell>
          <cell r="G1625" t="str">
            <v>広島</v>
          </cell>
          <cell r="H1625" t="str">
            <v>営一</v>
          </cell>
        </row>
        <row r="1626">
          <cell r="A1626" t="str">
            <v>S123</v>
          </cell>
          <cell r="B1626" t="str">
            <v>白髭開発</v>
          </cell>
          <cell r="C1626" t="str">
            <v>ｼﾗﾋｹﾞｶｲﾊﾂ</v>
          </cell>
          <cell r="D1626" t="str">
            <v>4</v>
          </cell>
          <cell r="E1626" t="str">
            <v>不動産</v>
          </cell>
          <cell r="F1626" t="str">
            <v>第三セ</v>
          </cell>
          <cell r="G1626" t="str">
            <v>福井</v>
          </cell>
          <cell r="H1626" t="str">
            <v>敦賀</v>
          </cell>
        </row>
        <row r="1627">
          <cell r="A1627" t="str">
            <v>S124</v>
          </cell>
          <cell r="B1627" t="str">
            <v>新西宮ヨットハーバー</v>
          </cell>
          <cell r="C1627" t="str">
            <v>ｼﾝﾆｼﾉﾐﾔﾖﾂﾄﾊｰﾊﾞｰ</v>
          </cell>
          <cell r="D1627" t="str">
            <v>4</v>
          </cell>
          <cell r="E1627" t="str">
            <v>不動産</v>
          </cell>
          <cell r="F1627" t="str">
            <v>第三セ</v>
          </cell>
          <cell r="G1627" t="str">
            <v>神戸</v>
          </cell>
          <cell r="H1627" t="str">
            <v>営一</v>
          </cell>
        </row>
        <row r="1628">
          <cell r="A1628" t="str">
            <v>S125</v>
          </cell>
          <cell r="B1628" t="str">
            <v>大阪シティドーム</v>
          </cell>
          <cell r="C1628" t="str">
            <v>ｵｵｻｶｼﾃｲﾄﾞｰﾑ</v>
          </cell>
          <cell r="D1628" t="str">
            <v>4</v>
          </cell>
          <cell r="E1628" t="str">
            <v>不動産</v>
          </cell>
          <cell r="F1628" t="str">
            <v>第三セ</v>
          </cell>
          <cell r="G1628" t="str">
            <v>大開営</v>
          </cell>
          <cell r="H1628" t="str">
            <v>開発室</v>
          </cell>
        </row>
        <row r="1629">
          <cell r="A1629" t="str">
            <v>S126</v>
          </cell>
          <cell r="B1629" t="str">
            <v>伊勢湾ヘリポート</v>
          </cell>
          <cell r="C1629" t="str">
            <v>ｲｾﾜﾝﾍﾘﾎﾟｰﾄ</v>
          </cell>
          <cell r="D1629" t="str">
            <v>4</v>
          </cell>
          <cell r="E1629" t="str">
            <v>不動産</v>
          </cell>
          <cell r="F1629" t="str">
            <v>第三セ</v>
          </cell>
          <cell r="G1629" t="str">
            <v>中部業</v>
          </cell>
          <cell r="H1629" t="str">
            <v/>
          </cell>
        </row>
        <row r="1630">
          <cell r="A1630" t="str">
            <v>S127</v>
          </cell>
          <cell r="B1630" t="str">
            <v>ハイマート久留米</v>
          </cell>
          <cell r="C1630" t="str">
            <v>ﾊｲﾏｰﾄｸﾙﾒ</v>
          </cell>
          <cell r="D1630" t="str">
            <v>4</v>
          </cell>
          <cell r="E1630" t="str">
            <v>不動産</v>
          </cell>
          <cell r="F1630" t="str">
            <v>第三セ</v>
          </cell>
          <cell r="G1630" t="str">
            <v>九州中</v>
          </cell>
          <cell r="H1630" t="str">
            <v>中央</v>
          </cell>
        </row>
        <row r="1631">
          <cell r="A1631" t="str">
            <v>S128</v>
          </cell>
          <cell r="B1631" t="str">
            <v>クリスタ長堀</v>
          </cell>
          <cell r="C1631" t="str">
            <v>ｸﾘｽﾀﾅｶﾞﾎﾘ</v>
          </cell>
          <cell r="D1631" t="str">
            <v>4</v>
          </cell>
          <cell r="E1631" t="str">
            <v>不動産</v>
          </cell>
          <cell r="F1631" t="str">
            <v>第三セ</v>
          </cell>
          <cell r="G1631" t="str">
            <v>大開営</v>
          </cell>
          <cell r="H1631" t="str">
            <v>開発室</v>
          </cell>
        </row>
        <row r="1632">
          <cell r="A1632" t="str">
            <v>S129</v>
          </cell>
          <cell r="B1632" t="str">
            <v>京都御池地下街</v>
          </cell>
          <cell r="C1632" t="str">
            <v>ｷﾖｳﾄｵｲｹﾁｶｶﾞｲ</v>
          </cell>
          <cell r="D1632" t="str">
            <v>4</v>
          </cell>
          <cell r="E1632" t="str">
            <v>不動産</v>
          </cell>
          <cell r="F1632" t="str">
            <v>第三セ</v>
          </cell>
          <cell r="G1632" t="str">
            <v>京都</v>
          </cell>
          <cell r="H1632" t="str">
            <v>法営</v>
          </cell>
        </row>
        <row r="1633">
          <cell r="A1633" t="str">
            <v>S131</v>
          </cell>
          <cell r="B1633" t="str">
            <v>富山駅前開発</v>
          </cell>
          <cell r="C1633" t="str">
            <v>ﾄﾔﾏｴｷﾏｴｶｲﾊﾂ</v>
          </cell>
          <cell r="D1633" t="str">
            <v>4</v>
          </cell>
          <cell r="E1633" t="str">
            <v>不動産</v>
          </cell>
          <cell r="F1633" t="str">
            <v/>
          </cell>
          <cell r="G1633" t="str">
            <v>富山</v>
          </cell>
          <cell r="H1633" t="str">
            <v>営業</v>
          </cell>
        </row>
        <row r="1634">
          <cell r="A1634" t="str">
            <v>S132</v>
          </cell>
          <cell r="B1634" t="str">
            <v>但馬空港ターミナル</v>
          </cell>
          <cell r="C1634" t="str">
            <v>ﾀｼﾞﾏｸｳｺｳﾀｰﾐﾅﾙ</v>
          </cell>
          <cell r="D1634" t="str">
            <v>4</v>
          </cell>
          <cell r="E1634" t="str">
            <v>不動産</v>
          </cell>
          <cell r="F1634" t="str">
            <v>第三セ</v>
          </cell>
          <cell r="G1634" t="str">
            <v>西兵庫</v>
          </cell>
          <cell r="H1634" t="str">
            <v>豊岡</v>
          </cell>
        </row>
        <row r="1635">
          <cell r="A1635" t="str">
            <v>S133</v>
          </cell>
          <cell r="B1635" t="str">
            <v>森観光トラスト</v>
          </cell>
          <cell r="C1635" t="str">
            <v>ﾓﾘｶﾝｺｳﾄﾗｽﾄ</v>
          </cell>
          <cell r="D1635" t="str">
            <v>4</v>
          </cell>
          <cell r="E1635" t="str">
            <v>不動産</v>
          </cell>
          <cell r="F1635" t="str">
            <v/>
          </cell>
          <cell r="G1635" t="str">
            <v>本二</v>
          </cell>
          <cell r="H1635" t="str">
            <v>第一</v>
          </cell>
        </row>
        <row r="1636">
          <cell r="A1636" t="str">
            <v>S134</v>
          </cell>
          <cell r="B1636" t="str">
            <v>小牧都市開発</v>
          </cell>
          <cell r="C1636" t="str">
            <v>ｺﾏｷﾄｼｶｲﾊﾂ</v>
          </cell>
          <cell r="D1636" t="str">
            <v>4</v>
          </cell>
          <cell r="E1636" t="str">
            <v>不動産</v>
          </cell>
          <cell r="F1636" t="str">
            <v>第三セ</v>
          </cell>
          <cell r="G1636" t="str">
            <v>愛知</v>
          </cell>
          <cell r="H1636" t="str">
            <v>一宮総</v>
          </cell>
        </row>
        <row r="1637">
          <cell r="A1637" t="str">
            <v>S136</v>
          </cell>
          <cell r="B1637" t="str">
            <v>湊町開発センター</v>
          </cell>
          <cell r="C1637" t="str">
            <v>ﾐﾅﾄﾏﾁｶｲﾊﾂｾﾝﾀｰ</v>
          </cell>
          <cell r="D1637" t="str">
            <v>4</v>
          </cell>
          <cell r="E1637" t="str">
            <v>不動産</v>
          </cell>
          <cell r="F1637" t="str">
            <v>第三セ</v>
          </cell>
          <cell r="G1637" t="str">
            <v>大開営</v>
          </cell>
          <cell r="H1637" t="str">
            <v>開発室</v>
          </cell>
        </row>
        <row r="1638">
          <cell r="A1638" t="str">
            <v>S137</v>
          </cell>
          <cell r="B1638" t="str">
            <v>東京スタジアム</v>
          </cell>
          <cell r="C1638" t="str">
            <v>ﾄｳｷｮｳｽﾀｼﾞｱﾑ</v>
          </cell>
          <cell r="D1638" t="str">
            <v>4</v>
          </cell>
          <cell r="E1638" t="str">
            <v>不動産</v>
          </cell>
          <cell r="F1638" t="str">
            <v>第三セ</v>
          </cell>
          <cell r="G1638" t="str">
            <v>東公開</v>
          </cell>
          <cell r="H1638" t="str">
            <v>東公務</v>
          </cell>
        </row>
        <row r="1639">
          <cell r="A1639" t="str">
            <v>S138</v>
          </cell>
          <cell r="B1639" t="str">
            <v>アスタ西東京</v>
          </cell>
          <cell r="C1639" t="str">
            <v>ｱｽﾀﾆｼﾄｳｷｮｳ</v>
          </cell>
          <cell r="D1639" t="str">
            <v>4</v>
          </cell>
          <cell r="E1639" t="str">
            <v>不動産</v>
          </cell>
          <cell r="F1639" t="str">
            <v>第三セ</v>
          </cell>
          <cell r="G1639" t="str">
            <v>金融法</v>
          </cell>
          <cell r="H1639" t="str">
            <v>営一</v>
          </cell>
        </row>
        <row r="1640">
          <cell r="A1640" t="str">
            <v>S139</v>
          </cell>
          <cell r="B1640" t="str">
            <v>西鹿児島東口開発ビル</v>
          </cell>
          <cell r="C1640" t="str">
            <v>ﾆｼｶｺﾞｼﾏﾋｶﾞｼｸﾞﾁｻｲｶｲﾊﾂ</v>
          </cell>
          <cell r="D1640" t="str">
            <v>4</v>
          </cell>
          <cell r="E1640" t="str">
            <v>不動産</v>
          </cell>
          <cell r="F1640" t="str">
            <v>第三セ</v>
          </cell>
          <cell r="G1640" t="str">
            <v>鹿児島</v>
          </cell>
          <cell r="H1640" t="str">
            <v>第二</v>
          </cell>
        </row>
        <row r="1641">
          <cell r="A1641" t="str">
            <v>S141</v>
          </cell>
          <cell r="B1641" t="str">
            <v>上海環球金融中心投資</v>
          </cell>
          <cell r="C1641" t="str">
            <v>ｼﾔﾝﾊｲｶﾝｷﾕｳｷﾝﾕｳﾁｭｳｼﾝﾄ</v>
          </cell>
          <cell r="D1641" t="str">
            <v>4</v>
          </cell>
          <cell r="E1641" t="str">
            <v>不動産</v>
          </cell>
          <cell r="F1641" t="str">
            <v/>
          </cell>
          <cell r="G1641" t="str">
            <v>本二</v>
          </cell>
          <cell r="H1641" t="str">
            <v>第一</v>
          </cell>
        </row>
        <row r="1642">
          <cell r="A1642" t="str">
            <v>S143</v>
          </cell>
          <cell r="B1642" t="str">
            <v>生駒都市開発</v>
          </cell>
          <cell r="C1642" t="str">
            <v>ｲｺﾏﾄｼｶｲﾊﾂ</v>
          </cell>
          <cell r="D1642" t="str">
            <v>4</v>
          </cell>
          <cell r="E1642" t="str">
            <v>不動産</v>
          </cell>
          <cell r="F1642" t="str">
            <v>第三セ</v>
          </cell>
          <cell r="G1642" t="str">
            <v>奈良</v>
          </cell>
          <cell r="H1642" t="str">
            <v>奈良総</v>
          </cell>
        </row>
        <row r="1643">
          <cell r="A1643" t="str">
            <v>S145</v>
          </cell>
          <cell r="B1643" t="str">
            <v>不動産中央情報センター</v>
          </cell>
          <cell r="C1643" t="str">
            <v>ﾌﾄﾞｳｻﾝﾁｭｳｵｳｼﾞｮｳﾎｳｾﾝｰ</v>
          </cell>
          <cell r="D1643" t="str">
            <v>4</v>
          </cell>
          <cell r="E1643" t="str">
            <v>不動産</v>
          </cell>
          <cell r="F1643" t="str">
            <v>ベンチ</v>
          </cell>
          <cell r="G1643" t="str">
            <v>北九州</v>
          </cell>
          <cell r="H1643" t="str">
            <v>営業</v>
          </cell>
        </row>
        <row r="1644">
          <cell r="A1644" t="str">
            <v>S146</v>
          </cell>
          <cell r="B1644" t="str">
            <v>札幌駅地下街開発</v>
          </cell>
          <cell r="C1644" t="str">
            <v>ｻﾂﾎﾟﾛｴｷﾁｶｶﾞｲｶｲﾊﾂ</v>
          </cell>
          <cell r="D1644" t="str">
            <v>4</v>
          </cell>
          <cell r="E1644" t="str">
            <v>不動産</v>
          </cell>
          <cell r="F1644" t="str">
            <v>第三セ</v>
          </cell>
          <cell r="G1644" t="str">
            <v>札幌</v>
          </cell>
          <cell r="H1644" t="str">
            <v>営三</v>
          </cell>
        </row>
        <row r="1645">
          <cell r="A1645" t="str">
            <v>S147</v>
          </cell>
          <cell r="B1645" t="str">
            <v>東北経済開発機構</v>
          </cell>
          <cell r="C1645" t="str">
            <v>ﾄｳﾎｸｹｲｻﾞｲｶｲﾊﾂｷｺｳ</v>
          </cell>
          <cell r="D1645" t="str">
            <v>4</v>
          </cell>
          <cell r="E1645" t="str">
            <v>不動産</v>
          </cell>
          <cell r="F1645" t="str">
            <v/>
          </cell>
          <cell r="G1645" t="str">
            <v>青森</v>
          </cell>
          <cell r="H1645" t="str">
            <v>青森</v>
          </cell>
        </row>
        <row r="1646">
          <cell r="A1646" t="str">
            <v>S148</v>
          </cell>
          <cell r="B1646" t="str">
            <v>福岡商事</v>
          </cell>
          <cell r="C1646" t="str">
            <v>ﾌｸｵｶｼｮｳｼﾞ</v>
          </cell>
          <cell r="D1646" t="str">
            <v>4</v>
          </cell>
          <cell r="E1646" t="str">
            <v>サービ</v>
          </cell>
          <cell r="F1646" t="str">
            <v>代理店</v>
          </cell>
          <cell r="G1646" t="str">
            <v>福岡</v>
          </cell>
          <cell r="H1646" t="str">
            <v>営二</v>
          </cell>
        </row>
        <row r="1647">
          <cell r="A1647" t="str">
            <v>S149</v>
          </cell>
          <cell r="B1647" t="str">
            <v>アイ・アンド・イー</v>
          </cell>
          <cell r="C1647" t="str">
            <v>ｱｲｱﾝﾄﾞｲｰ</v>
          </cell>
          <cell r="D1647" t="str">
            <v>4</v>
          </cell>
          <cell r="E1647" t="str">
            <v>サービ</v>
          </cell>
          <cell r="F1647" t="str">
            <v>代理店</v>
          </cell>
          <cell r="G1647" t="str">
            <v>南東京</v>
          </cell>
          <cell r="H1647" t="str">
            <v>青山総</v>
          </cell>
        </row>
        <row r="1648">
          <cell r="A1648" t="str">
            <v>S150</v>
          </cell>
          <cell r="B1648" t="str">
            <v>中部国際空港</v>
          </cell>
          <cell r="C1648" t="str">
            <v>ﾁｭｳﾌﾞｺｸｻｲｸｳｺｳ</v>
          </cell>
          <cell r="D1648" t="str">
            <v>4</v>
          </cell>
          <cell r="E1648" t="str">
            <v>不動産</v>
          </cell>
          <cell r="F1648" t="str">
            <v>第三セ</v>
          </cell>
          <cell r="G1648" t="str">
            <v>名企営</v>
          </cell>
          <cell r="H1648" t="str">
            <v>第二</v>
          </cell>
        </row>
        <row r="1649">
          <cell r="A1649" t="str">
            <v>S151</v>
          </cell>
          <cell r="B1649" t="str">
            <v>鹿児島中央ビルディング</v>
          </cell>
          <cell r="C1649" t="str">
            <v>ｶｺﾞｼﾏﾁｭｳｵｳﾋﾞﾙﾃﾞｨﾝｸﾞ</v>
          </cell>
          <cell r="D1649" t="str">
            <v>4</v>
          </cell>
          <cell r="E1649" t="str">
            <v>不動産</v>
          </cell>
          <cell r="F1649" t="str">
            <v/>
          </cell>
          <cell r="G1649" t="str">
            <v>鹿児島</v>
          </cell>
          <cell r="H1649" t="str">
            <v>第二</v>
          </cell>
        </row>
        <row r="1650">
          <cell r="A1650" t="str">
            <v>S152</v>
          </cell>
          <cell r="B1650" t="str">
            <v>津山街づくり</v>
          </cell>
          <cell r="C1650" t="str">
            <v>ﾂﾔﾏﾏﾁﾂﾞｸﾘ</v>
          </cell>
          <cell r="D1650" t="str">
            <v>4</v>
          </cell>
          <cell r="E1650" t="str">
            <v>不動産</v>
          </cell>
          <cell r="F1650" t="str">
            <v>第三セ</v>
          </cell>
          <cell r="G1650" t="str">
            <v>岡山</v>
          </cell>
          <cell r="H1650" t="str">
            <v>津山</v>
          </cell>
        </row>
        <row r="1651">
          <cell r="A1651" t="str">
            <v>S153</v>
          </cell>
          <cell r="B1651" t="str">
            <v>昭光</v>
          </cell>
          <cell r="C1651" t="str">
            <v>ｼｮｳｺｳ</v>
          </cell>
          <cell r="D1651" t="str">
            <v>4</v>
          </cell>
          <cell r="E1651" t="str">
            <v>サービ</v>
          </cell>
          <cell r="F1651" t="str">
            <v>代理店</v>
          </cell>
          <cell r="G1651" t="str">
            <v>九州中</v>
          </cell>
          <cell r="H1651" t="str">
            <v>中央</v>
          </cell>
        </row>
        <row r="1652">
          <cell r="A1652" t="str">
            <v>S154</v>
          </cell>
          <cell r="B1652" t="str">
            <v>香川興産</v>
          </cell>
          <cell r="C1652" t="str">
            <v>ｶｶﾞﾜｺｳｻﾝ</v>
          </cell>
          <cell r="D1652" t="str">
            <v>4</v>
          </cell>
          <cell r="E1652" t="str">
            <v>サービ</v>
          </cell>
          <cell r="F1652" t="str">
            <v>代理店</v>
          </cell>
          <cell r="G1652" t="str">
            <v>高松</v>
          </cell>
          <cell r="H1652" t="str">
            <v>高松総</v>
          </cell>
        </row>
        <row r="1653">
          <cell r="A1653" t="str">
            <v>S155</v>
          </cell>
          <cell r="B1653" t="str">
            <v>フロックス</v>
          </cell>
          <cell r="C1653" t="str">
            <v>ﾌﾛｯｸｽ</v>
          </cell>
          <cell r="D1653" t="str">
            <v>4</v>
          </cell>
          <cell r="E1653" t="str">
            <v>不動産</v>
          </cell>
          <cell r="F1653" t="str">
            <v/>
          </cell>
          <cell r="G1653" t="str">
            <v>大企一</v>
          </cell>
          <cell r="H1653" t="str">
            <v>第三</v>
          </cell>
        </row>
        <row r="1654">
          <cell r="A1654" t="str">
            <v>S156</v>
          </cell>
          <cell r="B1654" t="str">
            <v>相互産業</v>
          </cell>
          <cell r="C1654" t="str">
            <v>ｿｳｺﾞｻﾝｷﾞｮｳ</v>
          </cell>
          <cell r="D1654" t="str">
            <v>4</v>
          </cell>
          <cell r="E1654" t="str">
            <v>サービ</v>
          </cell>
          <cell r="F1654" t="str">
            <v>代理店</v>
          </cell>
          <cell r="G1654" t="str">
            <v>徳島</v>
          </cell>
          <cell r="H1654" t="str">
            <v>徳島総</v>
          </cell>
        </row>
        <row r="1655">
          <cell r="A1655" t="str">
            <v>S157</v>
          </cell>
          <cell r="B1655" t="str">
            <v>信友企業</v>
          </cell>
          <cell r="C1655" t="str">
            <v>ｼﾝﾕｳｷｷﾞｮｳ</v>
          </cell>
          <cell r="D1655" t="str">
            <v>4</v>
          </cell>
          <cell r="E1655" t="str">
            <v>サービ</v>
          </cell>
          <cell r="F1655" t="str">
            <v>代理店</v>
          </cell>
          <cell r="G1655" t="str">
            <v>北東京</v>
          </cell>
          <cell r="H1655" t="str">
            <v>池袋</v>
          </cell>
        </row>
        <row r="1656">
          <cell r="A1656" t="str">
            <v>S158</v>
          </cell>
          <cell r="B1656" t="str">
            <v>札幌駅南口開発</v>
          </cell>
          <cell r="C1656" t="str">
            <v>ｻｯﾎﾟﾛｴｷﾐﾅﾐｸﾞﾁｶｲﾊﾂ</v>
          </cell>
          <cell r="D1656" t="str">
            <v>4</v>
          </cell>
          <cell r="E1656" t="str">
            <v>不動産</v>
          </cell>
          <cell r="F1656" t="str">
            <v/>
          </cell>
          <cell r="G1656" t="str">
            <v>札幌</v>
          </cell>
          <cell r="H1656" t="str">
            <v>営三</v>
          </cell>
        </row>
        <row r="1657">
          <cell r="A1657" t="str">
            <v>S159</v>
          </cell>
          <cell r="B1657" t="str">
            <v>群馬パーキング</v>
          </cell>
          <cell r="C1657" t="str">
            <v>ｸﾞﾝﾏﾊﾟｰｷﾝｸﾞ</v>
          </cell>
          <cell r="D1657" t="str">
            <v>4</v>
          </cell>
          <cell r="E1657" t="str">
            <v>不動産</v>
          </cell>
          <cell r="F1657" t="str">
            <v/>
          </cell>
          <cell r="G1657" t="str">
            <v>群馬</v>
          </cell>
          <cell r="H1657" t="str">
            <v>前橋総</v>
          </cell>
        </row>
        <row r="1658">
          <cell r="A1658" t="str">
            <v>S161</v>
          </cell>
          <cell r="B1658" t="str">
            <v>岩見沢都市開発</v>
          </cell>
          <cell r="C1658" t="str">
            <v>ｲﾜﾐｻﾞﾜﾄｼｶｲﾊﾂ</v>
          </cell>
          <cell r="D1658" t="str">
            <v>4</v>
          </cell>
          <cell r="E1658" t="str">
            <v>不動産</v>
          </cell>
          <cell r="F1658" t="str">
            <v/>
          </cell>
          <cell r="G1658" t="str">
            <v>南北海</v>
          </cell>
          <cell r="H1658" t="str">
            <v>岩見沢</v>
          </cell>
        </row>
        <row r="1659">
          <cell r="A1659" t="str">
            <v>S164</v>
          </cell>
          <cell r="B1659" t="str">
            <v>第一地所</v>
          </cell>
          <cell r="C1659" t="str">
            <v>ﾀﾞｲｲﾁｼﾞｼﾖ</v>
          </cell>
          <cell r="D1659" t="str">
            <v>4</v>
          </cell>
          <cell r="E1659" t="str">
            <v>不動産</v>
          </cell>
          <cell r="F1659" t="str">
            <v/>
          </cell>
          <cell r="G1659" t="str">
            <v>金融法</v>
          </cell>
          <cell r="H1659" t="str">
            <v>営二</v>
          </cell>
        </row>
        <row r="1660">
          <cell r="A1660" t="str">
            <v>S165</v>
          </cell>
          <cell r="B1660" t="str">
            <v>古河不動産</v>
          </cell>
          <cell r="C1660" t="str">
            <v>ﾌﾙｶﾜﾌﾄﾞｳｻﾝ</v>
          </cell>
          <cell r="D1660" t="str">
            <v>4</v>
          </cell>
          <cell r="E1660" t="str">
            <v>不動産</v>
          </cell>
          <cell r="F1660" t="str">
            <v/>
          </cell>
          <cell r="G1660" t="str">
            <v>本五</v>
          </cell>
          <cell r="H1660" t="str">
            <v>第一</v>
          </cell>
        </row>
        <row r="1661">
          <cell r="A1661" t="str">
            <v>S167</v>
          </cell>
          <cell r="B1661" t="str">
            <v>山万</v>
          </cell>
          <cell r="C1661" t="str">
            <v>ﾔﾏﾏﾝ</v>
          </cell>
          <cell r="D1661" t="str">
            <v>4</v>
          </cell>
          <cell r="E1661" t="str">
            <v>不動産</v>
          </cell>
          <cell r="F1661" t="str">
            <v/>
          </cell>
          <cell r="G1661" t="str">
            <v>本五</v>
          </cell>
          <cell r="H1661" t="str">
            <v>第二</v>
          </cell>
        </row>
        <row r="1662">
          <cell r="A1662" t="str">
            <v>S168</v>
          </cell>
          <cell r="B1662" t="str">
            <v>秋田住宅流通センター</v>
          </cell>
          <cell r="C1662" t="str">
            <v>ｱｷﾀｼﾞﾕｳﾀｸﾘﾕｳﾂｳｾﾝﾀｰ</v>
          </cell>
          <cell r="D1662" t="str">
            <v>4</v>
          </cell>
          <cell r="E1662" t="str">
            <v>不動産</v>
          </cell>
          <cell r="F1662" t="str">
            <v/>
          </cell>
          <cell r="G1662" t="str">
            <v>秋田</v>
          </cell>
          <cell r="H1662" t="str">
            <v>秋田</v>
          </cell>
        </row>
        <row r="1663">
          <cell r="A1663" t="str">
            <v>S169</v>
          </cell>
          <cell r="B1663" t="str">
            <v>岸和田駐車場</v>
          </cell>
          <cell r="C1663" t="str">
            <v>ｷｼﾜﾀﾞﾁﾕｳｼﾔｼﾞﾖｳ</v>
          </cell>
          <cell r="D1663" t="str">
            <v>4</v>
          </cell>
          <cell r="E1663" t="str">
            <v>不動産</v>
          </cell>
          <cell r="F1663" t="str">
            <v/>
          </cell>
          <cell r="G1663" t="str">
            <v>南大阪</v>
          </cell>
          <cell r="H1663" t="str">
            <v>岸和田</v>
          </cell>
        </row>
        <row r="1664">
          <cell r="A1664" t="str">
            <v>S170</v>
          </cell>
          <cell r="B1664" t="str">
            <v>湘南なぎさパーク</v>
          </cell>
          <cell r="C1664" t="str">
            <v>ｼﾖｳﾅﾝﾅｷﾞｻﾊﾟｰｸ</v>
          </cell>
          <cell r="D1664" t="str">
            <v>4</v>
          </cell>
          <cell r="E1664" t="str">
            <v>不動産</v>
          </cell>
          <cell r="F1664" t="str">
            <v/>
          </cell>
          <cell r="G1664" t="str">
            <v>湘南</v>
          </cell>
          <cell r="H1664" t="str">
            <v>藤沢総</v>
          </cell>
        </row>
        <row r="1665">
          <cell r="A1665" t="str">
            <v>S171</v>
          </cell>
          <cell r="B1665" t="str">
            <v>綜通</v>
          </cell>
          <cell r="C1665" t="str">
            <v>ｿｳﾂｳ</v>
          </cell>
          <cell r="D1665" t="str">
            <v>4</v>
          </cell>
          <cell r="E1665" t="str">
            <v>不動産</v>
          </cell>
          <cell r="F1665" t="str">
            <v/>
          </cell>
          <cell r="G1665" t="str">
            <v>金法開</v>
          </cell>
          <cell r="H1665" t="str">
            <v>開発一</v>
          </cell>
        </row>
        <row r="1666">
          <cell r="A1666" t="str">
            <v>S172</v>
          </cell>
          <cell r="B1666" t="str">
            <v>津センターパレス</v>
          </cell>
          <cell r="C1666" t="str">
            <v>ﾂｾﾝﾀｰﾊﾟﾚｽ</v>
          </cell>
          <cell r="D1666" t="str">
            <v>4</v>
          </cell>
          <cell r="E1666" t="str">
            <v>不動産</v>
          </cell>
          <cell r="F1666" t="str">
            <v/>
          </cell>
          <cell r="G1666" t="str">
            <v>三重</v>
          </cell>
          <cell r="H1666" t="str">
            <v>津</v>
          </cell>
        </row>
        <row r="1667">
          <cell r="A1667" t="str">
            <v>S173</v>
          </cell>
          <cell r="B1667" t="str">
            <v>西日本ビル</v>
          </cell>
          <cell r="C1667" t="str">
            <v>ﾆｼﾆﾎﾝﾋﾞﾙ</v>
          </cell>
          <cell r="D1667" t="str">
            <v>4</v>
          </cell>
          <cell r="E1667" t="str">
            <v>不動産</v>
          </cell>
          <cell r="F1667" t="str">
            <v/>
          </cell>
          <cell r="G1667" t="str">
            <v>福岡</v>
          </cell>
          <cell r="H1667" t="str">
            <v>営一</v>
          </cell>
        </row>
        <row r="1668">
          <cell r="A1668" t="str">
            <v>S175</v>
          </cell>
          <cell r="B1668" t="str">
            <v>日新建物</v>
          </cell>
          <cell r="C1668" t="str">
            <v>ﾆﾂｼﾝﾀﾃﾓﾉ</v>
          </cell>
          <cell r="D1668" t="str">
            <v>4</v>
          </cell>
          <cell r="E1668" t="str">
            <v>不動産</v>
          </cell>
          <cell r="F1668" t="str">
            <v/>
          </cell>
          <cell r="G1668" t="str">
            <v>金融法</v>
          </cell>
          <cell r="H1668" t="str">
            <v>営二</v>
          </cell>
        </row>
        <row r="1669">
          <cell r="A1669" t="str">
            <v>S176</v>
          </cell>
          <cell r="B1669" t="str">
            <v>日本土地建物</v>
          </cell>
          <cell r="C1669" t="str">
            <v>ﾆﾎﾝﾄﾁﾀﾃﾓﾉ</v>
          </cell>
          <cell r="D1669" t="str">
            <v>4</v>
          </cell>
          <cell r="E1669" t="str">
            <v>不動産</v>
          </cell>
          <cell r="F1669" t="str">
            <v/>
          </cell>
          <cell r="G1669" t="str">
            <v>金融法</v>
          </cell>
          <cell r="H1669" t="str">
            <v>営二</v>
          </cell>
        </row>
        <row r="1670">
          <cell r="A1670" t="str">
            <v>S177</v>
          </cell>
          <cell r="B1670" t="str">
            <v>丸松ビル</v>
          </cell>
          <cell r="C1670" t="str">
            <v>ﾏﾙﾏﾂﾋﾞﾙ</v>
          </cell>
          <cell r="D1670" t="str">
            <v>4</v>
          </cell>
          <cell r="E1670" t="str">
            <v>不動産</v>
          </cell>
          <cell r="F1670" t="str">
            <v/>
          </cell>
          <cell r="G1670" t="str">
            <v>浜松</v>
          </cell>
          <cell r="H1670" t="str">
            <v>浜松西</v>
          </cell>
        </row>
        <row r="1671">
          <cell r="A1671" t="str">
            <v>S178</v>
          </cell>
          <cell r="B1671" t="str">
            <v>シンボルタワー開発</v>
          </cell>
          <cell r="C1671" t="str">
            <v>ｼﾝﾎﾞﾙﾀﾜｰｶｲﾊﾂ</v>
          </cell>
          <cell r="D1671" t="str">
            <v>4</v>
          </cell>
          <cell r="E1671" t="str">
            <v>不動産</v>
          </cell>
          <cell r="F1671" t="str">
            <v>第三セ</v>
          </cell>
          <cell r="G1671" t="str">
            <v>高松</v>
          </cell>
          <cell r="H1671" t="str">
            <v>営業</v>
          </cell>
        </row>
        <row r="1672">
          <cell r="A1672" t="str">
            <v>S179</v>
          </cell>
          <cell r="B1672" t="str">
            <v>吉備興業</v>
          </cell>
          <cell r="C1672" t="str">
            <v>ｷﾋﾞｺｳｷﾞｮｳ</v>
          </cell>
          <cell r="D1672" t="str">
            <v>4</v>
          </cell>
          <cell r="E1672" t="str">
            <v>サービ</v>
          </cell>
          <cell r="F1672" t="str">
            <v>代理店</v>
          </cell>
          <cell r="G1672" t="str">
            <v>岡山</v>
          </cell>
          <cell r="H1672" t="str">
            <v>営業</v>
          </cell>
        </row>
        <row r="1673">
          <cell r="A1673" t="str">
            <v>S180</v>
          </cell>
          <cell r="B1673" t="str">
            <v>扶桑興業</v>
          </cell>
          <cell r="C1673" t="str">
            <v>ﾌｿｳｺｳｷﾞﾖｳ</v>
          </cell>
          <cell r="D1673" t="str">
            <v>4</v>
          </cell>
          <cell r="E1673" t="str">
            <v>サービ</v>
          </cell>
          <cell r="F1673" t="str">
            <v/>
          </cell>
          <cell r="G1673" t="str">
            <v>鳥取</v>
          </cell>
          <cell r="H1673" t="str">
            <v>鳥取</v>
          </cell>
        </row>
        <row r="1674">
          <cell r="A1674" t="str">
            <v>S181</v>
          </cell>
          <cell r="B1674" t="str">
            <v>和歌山地所</v>
          </cell>
          <cell r="C1674" t="str">
            <v>ﾜｶﾔﾏｼﾞｼﾖ</v>
          </cell>
          <cell r="D1674" t="str">
            <v>4</v>
          </cell>
          <cell r="E1674" t="str">
            <v>不動産</v>
          </cell>
          <cell r="F1674" t="str">
            <v/>
          </cell>
          <cell r="G1674" t="str">
            <v>和歌山</v>
          </cell>
          <cell r="H1674" t="str">
            <v>中央</v>
          </cell>
        </row>
        <row r="1675">
          <cell r="A1675" t="str">
            <v>T003</v>
          </cell>
          <cell r="B1675" t="str">
            <v>伊予鉄道</v>
          </cell>
          <cell r="C1675" t="str">
            <v>ｲﾖﾃﾂﾄﾞｳ</v>
          </cell>
          <cell r="D1675" t="str">
            <v>4</v>
          </cell>
          <cell r="E1675" t="str">
            <v>陸運業</v>
          </cell>
          <cell r="F1675" t="str">
            <v/>
          </cell>
          <cell r="G1675" t="str">
            <v>愛媛</v>
          </cell>
          <cell r="H1675" t="str">
            <v>松山</v>
          </cell>
        </row>
        <row r="1676">
          <cell r="A1676" t="str">
            <v>T004</v>
          </cell>
          <cell r="B1676" t="str">
            <v>羽後交通</v>
          </cell>
          <cell r="C1676" t="str">
            <v>ｳｺﾞｺｳﾂｳ</v>
          </cell>
          <cell r="D1676" t="str">
            <v>4</v>
          </cell>
          <cell r="E1676" t="str">
            <v>陸運業</v>
          </cell>
          <cell r="F1676" t="str">
            <v/>
          </cell>
          <cell r="G1676" t="str">
            <v>秋田</v>
          </cell>
          <cell r="H1676" t="str">
            <v>横手</v>
          </cell>
        </row>
        <row r="1677">
          <cell r="A1677" t="str">
            <v>T005</v>
          </cell>
          <cell r="B1677" t="str">
            <v>大分交通</v>
          </cell>
          <cell r="C1677" t="str">
            <v>ｵｵｲﾀｺｳﾂｳ</v>
          </cell>
          <cell r="D1677" t="str">
            <v>4</v>
          </cell>
          <cell r="E1677" t="str">
            <v>陸運業</v>
          </cell>
          <cell r="F1677" t="str">
            <v/>
          </cell>
          <cell r="G1677" t="str">
            <v>大分</v>
          </cell>
          <cell r="H1677" t="str">
            <v>大分</v>
          </cell>
        </row>
        <row r="1678">
          <cell r="A1678" t="str">
            <v>T006</v>
          </cell>
          <cell r="B1678" t="str">
            <v>沖縄都市モノレール</v>
          </cell>
          <cell r="C1678" t="str">
            <v>ｵｷﾅﾜﾄｼﾓﾉﾚｰﾙ</v>
          </cell>
          <cell r="D1678" t="str">
            <v>4</v>
          </cell>
          <cell r="E1678" t="str">
            <v>陸運業</v>
          </cell>
          <cell r="F1678" t="str">
            <v>第三セ</v>
          </cell>
          <cell r="G1678" t="str">
            <v>沖縄</v>
          </cell>
          <cell r="H1678" t="str">
            <v>那覇</v>
          </cell>
        </row>
        <row r="1679">
          <cell r="A1679" t="str">
            <v>T007</v>
          </cell>
          <cell r="B1679" t="str">
            <v>琴平参宮電鉄</v>
          </cell>
          <cell r="C1679" t="str">
            <v>ｺﾄﾋﾗｻﾝｸﾞｳﾃﾞﾝﾃﾂ</v>
          </cell>
          <cell r="D1679" t="str">
            <v>4</v>
          </cell>
          <cell r="E1679" t="str">
            <v>陸運業</v>
          </cell>
          <cell r="F1679" t="str">
            <v/>
          </cell>
          <cell r="G1679" t="str">
            <v>高松</v>
          </cell>
          <cell r="H1679" t="str">
            <v>丸亀</v>
          </cell>
        </row>
        <row r="1680">
          <cell r="A1680" t="str">
            <v>T008</v>
          </cell>
          <cell r="B1680" t="str">
            <v>静岡鉄道</v>
          </cell>
          <cell r="C1680" t="str">
            <v>ｼｽﾞｵｶﾃﾂﾄﾞｳ</v>
          </cell>
          <cell r="D1680" t="str">
            <v>4</v>
          </cell>
          <cell r="E1680" t="str">
            <v>陸運業</v>
          </cell>
          <cell r="F1680" t="str">
            <v/>
          </cell>
          <cell r="G1680" t="str">
            <v>静岡自</v>
          </cell>
          <cell r="H1680" t="str">
            <v>第一</v>
          </cell>
        </row>
        <row r="1681">
          <cell r="A1681" t="str">
            <v>T010</v>
          </cell>
          <cell r="B1681" t="str">
            <v>ニヤクコーポレーション</v>
          </cell>
          <cell r="C1681" t="str">
            <v>ﾆﾔｸｺｰﾎﾟﾚｰｼﾖﾝ</v>
          </cell>
          <cell r="D1681" t="str">
            <v>4</v>
          </cell>
          <cell r="E1681" t="str">
            <v>陸運業</v>
          </cell>
          <cell r="F1681" t="str">
            <v/>
          </cell>
          <cell r="G1681" t="str">
            <v>本四</v>
          </cell>
          <cell r="H1681" t="str">
            <v>第二</v>
          </cell>
        </row>
        <row r="1682">
          <cell r="A1682" t="str">
            <v>T013</v>
          </cell>
          <cell r="B1682" t="str">
            <v>中越運送</v>
          </cell>
          <cell r="C1682" t="str">
            <v>ﾁﾕｳｴﾂｳﾝｿｳ</v>
          </cell>
          <cell r="D1682" t="str">
            <v>4</v>
          </cell>
          <cell r="E1682" t="str">
            <v>陸運業</v>
          </cell>
          <cell r="F1682" t="str">
            <v/>
          </cell>
          <cell r="G1682" t="str">
            <v>新潟</v>
          </cell>
          <cell r="H1682" t="str">
            <v>新潟総</v>
          </cell>
        </row>
        <row r="1683">
          <cell r="A1683" t="str">
            <v>T014</v>
          </cell>
          <cell r="B1683" t="str">
            <v>品川産業</v>
          </cell>
          <cell r="C1683" t="str">
            <v>ｼﾅｶﾞﾜｻﾝｷﾞｮｳ</v>
          </cell>
          <cell r="D1683" t="str">
            <v>4</v>
          </cell>
          <cell r="E1683" t="str">
            <v>陸運業</v>
          </cell>
          <cell r="F1683" t="str">
            <v/>
          </cell>
          <cell r="G1683" t="str">
            <v>本二</v>
          </cell>
          <cell r="H1683" t="str">
            <v>第一</v>
          </cell>
        </row>
        <row r="1684">
          <cell r="A1684" t="str">
            <v>T015</v>
          </cell>
          <cell r="B1684" t="str">
            <v>帝都自動車交通</v>
          </cell>
          <cell r="C1684" t="str">
            <v>ﾃｲﾄｼﾞﾄﾞｳｼﾔｺｳﾂｳ</v>
          </cell>
          <cell r="D1684" t="str">
            <v>4</v>
          </cell>
          <cell r="E1684" t="str">
            <v>陸運業</v>
          </cell>
          <cell r="F1684" t="str">
            <v/>
          </cell>
          <cell r="G1684" t="str">
            <v>本六</v>
          </cell>
          <cell r="H1684" t="str">
            <v>第三</v>
          </cell>
        </row>
        <row r="1685">
          <cell r="A1685" t="str">
            <v>T016</v>
          </cell>
          <cell r="B1685" t="str">
            <v>トーリク</v>
          </cell>
          <cell r="C1685" t="str">
            <v>ﾄｰﾘｸ</v>
          </cell>
          <cell r="D1685" t="str">
            <v>4</v>
          </cell>
          <cell r="E1685" t="str">
            <v>陸運業</v>
          </cell>
          <cell r="F1685" t="str">
            <v/>
          </cell>
          <cell r="G1685" t="str">
            <v>湘南</v>
          </cell>
          <cell r="H1685" t="str">
            <v>平塚</v>
          </cell>
        </row>
        <row r="1686">
          <cell r="A1686" t="str">
            <v>T017</v>
          </cell>
          <cell r="B1686" t="str">
            <v>富山地方鉄道</v>
          </cell>
          <cell r="C1686" t="str">
            <v>ﾄﾔﾏﾁﾎｳﾃﾂﾄﾞｳ</v>
          </cell>
          <cell r="D1686" t="str">
            <v>4</v>
          </cell>
          <cell r="E1686" t="str">
            <v>陸運業</v>
          </cell>
          <cell r="F1686" t="str">
            <v>第三セ</v>
          </cell>
          <cell r="G1686" t="str">
            <v>富山</v>
          </cell>
          <cell r="H1686" t="str">
            <v>営業</v>
          </cell>
        </row>
        <row r="1687">
          <cell r="A1687" t="str">
            <v>T018</v>
          </cell>
          <cell r="B1687" t="str">
            <v>長崎自動車</v>
          </cell>
          <cell r="C1687" t="str">
            <v>ﾅｶﾞｻｷｼﾞﾄﾞｳｼﾔ</v>
          </cell>
          <cell r="D1687" t="str">
            <v>4</v>
          </cell>
          <cell r="E1687" t="str">
            <v>陸運業</v>
          </cell>
          <cell r="F1687" t="str">
            <v/>
          </cell>
          <cell r="G1687" t="str">
            <v>長崎</v>
          </cell>
          <cell r="H1687" t="str">
            <v>長崎総</v>
          </cell>
        </row>
        <row r="1688">
          <cell r="A1688" t="str">
            <v>T020</v>
          </cell>
          <cell r="B1688" t="str">
            <v>日本郵便逓送</v>
          </cell>
          <cell r="C1688" t="str">
            <v>ﾆﾎﾝﾕｳﾋﾞﾝﾃｲｿｳ</v>
          </cell>
          <cell r="D1688" t="str">
            <v>4</v>
          </cell>
          <cell r="E1688" t="str">
            <v>陸運業</v>
          </cell>
          <cell r="F1688" t="str">
            <v/>
          </cell>
          <cell r="G1688" t="str">
            <v>営開一</v>
          </cell>
          <cell r="H1688" t="str">
            <v>第四</v>
          </cell>
        </row>
        <row r="1689">
          <cell r="A1689" t="str">
            <v>T023</v>
          </cell>
          <cell r="B1689" t="str">
            <v>日ノ丸自動車</v>
          </cell>
          <cell r="C1689" t="str">
            <v>ﾋﾉﾏﾙｼﾞﾄﾞｳｼﾔ</v>
          </cell>
          <cell r="D1689" t="str">
            <v>4</v>
          </cell>
          <cell r="E1689" t="str">
            <v>陸運業</v>
          </cell>
          <cell r="F1689" t="str">
            <v/>
          </cell>
          <cell r="G1689" t="str">
            <v>鳥取</v>
          </cell>
          <cell r="H1689" t="str">
            <v>鳥取</v>
          </cell>
        </row>
        <row r="1690">
          <cell r="A1690" t="str">
            <v>T024</v>
          </cell>
          <cell r="B1690" t="str">
            <v>北陸通運</v>
          </cell>
          <cell r="C1690" t="str">
            <v>ﾎｸﾘｸﾂｳｳﾝ</v>
          </cell>
          <cell r="D1690" t="str">
            <v>4</v>
          </cell>
          <cell r="E1690" t="str">
            <v>陸運業</v>
          </cell>
          <cell r="F1690" t="str">
            <v/>
          </cell>
          <cell r="G1690" t="str">
            <v>金沢</v>
          </cell>
          <cell r="H1690" t="str">
            <v>中央</v>
          </cell>
        </row>
        <row r="1691">
          <cell r="A1691" t="str">
            <v>T025</v>
          </cell>
          <cell r="B1691" t="str">
            <v>北陸鉄道</v>
          </cell>
          <cell r="C1691" t="str">
            <v>ﾎｸﾘｸﾃﾂﾄﾞｳ</v>
          </cell>
          <cell r="D1691" t="str">
            <v>4</v>
          </cell>
          <cell r="E1691" t="str">
            <v>陸運業</v>
          </cell>
          <cell r="F1691" t="str">
            <v/>
          </cell>
          <cell r="G1691" t="str">
            <v>金沢</v>
          </cell>
          <cell r="H1691" t="str">
            <v>中央</v>
          </cell>
        </row>
        <row r="1692">
          <cell r="A1692" t="str">
            <v>T026</v>
          </cell>
          <cell r="B1692" t="str">
            <v>三ツ輪運輸</v>
          </cell>
          <cell r="C1692" t="str">
            <v>ﾐﾂﾜｳﾝﾕ</v>
          </cell>
          <cell r="D1692" t="str">
            <v>4</v>
          </cell>
          <cell r="E1692" t="str">
            <v>陸運業</v>
          </cell>
          <cell r="F1692" t="str">
            <v/>
          </cell>
          <cell r="G1692" t="str">
            <v>東北海</v>
          </cell>
          <cell r="H1692" t="str">
            <v>釧路</v>
          </cell>
        </row>
        <row r="1693">
          <cell r="A1693" t="str">
            <v>T027</v>
          </cell>
          <cell r="B1693" t="str">
            <v>ケイアイ</v>
          </cell>
          <cell r="C1693" t="str">
            <v>ｹｲｱｲ</v>
          </cell>
          <cell r="D1693" t="str">
            <v>4</v>
          </cell>
          <cell r="E1693" t="str">
            <v>陸運業</v>
          </cell>
          <cell r="F1693" t="str">
            <v/>
          </cell>
          <cell r="G1693" t="str">
            <v>東京中</v>
          </cell>
          <cell r="H1693" t="str">
            <v>営二</v>
          </cell>
        </row>
        <row r="1694">
          <cell r="A1694" t="str">
            <v>T028</v>
          </cell>
          <cell r="B1694" t="str">
            <v>旭汽船</v>
          </cell>
          <cell r="C1694" t="str">
            <v>ｱｻﾋｷｾﾝ</v>
          </cell>
          <cell r="D1694" t="str">
            <v>4</v>
          </cell>
          <cell r="E1694" t="str">
            <v>海運業</v>
          </cell>
          <cell r="F1694" t="str">
            <v/>
          </cell>
          <cell r="G1694" t="str">
            <v>神戸</v>
          </cell>
          <cell r="H1694" t="str">
            <v>営四</v>
          </cell>
        </row>
        <row r="1695">
          <cell r="A1695" t="str">
            <v>T030</v>
          </cell>
          <cell r="B1695" t="str">
            <v>イースタンカーライナー</v>
          </cell>
          <cell r="C1695" t="str">
            <v>ｲｰｽﾀﾝｶｰﾗｲﾅｰ</v>
          </cell>
          <cell r="D1695" t="str">
            <v>4</v>
          </cell>
          <cell r="E1695" t="str">
            <v>海運業</v>
          </cell>
          <cell r="F1695" t="str">
            <v/>
          </cell>
          <cell r="G1695" t="str">
            <v>船営</v>
          </cell>
          <cell r="H1695" t="str">
            <v>第一</v>
          </cell>
        </row>
        <row r="1696">
          <cell r="A1696" t="str">
            <v>T031</v>
          </cell>
          <cell r="B1696" t="str">
            <v>オーシャン東九フェリー</v>
          </cell>
          <cell r="C1696" t="str">
            <v>ｵｰｼﾔﾝﾄｳｷﾕｳﾌｴﾘｰ</v>
          </cell>
          <cell r="D1696" t="str">
            <v>4</v>
          </cell>
          <cell r="E1696" t="str">
            <v>海運業</v>
          </cell>
          <cell r="F1696" t="str">
            <v/>
          </cell>
          <cell r="G1696" t="str">
            <v>船営</v>
          </cell>
          <cell r="H1696" t="str">
            <v>第一</v>
          </cell>
        </row>
        <row r="1697">
          <cell r="A1697" t="str">
            <v>T032</v>
          </cell>
          <cell r="B1697" t="str">
            <v>大島運輸</v>
          </cell>
          <cell r="C1697" t="str">
            <v>ｵｵｼﾏｳﾝﾕ</v>
          </cell>
          <cell r="D1697" t="str">
            <v>4</v>
          </cell>
          <cell r="E1697" t="str">
            <v>海運業</v>
          </cell>
          <cell r="F1697" t="str">
            <v/>
          </cell>
          <cell r="G1697" t="str">
            <v>鹿児島</v>
          </cell>
          <cell r="H1697" t="str">
            <v>営業</v>
          </cell>
        </row>
        <row r="1698">
          <cell r="A1698" t="str">
            <v>T035</v>
          </cell>
          <cell r="B1698" t="str">
            <v>乾光海運</v>
          </cell>
          <cell r="C1698" t="str">
            <v>ｶﾝｺｳｶｲｳﾝ</v>
          </cell>
          <cell r="D1698" t="str">
            <v>4</v>
          </cell>
          <cell r="E1698" t="str">
            <v>海運業</v>
          </cell>
          <cell r="F1698" t="str">
            <v/>
          </cell>
          <cell r="G1698" t="str">
            <v>船営</v>
          </cell>
          <cell r="H1698" t="str">
            <v>第一</v>
          </cell>
        </row>
        <row r="1699">
          <cell r="A1699" t="str">
            <v>T036</v>
          </cell>
          <cell r="B1699" t="str">
            <v>関光汽船</v>
          </cell>
          <cell r="C1699" t="str">
            <v>ｶﾝｺｳｷｾﾝ</v>
          </cell>
          <cell r="D1699" t="str">
            <v>4</v>
          </cell>
          <cell r="E1699" t="str">
            <v>海運業</v>
          </cell>
          <cell r="F1699" t="str">
            <v/>
          </cell>
          <cell r="G1699" t="str">
            <v>山口</v>
          </cell>
          <cell r="H1699" t="str">
            <v>下関総</v>
          </cell>
        </row>
        <row r="1700">
          <cell r="A1700" t="str">
            <v>T037</v>
          </cell>
          <cell r="B1700" t="str">
            <v>関釜フェリー</v>
          </cell>
          <cell r="C1700" t="str">
            <v>ｶﾝﾌﾟﾌｴﾘｰ</v>
          </cell>
          <cell r="D1700" t="str">
            <v>4</v>
          </cell>
          <cell r="E1700" t="str">
            <v>海運業</v>
          </cell>
          <cell r="F1700" t="str">
            <v/>
          </cell>
          <cell r="G1700" t="str">
            <v>山口</v>
          </cell>
          <cell r="H1700" t="str">
            <v>下関総</v>
          </cell>
        </row>
        <row r="1701">
          <cell r="A1701" t="str">
            <v>T038</v>
          </cell>
          <cell r="B1701" t="str">
            <v>九州急行フェリー</v>
          </cell>
          <cell r="C1701" t="str">
            <v>ｷﾕｳｼﾕｳｷﾕｳｺｳﾌｴﾘｰ</v>
          </cell>
          <cell r="D1701" t="str">
            <v>4</v>
          </cell>
          <cell r="E1701" t="str">
            <v>海運業</v>
          </cell>
          <cell r="F1701" t="str">
            <v/>
          </cell>
          <cell r="G1701" t="str">
            <v>船営</v>
          </cell>
          <cell r="H1701" t="str">
            <v>第一</v>
          </cell>
        </row>
        <row r="1702">
          <cell r="A1702" t="str">
            <v>T039</v>
          </cell>
          <cell r="B1702" t="str">
            <v>九州商船</v>
          </cell>
          <cell r="C1702" t="str">
            <v>ｷﾕｳｼﾕｳｼﾖｳｾﾝ</v>
          </cell>
          <cell r="D1702" t="str">
            <v>4</v>
          </cell>
          <cell r="E1702" t="str">
            <v>海運業</v>
          </cell>
          <cell r="F1702" t="str">
            <v/>
          </cell>
          <cell r="G1702" t="str">
            <v>長崎</v>
          </cell>
          <cell r="H1702" t="str">
            <v>長崎総</v>
          </cell>
        </row>
        <row r="1703">
          <cell r="A1703" t="str">
            <v>T040</v>
          </cell>
          <cell r="B1703" t="str">
            <v>九州郵船</v>
          </cell>
          <cell r="C1703" t="str">
            <v>ｷﾕｳｼﾕｳﾕｳｾﾝ</v>
          </cell>
          <cell r="D1703" t="str">
            <v>4</v>
          </cell>
          <cell r="E1703" t="str">
            <v>海運業</v>
          </cell>
          <cell r="F1703" t="str">
            <v/>
          </cell>
          <cell r="G1703" t="str">
            <v>福岡</v>
          </cell>
          <cell r="H1703" t="str">
            <v>営一</v>
          </cell>
        </row>
        <row r="1704">
          <cell r="A1704" t="str">
            <v>T044</v>
          </cell>
          <cell r="B1704" t="str">
            <v>国華産業</v>
          </cell>
          <cell r="C1704" t="str">
            <v>ｺﾂｶｻﾝｷﾞﾖｳ</v>
          </cell>
          <cell r="D1704" t="str">
            <v>4</v>
          </cell>
          <cell r="E1704" t="str">
            <v>海運業</v>
          </cell>
          <cell r="F1704" t="str">
            <v/>
          </cell>
          <cell r="G1704" t="str">
            <v>大企二</v>
          </cell>
          <cell r="H1704" t="str">
            <v>第二</v>
          </cell>
        </row>
        <row r="1705">
          <cell r="A1705" t="str">
            <v>T045</v>
          </cell>
          <cell r="B1705" t="str">
            <v>国際エネルギー輸送</v>
          </cell>
          <cell r="C1705" t="str">
            <v>ｺｸｻｲｴﾈﾙｷﾞｰﾕｿｳ</v>
          </cell>
          <cell r="D1705" t="str">
            <v>4</v>
          </cell>
          <cell r="E1705" t="str">
            <v>海運業</v>
          </cell>
          <cell r="F1705" t="str">
            <v/>
          </cell>
          <cell r="G1705" t="str">
            <v>船営</v>
          </cell>
          <cell r="H1705" t="str">
            <v>第一</v>
          </cell>
        </row>
        <row r="1706">
          <cell r="A1706" t="str">
            <v>T046</v>
          </cell>
          <cell r="B1706" t="str">
            <v>関門海峡フェリー</v>
          </cell>
          <cell r="C1706" t="str">
            <v>ｶﾝﾓﾝｶｲｷﾖｳﾌｴﾘｰ</v>
          </cell>
          <cell r="D1706" t="str">
            <v>4</v>
          </cell>
          <cell r="E1706" t="str">
            <v>海運業</v>
          </cell>
          <cell r="F1706" t="str">
            <v/>
          </cell>
          <cell r="G1706" t="str">
            <v>山口</v>
          </cell>
          <cell r="H1706" t="str">
            <v>下関総</v>
          </cell>
        </row>
        <row r="1707">
          <cell r="A1707" t="str">
            <v>T055</v>
          </cell>
          <cell r="B1707" t="str">
            <v>新日本海フェリー</v>
          </cell>
          <cell r="C1707" t="str">
            <v>ｼﾝﾆﾎﾝｶｲﾌｴﾘｰ</v>
          </cell>
          <cell r="D1707" t="str">
            <v>4</v>
          </cell>
          <cell r="E1707" t="str">
            <v>海運業</v>
          </cell>
          <cell r="F1707" t="str">
            <v/>
          </cell>
          <cell r="G1707" t="str">
            <v>大企二</v>
          </cell>
          <cell r="H1707" t="str">
            <v>第二</v>
          </cell>
        </row>
        <row r="1708">
          <cell r="A1708" t="str">
            <v>T057</v>
          </cell>
          <cell r="B1708" t="str">
            <v>新和ケミカルタンカー</v>
          </cell>
          <cell r="C1708" t="str">
            <v>ｼﾝﾜｹﾐｶﾙﾀﾝｶｰ</v>
          </cell>
          <cell r="D1708" t="str">
            <v>4</v>
          </cell>
          <cell r="E1708" t="str">
            <v>海運業</v>
          </cell>
          <cell r="F1708" t="str">
            <v/>
          </cell>
          <cell r="G1708" t="str">
            <v>船営</v>
          </cell>
          <cell r="H1708" t="str">
            <v>第二</v>
          </cell>
        </row>
        <row r="1709">
          <cell r="A1709" t="str">
            <v>T059</v>
          </cell>
          <cell r="B1709" t="str">
            <v>太平洋汽船</v>
          </cell>
          <cell r="C1709" t="str">
            <v>ﾀｲﾍｲﾖｳｷｾﾝ</v>
          </cell>
          <cell r="D1709" t="str">
            <v>4</v>
          </cell>
          <cell r="E1709" t="str">
            <v>海運業</v>
          </cell>
          <cell r="F1709" t="str">
            <v/>
          </cell>
          <cell r="G1709" t="str">
            <v>船営</v>
          </cell>
          <cell r="H1709" t="str">
            <v>第一</v>
          </cell>
        </row>
        <row r="1710">
          <cell r="A1710" t="str">
            <v>T063</v>
          </cell>
          <cell r="B1710" t="str">
            <v>千葉商船</v>
          </cell>
          <cell r="C1710" t="str">
            <v>ﾁﾊﾞｼﾖｳｾﾝ</v>
          </cell>
          <cell r="D1710" t="str">
            <v>4</v>
          </cell>
          <cell r="E1710" t="str">
            <v>海運業</v>
          </cell>
          <cell r="F1710" t="str">
            <v/>
          </cell>
          <cell r="G1710" t="str">
            <v>船営</v>
          </cell>
          <cell r="H1710" t="str">
            <v>第一</v>
          </cell>
        </row>
        <row r="1711">
          <cell r="A1711" t="str">
            <v>T065</v>
          </cell>
          <cell r="B1711" t="str">
            <v>名古屋汽船</v>
          </cell>
          <cell r="C1711" t="str">
            <v>ﾅｺﾞﾔｷｾﾝ</v>
          </cell>
          <cell r="D1711" t="str">
            <v>4</v>
          </cell>
          <cell r="E1711" t="str">
            <v>海運業</v>
          </cell>
          <cell r="F1711" t="str">
            <v/>
          </cell>
          <cell r="G1711" t="str">
            <v>名企営</v>
          </cell>
          <cell r="H1711" t="str">
            <v>第一</v>
          </cell>
        </row>
        <row r="1712">
          <cell r="A1712" t="str">
            <v>T066</v>
          </cell>
          <cell r="B1712" t="str">
            <v>西日本汽船</v>
          </cell>
          <cell r="C1712" t="str">
            <v>ﾆｼﾆﾎﾝｷｾﾝ</v>
          </cell>
          <cell r="D1712" t="str">
            <v>4</v>
          </cell>
          <cell r="E1712" t="str">
            <v>海運業</v>
          </cell>
          <cell r="F1712" t="str">
            <v/>
          </cell>
          <cell r="G1712" t="str">
            <v>山口</v>
          </cell>
          <cell r="H1712" t="str">
            <v>下関総</v>
          </cell>
        </row>
        <row r="1713">
          <cell r="A1713" t="str">
            <v>T068</v>
          </cell>
          <cell r="B1713" t="str">
            <v>プリンス海運</v>
          </cell>
          <cell r="C1713" t="str">
            <v>ﾌﾟﾘﾝｽｶｲｳﾝ</v>
          </cell>
          <cell r="D1713" t="str">
            <v>4</v>
          </cell>
          <cell r="E1713" t="str">
            <v>海運業</v>
          </cell>
          <cell r="F1713" t="str">
            <v/>
          </cell>
          <cell r="G1713" t="str">
            <v>神戸</v>
          </cell>
          <cell r="H1713" t="str">
            <v>営四</v>
          </cell>
        </row>
        <row r="1714">
          <cell r="A1714" t="str">
            <v>T069</v>
          </cell>
          <cell r="B1714" t="str">
            <v>日正汽船</v>
          </cell>
          <cell r="C1714" t="str">
            <v>ﾆﾂｼﾖｳｷｾﾝ</v>
          </cell>
          <cell r="D1714" t="str">
            <v>4</v>
          </cell>
          <cell r="E1714" t="str">
            <v>海運業</v>
          </cell>
          <cell r="F1714" t="str">
            <v/>
          </cell>
          <cell r="G1714" t="str">
            <v>船営</v>
          </cell>
          <cell r="H1714" t="str">
            <v>第二</v>
          </cell>
        </row>
        <row r="1715">
          <cell r="A1715" t="str">
            <v>T071</v>
          </cell>
          <cell r="B1715" t="str">
            <v>日中国際フェリー</v>
          </cell>
          <cell r="C1715" t="str">
            <v>ﾆﾂﾁﾕｳｺｸｻｲﾌｴﾘｰ</v>
          </cell>
          <cell r="D1715" t="str">
            <v>4</v>
          </cell>
          <cell r="E1715" t="str">
            <v>海運業</v>
          </cell>
          <cell r="F1715" t="str">
            <v/>
          </cell>
          <cell r="G1715" t="str">
            <v>船営</v>
          </cell>
          <cell r="H1715" t="str">
            <v>第一</v>
          </cell>
        </row>
        <row r="1716">
          <cell r="A1716" t="str">
            <v>T072</v>
          </cell>
          <cell r="B1716" t="str">
            <v>日鉄海運</v>
          </cell>
          <cell r="C1716" t="str">
            <v>ﾆﾂﾃﾂｶｲｳﾝ</v>
          </cell>
          <cell r="D1716" t="str">
            <v>4</v>
          </cell>
          <cell r="E1716" t="str">
            <v>海運業</v>
          </cell>
          <cell r="F1716" t="str">
            <v/>
          </cell>
          <cell r="G1716" t="str">
            <v>船営</v>
          </cell>
          <cell r="H1716" t="str">
            <v>第二</v>
          </cell>
        </row>
        <row r="1717">
          <cell r="A1717" t="str">
            <v>T078</v>
          </cell>
          <cell r="B1717" t="str">
            <v>日本航洋曳船</v>
          </cell>
          <cell r="C1717" t="str">
            <v>ﾆﾎﾝｺｳﾖｳｴｲｾﾝ</v>
          </cell>
          <cell r="D1717" t="str">
            <v>4</v>
          </cell>
          <cell r="E1717" t="str">
            <v>海運業</v>
          </cell>
          <cell r="F1717" t="str">
            <v/>
          </cell>
          <cell r="G1717" t="str">
            <v>船営</v>
          </cell>
          <cell r="H1717" t="str">
            <v>第一</v>
          </cell>
        </row>
        <row r="1718">
          <cell r="A1718" t="str">
            <v>T079</v>
          </cell>
          <cell r="B1718" t="str">
            <v>日本サルヴェージ</v>
          </cell>
          <cell r="C1718" t="str">
            <v>ﾆﾎﾝｻﾙｳﾞｴｰｼﾞ</v>
          </cell>
          <cell r="D1718" t="str">
            <v>4</v>
          </cell>
          <cell r="E1718" t="str">
            <v>海運業</v>
          </cell>
          <cell r="F1718" t="str">
            <v/>
          </cell>
          <cell r="G1718" t="str">
            <v>船営</v>
          </cell>
          <cell r="H1718" t="str">
            <v>第一</v>
          </cell>
        </row>
        <row r="1719">
          <cell r="A1719" t="str">
            <v>T081</v>
          </cell>
          <cell r="B1719" t="str">
            <v>阪九フェリー</v>
          </cell>
          <cell r="C1719" t="str">
            <v>ﾊﾝｷﾕｳﾌｴﾘｰ</v>
          </cell>
          <cell r="D1719" t="str">
            <v>4</v>
          </cell>
          <cell r="E1719" t="str">
            <v>海運業</v>
          </cell>
          <cell r="F1719" t="str">
            <v/>
          </cell>
          <cell r="G1719" t="str">
            <v>山口</v>
          </cell>
          <cell r="H1719" t="str">
            <v>下関総</v>
          </cell>
        </row>
        <row r="1720">
          <cell r="A1720" t="str">
            <v>T082</v>
          </cell>
          <cell r="B1720" t="str">
            <v>国際マリントランスポート</v>
          </cell>
          <cell r="C1720" t="str">
            <v>ｺｸｻｲﾏﾘﾝﾄﾗﾝｽﾎﾟｰﾄ</v>
          </cell>
          <cell r="D1720" t="str">
            <v>4</v>
          </cell>
          <cell r="E1720" t="str">
            <v>海運業</v>
          </cell>
          <cell r="F1720" t="str">
            <v/>
          </cell>
          <cell r="G1720" t="str">
            <v>船営</v>
          </cell>
          <cell r="H1720" t="str">
            <v>第一</v>
          </cell>
        </row>
        <row r="1721">
          <cell r="A1721" t="str">
            <v>T084</v>
          </cell>
          <cell r="B1721" t="str">
            <v>深田サルベージ建設</v>
          </cell>
          <cell r="C1721" t="str">
            <v>ﾌｶﾀﾞｻﾙﾍﾞｰｼﾞｹﾝｾﾂ</v>
          </cell>
          <cell r="D1721" t="str">
            <v>4</v>
          </cell>
          <cell r="E1721" t="str">
            <v>海運業</v>
          </cell>
          <cell r="F1721" t="str">
            <v/>
          </cell>
          <cell r="G1721" t="str">
            <v>大企二</v>
          </cell>
          <cell r="H1721" t="str">
            <v>第二</v>
          </cell>
        </row>
        <row r="1722">
          <cell r="A1722" t="str">
            <v>T086</v>
          </cell>
          <cell r="B1722" t="str">
            <v>エヌケーケー物流</v>
          </cell>
          <cell r="C1722" t="str">
            <v>ｴﾇｹｰｹｰﾌﾞﾂﾘﾕｳ</v>
          </cell>
          <cell r="D1722" t="str">
            <v>4</v>
          </cell>
          <cell r="E1722" t="str">
            <v>海運業</v>
          </cell>
          <cell r="F1722" t="str">
            <v/>
          </cell>
          <cell r="G1722" t="str">
            <v>船営</v>
          </cell>
          <cell r="H1722" t="str">
            <v>第二</v>
          </cell>
        </row>
        <row r="1723">
          <cell r="A1723" t="str">
            <v>T088</v>
          </cell>
          <cell r="B1723" t="str">
            <v>菱鋼運輸</v>
          </cell>
          <cell r="C1723" t="str">
            <v>ﾘﾖｳｺｳｳﾝﾕ</v>
          </cell>
          <cell r="D1723" t="str">
            <v>4</v>
          </cell>
          <cell r="E1723" t="str">
            <v>海運業</v>
          </cell>
          <cell r="F1723" t="str">
            <v/>
          </cell>
          <cell r="G1723" t="str">
            <v>船営</v>
          </cell>
          <cell r="H1723" t="str">
            <v>第一</v>
          </cell>
        </row>
        <row r="1724">
          <cell r="A1724" t="str">
            <v>T093</v>
          </cell>
          <cell r="B1724" t="str">
            <v>北日本航空</v>
          </cell>
          <cell r="C1724" t="str">
            <v>ｷﾀﾆﾎﾝｺｳｸｳ</v>
          </cell>
          <cell r="D1724" t="str">
            <v>4</v>
          </cell>
          <cell r="E1724" t="str">
            <v>空運業</v>
          </cell>
          <cell r="F1724" t="str">
            <v/>
          </cell>
          <cell r="G1724" t="str">
            <v>仙台</v>
          </cell>
          <cell r="H1724" t="str">
            <v>仙台南</v>
          </cell>
        </row>
        <row r="1725">
          <cell r="A1725" t="str">
            <v>T094</v>
          </cell>
          <cell r="B1725" t="str">
            <v>共立航空撮影</v>
          </cell>
          <cell r="C1725" t="str">
            <v>ｷﾖｳﾘﾂｺｳｸｳｻﾂｴｲ</v>
          </cell>
          <cell r="D1725" t="str">
            <v>4</v>
          </cell>
          <cell r="E1725" t="str">
            <v>空運業</v>
          </cell>
          <cell r="F1725" t="str">
            <v/>
          </cell>
          <cell r="G1725" t="str">
            <v>企営三</v>
          </cell>
          <cell r="H1725" t="str">
            <v>第三</v>
          </cell>
        </row>
        <row r="1726">
          <cell r="A1726" t="str">
            <v>T095</v>
          </cell>
          <cell r="B1726" t="str">
            <v>昭和航空</v>
          </cell>
          <cell r="C1726" t="str">
            <v>ｼﾖｳﾜｺｳｸｳ</v>
          </cell>
          <cell r="D1726" t="str">
            <v>4</v>
          </cell>
          <cell r="E1726" t="str">
            <v>空運業</v>
          </cell>
          <cell r="F1726" t="str">
            <v/>
          </cell>
          <cell r="G1726" t="str">
            <v>大企二</v>
          </cell>
          <cell r="H1726" t="str">
            <v>第三</v>
          </cell>
        </row>
        <row r="1727">
          <cell r="A1727" t="str">
            <v>T097</v>
          </cell>
          <cell r="B1727" t="str">
            <v>オリエンタル エアブリッジ</v>
          </cell>
          <cell r="C1727" t="str">
            <v>ｵﾘｴﾝﾀﾙ ｴｱﾌﾞﾘｯｼﾞ</v>
          </cell>
          <cell r="D1727" t="str">
            <v>4</v>
          </cell>
          <cell r="E1727" t="str">
            <v>空運業</v>
          </cell>
          <cell r="F1727" t="str">
            <v/>
          </cell>
          <cell r="G1727" t="str">
            <v>長崎</v>
          </cell>
          <cell r="H1727" t="str">
            <v>長崎総</v>
          </cell>
        </row>
        <row r="1728">
          <cell r="A1728" t="str">
            <v>T098</v>
          </cell>
          <cell r="B1728" t="str">
            <v>日本貨物航空</v>
          </cell>
          <cell r="C1728" t="str">
            <v>ﾆﾎﾝｶﾓﾂｺｳｸｳ</v>
          </cell>
          <cell r="D1728" t="str">
            <v>4</v>
          </cell>
          <cell r="E1728" t="str">
            <v>空運業</v>
          </cell>
          <cell r="F1728" t="str">
            <v/>
          </cell>
          <cell r="G1728" t="str">
            <v>企営二</v>
          </cell>
          <cell r="H1728" t="str">
            <v>宇宙</v>
          </cell>
        </row>
        <row r="1729">
          <cell r="A1729" t="str">
            <v>T099</v>
          </cell>
          <cell r="B1729" t="str">
            <v>同和ライン</v>
          </cell>
          <cell r="C1729" t="str">
            <v>ﾄﾞｳﾜﾗｲﾝ</v>
          </cell>
          <cell r="D1729" t="str">
            <v>4</v>
          </cell>
          <cell r="E1729" t="str">
            <v>海運業</v>
          </cell>
          <cell r="F1729" t="str">
            <v/>
          </cell>
          <cell r="G1729" t="str">
            <v>船営</v>
          </cell>
          <cell r="H1729" t="str">
            <v>第一</v>
          </cell>
        </row>
        <row r="1730">
          <cell r="A1730" t="str">
            <v>T100</v>
          </cell>
          <cell r="B1730" t="str">
            <v>横浜高速鉄道</v>
          </cell>
          <cell r="C1730" t="str">
            <v>ﾖｺﾊﾏｺｳｿｸﾃﾂﾄﾞｳ</v>
          </cell>
          <cell r="D1730" t="str">
            <v>4</v>
          </cell>
          <cell r="E1730" t="str">
            <v>陸運業</v>
          </cell>
          <cell r="F1730" t="str">
            <v>第三セ</v>
          </cell>
          <cell r="G1730" t="str">
            <v>横浜</v>
          </cell>
          <cell r="H1730" t="str">
            <v>営一</v>
          </cell>
        </row>
        <row r="1731">
          <cell r="A1731" t="str">
            <v>T101</v>
          </cell>
          <cell r="B1731" t="str">
            <v>平成筑豊鉄道</v>
          </cell>
          <cell r="C1731" t="str">
            <v>ﾍｲｾｲﾁｸﾎｳﾃﾂﾄﾞｳ</v>
          </cell>
          <cell r="D1731" t="str">
            <v>4</v>
          </cell>
          <cell r="E1731" t="str">
            <v>陸運業</v>
          </cell>
          <cell r="F1731" t="str">
            <v>第三セ</v>
          </cell>
          <cell r="G1731" t="str">
            <v>福岡</v>
          </cell>
          <cell r="H1731" t="str">
            <v>営二</v>
          </cell>
        </row>
        <row r="1732">
          <cell r="A1732" t="str">
            <v>T102</v>
          </cell>
          <cell r="B1732" t="str">
            <v>バンテック</v>
          </cell>
          <cell r="C1732" t="str">
            <v>ﾊﾞﾝﾃﾂｸ</v>
          </cell>
          <cell r="D1732" t="str">
            <v>4</v>
          </cell>
          <cell r="E1732" t="str">
            <v>陸運業</v>
          </cell>
          <cell r="F1732" t="str">
            <v/>
          </cell>
          <cell r="G1732" t="str">
            <v>自開一</v>
          </cell>
          <cell r="H1732" t="str">
            <v>営一</v>
          </cell>
        </row>
        <row r="1733">
          <cell r="A1733" t="str">
            <v>T103</v>
          </cell>
          <cell r="B1733" t="str">
            <v>三光汽船</v>
          </cell>
          <cell r="C1733" t="str">
            <v>ｻﾝｺｳｷｾﾝ</v>
          </cell>
          <cell r="D1733" t="str">
            <v>4</v>
          </cell>
          <cell r="E1733" t="str">
            <v>海運業</v>
          </cell>
          <cell r="F1733" t="str">
            <v/>
          </cell>
          <cell r="G1733" t="str">
            <v>船営</v>
          </cell>
          <cell r="H1733" t="str">
            <v>第二</v>
          </cell>
        </row>
        <row r="1734">
          <cell r="A1734" t="str">
            <v>T104</v>
          </cell>
          <cell r="B1734" t="str">
            <v>日中貨客船</v>
          </cell>
          <cell r="C1734" t="str">
            <v>ﾆﾂﾁﾕｳｶｷﾔｸｾﾝ</v>
          </cell>
          <cell r="D1734" t="str">
            <v>4</v>
          </cell>
          <cell r="E1734" t="str">
            <v>海運業</v>
          </cell>
          <cell r="F1734" t="str">
            <v/>
          </cell>
          <cell r="G1734" t="str">
            <v>船営</v>
          </cell>
          <cell r="H1734" t="str">
            <v>第一</v>
          </cell>
        </row>
        <row r="1735">
          <cell r="A1735" t="str">
            <v>T106</v>
          </cell>
          <cell r="B1735" t="str">
            <v>のと鉄道</v>
          </cell>
          <cell r="C1735" t="str">
            <v>ﾉﾄﾃﾂﾄﾞｳ</v>
          </cell>
          <cell r="D1735" t="str">
            <v>4</v>
          </cell>
          <cell r="E1735" t="str">
            <v>陸運業</v>
          </cell>
          <cell r="F1735" t="str">
            <v>第三セ</v>
          </cell>
          <cell r="G1735" t="str">
            <v>金沢</v>
          </cell>
          <cell r="H1735" t="str">
            <v>金沢東</v>
          </cell>
        </row>
        <row r="1736">
          <cell r="A1736" t="str">
            <v>T107</v>
          </cell>
          <cell r="B1736" t="str">
            <v>城西運輸機工</v>
          </cell>
          <cell r="C1736" t="str">
            <v>ｼﾞﾖｳｻｲｳﾝﾕｷｺｳ</v>
          </cell>
          <cell r="D1736" t="str">
            <v>4</v>
          </cell>
          <cell r="E1736" t="str">
            <v>陸運業</v>
          </cell>
          <cell r="F1736" t="str">
            <v/>
          </cell>
          <cell r="G1736" t="str">
            <v>金沢</v>
          </cell>
          <cell r="H1736" t="str">
            <v>中央</v>
          </cell>
        </row>
        <row r="1737">
          <cell r="A1737" t="str">
            <v>T109</v>
          </cell>
          <cell r="B1737" t="str">
            <v>東京臨海高速鉄道</v>
          </cell>
          <cell r="C1737" t="str">
            <v>ﾄｳｷﾖｳﾘﾝｶｲｺｳｿｸﾃﾂﾄﾞｳ</v>
          </cell>
          <cell r="D1737" t="str">
            <v>4</v>
          </cell>
          <cell r="E1737" t="str">
            <v>陸運業</v>
          </cell>
          <cell r="F1737" t="str">
            <v>第三セ</v>
          </cell>
          <cell r="G1737" t="str">
            <v>東公開</v>
          </cell>
          <cell r="H1737" t="str">
            <v>東公務</v>
          </cell>
        </row>
        <row r="1738">
          <cell r="A1738" t="str">
            <v>T110</v>
          </cell>
          <cell r="B1738" t="str">
            <v>マリンエキスプレス</v>
          </cell>
          <cell r="C1738" t="str">
            <v>ﾏﾘﾝｴｷｽﾌﾟﾚｽ</v>
          </cell>
          <cell r="D1738" t="str">
            <v>4</v>
          </cell>
          <cell r="E1738" t="str">
            <v>海運業</v>
          </cell>
          <cell r="F1738" t="str">
            <v/>
          </cell>
          <cell r="G1738" t="str">
            <v>船営</v>
          </cell>
          <cell r="H1738" t="str">
            <v>第一</v>
          </cell>
        </row>
        <row r="1739">
          <cell r="A1739" t="str">
            <v>T111</v>
          </cell>
          <cell r="B1739" t="str">
            <v>日本アジア航空</v>
          </cell>
          <cell r="C1739" t="str">
            <v>ﾆﾎﾝｱｼﾞｱｺｳｸｳ</v>
          </cell>
          <cell r="D1739" t="str">
            <v>4</v>
          </cell>
          <cell r="E1739" t="str">
            <v>空運業</v>
          </cell>
          <cell r="F1739" t="str">
            <v/>
          </cell>
          <cell r="G1739" t="str">
            <v>企営二</v>
          </cell>
          <cell r="H1739" t="str">
            <v>宇宙</v>
          </cell>
        </row>
        <row r="1740">
          <cell r="A1740" t="str">
            <v>T112</v>
          </cell>
          <cell r="B1740" t="str">
            <v>ランテック</v>
          </cell>
          <cell r="C1740" t="str">
            <v>ﾗﾝﾃﾂｸ</v>
          </cell>
          <cell r="D1740" t="str">
            <v>4</v>
          </cell>
          <cell r="E1740" t="str">
            <v>陸運業</v>
          </cell>
          <cell r="F1740" t="str">
            <v/>
          </cell>
          <cell r="G1740" t="str">
            <v>九州中</v>
          </cell>
          <cell r="H1740" t="str">
            <v>久留米</v>
          </cell>
        </row>
        <row r="1741">
          <cell r="A1741" t="str">
            <v>T115</v>
          </cell>
          <cell r="B1741" t="str">
            <v>中国バス</v>
          </cell>
          <cell r="C1741" t="str">
            <v>ﾁﾕｳｺﾞｸﾊﾞｽ</v>
          </cell>
          <cell r="D1741" t="str">
            <v>4</v>
          </cell>
          <cell r="E1741" t="str">
            <v>陸運業</v>
          </cell>
          <cell r="F1741" t="str">
            <v/>
          </cell>
          <cell r="G1741" t="str">
            <v>広島中</v>
          </cell>
          <cell r="H1741" t="str">
            <v>福山</v>
          </cell>
        </row>
        <row r="1742">
          <cell r="A1742" t="str">
            <v>T116</v>
          </cell>
          <cell r="B1742" t="str">
            <v>東葉高速鉄道</v>
          </cell>
          <cell r="C1742" t="str">
            <v>ﾄｳﾖｳｺｳｿｸﾃﾂﾄﾞｳ</v>
          </cell>
          <cell r="D1742" t="str">
            <v>4</v>
          </cell>
          <cell r="E1742" t="str">
            <v>陸運業</v>
          </cell>
          <cell r="F1742" t="str">
            <v>第三セ</v>
          </cell>
          <cell r="G1742" t="str">
            <v>千葉</v>
          </cell>
          <cell r="H1742" t="str">
            <v>営業</v>
          </cell>
        </row>
        <row r="1743">
          <cell r="A1743" t="str">
            <v>T117</v>
          </cell>
          <cell r="B1743" t="str">
            <v>全但バス</v>
          </cell>
          <cell r="C1743" t="str">
            <v>ｾﾞﾝﾀﾝﾊﾞｽ</v>
          </cell>
          <cell r="D1743" t="str">
            <v>4</v>
          </cell>
          <cell r="E1743" t="str">
            <v>陸運業</v>
          </cell>
          <cell r="F1743" t="str">
            <v/>
          </cell>
          <cell r="G1743" t="str">
            <v>西兵庫</v>
          </cell>
          <cell r="H1743" t="str">
            <v>豊岡</v>
          </cell>
        </row>
        <row r="1744">
          <cell r="A1744" t="str">
            <v>T118</v>
          </cell>
          <cell r="B1744" t="str">
            <v>京都高速鉄道</v>
          </cell>
          <cell r="C1744" t="str">
            <v>ｷﾖｳﾄｺｳｿｸﾃﾂﾄﾞｳ</v>
          </cell>
          <cell r="D1744" t="str">
            <v>4</v>
          </cell>
          <cell r="E1744" t="str">
            <v>陸運業</v>
          </cell>
          <cell r="F1744" t="str">
            <v>第三セ</v>
          </cell>
          <cell r="G1744" t="str">
            <v>京都</v>
          </cell>
          <cell r="H1744" t="str">
            <v>法営</v>
          </cell>
        </row>
        <row r="1745">
          <cell r="A1745" t="str">
            <v>T121</v>
          </cell>
          <cell r="B1745" t="str">
            <v>埼玉高速鉄道</v>
          </cell>
          <cell r="C1745" t="str">
            <v>ｻｲﾀﾏｺｳｿｸﾃﾂﾄﾞｳ</v>
          </cell>
          <cell r="D1745" t="str">
            <v>4</v>
          </cell>
          <cell r="E1745" t="str">
            <v>陸運業</v>
          </cell>
          <cell r="F1745" t="str">
            <v>第三セ</v>
          </cell>
          <cell r="G1745" t="str">
            <v>埼玉</v>
          </cell>
          <cell r="H1745" t="str">
            <v>営業</v>
          </cell>
        </row>
        <row r="1746">
          <cell r="A1746" t="str">
            <v>T122</v>
          </cell>
          <cell r="B1746" t="str">
            <v>帝産観光バス</v>
          </cell>
          <cell r="C1746" t="str">
            <v>ﾃｲｻﾝｶﾝｺｳﾊﾞｽ</v>
          </cell>
          <cell r="D1746" t="str">
            <v>4</v>
          </cell>
          <cell r="E1746" t="str">
            <v>陸運業</v>
          </cell>
          <cell r="F1746" t="str">
            <v/>
          </cell>
          <cell r="G1746" t="str">
            <v>本二</v>
          </cell>
          <cell r="H1746" t="str">
            <v>第一</v>
          </cell>
        </row>
        <row r="1747">
          <cell r="A1747" t="str">
            <v>T124</v>
          </cell>
          <cell r="B1747" t="str">
            <v>国際貨物鉄道システム</v>
          </cell>
          <cell r="C1747" t="str">
            <v>ｺｸｻｲｶﾓﾂﾃﾂﾄﾞｳｼｽﾃﾑ</v>
          </cell>
          <cell r="D1747" t="str">
            <v>4</v>
          </cell>
          <cell r="E1747" t="str">
            <v>陸運業</v>
          </cell>
          <cell r="F1747" t="str">
            <v/>
          </cell>
          <cell r="G1747" t="str">
            <v>本六</v>
          </cell>
          <cell r="H1747" t="str">
            <v>第三</v>
          </cell>
        </row>
        <row r="1748">
          <cell r="A1748" t="str">
            <v>T125</v>
          </cell>
          <cell r="B1748" t="str">
            <v>ヤスダオーシャンベッセル</v>
          </cell>
          <cell r="C1748" t="str">
            <v>ﾔｽﾀﾞｵｰｼﾔﾝﾍﾞﾂｾﾙ</v>
          </cell>
          <cell r="D1748" t="str">
            <v>4</v>
          </cell>
          <cell r="E1748" t="str">
            <v>海運業</v>
          </cell>
          <cell r="F1748" t="str">
            <v/>
          </cell>
          <cell r="G1748" t="str">
            <v>長崎</v>
          </cell>
          <cell r="H1748" t="str">
            <v>長崎総</v>
          </cell>
        </row>
        <row r="1749">
          <cell r="A1749" t="str">
            <v>T130</v>
          </cell>
          <cell r="B1749" t="str">
            <v>首都圏新都市鉄道</v>
          </cell>
          <cell r="C1749" t="str">
            <v>ｼｭﾄｹﾝｼﾝﾄｼﾃﾂﾄﾞｳ</v>
          </cell>
          <cell r="D1749" t="str">
            <v>4</v>
          </cell>
          <cell r="E1749" t="str">
            <v>陸運業</v>
          </cell>
          <cell r="F1749" t="str">
            <v>第三セ</v>
          </cell>
          <cell r="G1749" t="str">
            <v>東公開</v>
          </cell>
          <cell r="H1749" t="str">
            <v>東公務</v>
          </cell>
        </row>
        <row r="1750">
          <cell r="A1750" t="str">
            <v>T131</v>
          </cell>
          <cell r="B1750" t="str">
            <v>中部国際空港連絡鉄道</v>
          </cell>
          <cell r="C1750" t="str">
            <v>ﾁｭｳﾌﾞｺｸｻｲｸｳｺｳﾚﾝﾗｸ</v>
          </cell>
          <cell r="D1750" t="str">
            <v>4</v>
          </cell>
          <cell r="E1750" t="str">
            <v>陸運業</v>
          </cell>
          <cell r="F1750" t="str">
            <v>第三セ</v>
          </cell>
          <cell r="G1750" t="str">
            <v>名企営</v>
          </cell>
          <cell r="H1750" t="str">
            <v>第二</v>
          </cell>
        </row>
        <row r="1751">
          <cell r="A1751" t="str">
            <v>T132</v>
          </cell>
          <cell r="B1751" t="str">
            <v>フェアリンク</v>
          </cell>
          <cell r="C1751" t="str">
            <v>ﾌｪｱﾘﾝｸ</v>
          </cell>
          <cell r="D1751" t="str">
            <v>4</v>
          </cell>
          <cell r="E1751" t="str">
            <v>空運業</v>
          </cell>
          <cell r="F1751" t="str">
            <v/>
          </cell>
          <cell r="G1751" t="str">
            <v>企営二</v>
          </cell>
          <cell r="H1751" t="str">
            <v>宇宙</v>
          </cell>
        </row>
        <row r="1752">
          <cell r="A1752" t="str">
            <v>T133</v>
          </cell>
          <cell r="B1752" t="str">
            <v>全国赤帽</v>
          </cell>
          <cell r="C1752" t="str">
            <v>ｾﾞﾝｺｸｱｶﾎﾞｳ</v>
          </cell>
          <cell r="D1752" t="str">
            <v>4</v>
          </cell>
          <cell r="E1752" t="str">
            <v>陸運業</v>
          </cell>
          <cell r="F1752" t="str">
            <v/>
          </cell>
          <cell r="G1752" t="str">
            <v>自開二</v>
          </cell>
          <cell r="H1752" t="str">
            <v>営二</v>
          </cell>
        </row>
        <row r="1753">
          <cell r="A1753" t="str">
            <v>T134</v>
          </cell>
          <cell r="B1753" t="str">
            <v>鶴見サンマリン</v>
          </cell>
          <cell r="C1753" t="str">
            <v>ﾂﾙﾐｻﾝﾏﾘﾝ</v>
          </cell>
          <cell r="D1753" t="str">
            <v>4</v>
          </cell>
          <cell r="E1753" t="str">
            <v>海運業</v>
          </cell>
          <cell r="F1753" t="str">
            <v/>
          </cell>
          <cell r="G1753" t="str">
            <v>船営</v>
          </cell>
          <cell r="H1753" t="str">
            <v>第二</v>
          </cell>
        </row>
        <row r="1754">
          <cell r="A1754" t="str">
            <v>T135</v>
          </cell>
          <cell r="B1754" t="str">
            <v>江ノ島電鉄</v>
          </cell>
          <cell r="C1754" t="str">
            <v>ｴﾉｼﾏﾃﾞﾝﾃﾂ</v>
          </cell>
          <cell r="D1754" t="str">
            <v>4</v>
          </cell>
          <cell r="E1754" t="str">
            <v>陸運業</v>
          </cell>
          <cell r="F1754" t="str">
            <v/>
          </cell>
          <cell r="G1754" t="str">
            <v>湘南</v>
          </cell>
          <cell r="H1754" t="str">
            <v>藤沢総</v>
          </cell>
        </row>
        <row r="1755">
          <cell r="A1755" t="str">
            <v>T137</v>
          </cell>
          <cell r="B1755" t="str">
            <v>南王</v>
          </cell>
          <cell r="C1755" t="str">
            <v>ﾅﾝｵｳ</v>
          </cell>
          <cell r="D1755" t="str">
            <v>4</v>
          </cell>
          <cell r="E1755" t="str">
            <v>陸運業</v>
          </cell>
          <cell r="F1755" t="str">
            <v/>
          </cell>
          <cell r="G1755" t="str">
            <v>東京中</v>
          </cell>
          <cell r="H1755" t="str">
            <v>営一</v>
          </cell>
        </row>
        <row r="1756">
          <cell r="A1756" t="str">
            <v>T138</v>
          </cell>
          <cell r="B1756" t="str">
            <v>北総開発鉄道</v>
          </cell>
          <cell r="C1756" t="str">
            <v>ﾎｸｿｳｶｲﾊﾂﾃﾂﾄﾞｳ</v>
          </cell>
          <cell r="D1756" t="str">
            <v>4</v>
          </cell>
          <cell r="E1756" t="str">
            <v>陸運業</v>
          </cell>
          <cell r="F1756" t="str">
            <v/>
          </cell>
          <cell r="G1756" t="str">
            <v>本六</v>
          </cell>
          <cell r="H1756" t="str">
            <v>第三</v>
          </cell>
        </row>
        <row r="1757">
          <cell r="A1757" t="str">
            <v>T140</v>
          </cell>
          <cell r="B1757" t="str">
            <v>宮城西濃運輸</v>
          </cell>
          <cell r="C1757" t="str">
            <v>ﾐﾔｷﾞｾｲﾉｳｳﾝﾕ</v>
          </cell>
          <cell r="D1757" t="str">
            <v>4</v>
          </cell>
          <cell r="E1757" t="str">
            <v>陸運業</v>
          </cell>
          <cell r="F1757" t="str">
            <v/>
          </cell>
          <cell r="G1757" t="str">
            <v>仙台</v>
          </cell>
          <cell r="H1757" t="str">
            <v>石巻</v>
          </cell>
        </row>
        <row r="1758">
          <cell r="A1758" t="str">
            <v>T143</v>
          </cell>
          <cell r="B1758" t="str">
            <v>朝日航洋</v>
          </cell>
          <cell r="C1758" t="str">
            <v>ｱｻﾋｺｳﾖｳ</v>
          </cell>
          <cell r="D1758" t="str">
            <v>4</v>
          </cell>
          <cell r="E1758" t="str">
            <v>空運業</v>
          </cell>
          <cell r="F1758" t="str">
            <v/>
          </cell>
          <cell r="G1758" t="str">
            <v>本六</v>
          </cell>
          <cell r="H1758" t="str">
            <v>第二</v>
          </cell>
        </row>
        <row r="1759">
          <cell r="A1759" t="str">
            <v>T144</v>
          </cell>
          <cell r="B1759" t="str">
            <v>秋田港交通</v>
          </cell>
          <cell r="C1759" t="str">
            <v>ｱｷﾀｺｳｺｳﾂｳ</v>
          </cell>
          <cell r="D1759" t="str">
            <v>4</v>
          </cell>
          <cell r="E1759" t="str">
            <v>陸運業</v>
          </cell>
          <cell r="F1759" t="str">
            <v/>
          </cell>
          <cell r="G1759" t="str">
            <v>秋田</v>
          </cell>
          <cell r="H1759" t="str">
            <v>自営</v>
          </cell>
        </row>
        <row r="1760">
          <cell r="A1760" t="str">
            <v>T146</v>
          </cell>
          <cell r="B1760" t="str">
            <v>北見通運</v>
          </cell>
          <cell r="C1760" t="str">
            <v>ｷﾀﾐﾂｳｳﾝ</v>
          </cell>
          <cell r="D1760" t="str">
            <v>4</v>
          </cell>
          <cell r="E1760" t="str">
            <v>陸運業</v>
          </cell>
          <cell r="F1760" t="str">
            <v/>
          </cell>
          <cell r="G1760" t="str">
            <v>東北海</v>
          </cell>
          <cell r="H1760" t="str">
            <v>北見</v>
          </cell>
        </row>
        <row r="1761">
          <cell r="A1761" t="str">
            <v>T147</v>
          </cell>
          <cell r="B1761" t="str">
            <v>丹後海陸交通</v>
          </cell>
          <cell r="C1761" t="str">
            <v>ﾀﾝｺﾞｶｲﾘｸｺｳﾂｳ</v>
          </cell>
          <cell r="D1761" t="str">
            <v>4</v>
          </cell>
          <cell r="E1761" t="str">
            <v>陸運業</v>
          </cell>
          <cell r="F1761" t="str">
            <v/>
          </cell>
          <cell r="G1761" t="str">
            <v>京都</v>
          </cell>
          <cell r="H1761" t="str">
            <v>峰山</v>
          </cell>
        </row>
        <row r="1762">
          <cell r="A1762" t="str">
            <v>T148</v>
          </cell>
          <cell r="B1762" t="str">
            <v>奈良交通</v>
          </cell>
          <cell r="C1762" t="str">
            <v>ﾅﾗｺｳﾂｳ</v>
          </cell>
          <cell r="D1762" t="str">
            <v>4</v>
          </cell>
          <cell r="E1762" t="str">
            <v>陸運業</v>
          </cell>
          <cell r="F1762" t="str">
            <v/>
          </cell>
          <cell r="G1762" t="str">
            <v>奈良</v>
          </cell>
          <cell r="H1762" t="str">
            <v>奈良総</v>
          </cell>
        </row>
        <row r="1763">
          <cell r="A1763" t="str">
            <v>T149</v>
          </cell>
          <cell r="B1763" t="str">
            <v>日本運搬社</v>
          </cell>
          <cell r="C1763" t="str">
            <v>ﾆﾎﾝｳﾝﾊﾟﾝｼﾔ</v>
          </cell>
          <cell r="D1763" t="str">
            <v>4</v>
          </cell>
          <cell r="E1763" t="str">
            <v>陸運業</v>
          </cell>
          <cell r="F1763" t="str">
            <v/>
          </cell>
          <cell r="G1763" t="str">
            <v>本三</v>
          </cell>
          <cell r="H1763" t="str">
            <v>海上</v>
          </cell>
        </row>
        <row r="1764">
          <cell r="A1764" t="str">
            <v>T150</v>
          </cell>
          <cell r="B1764" t="str">
            <v>函館運送</v>
          </cell>
          <cell r="C1764" t="str">
            <v>ﾊｺﾀﾞﾃｳﾝｿｳ</v>
          </cell>
          <cell r="D1764" t="str">
            <v>4</v>
          </cell>
          <cell r="E1764" t="str">
            <v>陸運業</v>
          </cell>
          <cell r="F1764" t="str">
            <v/>
          </cell>
          <cell r="G1764" t="str">
            <v>南北海</v>
          </cell>
          <cell r="H1764" t="str">
            <v>函館西</v>
          </cell>
        </row>
        <row r="1765">
          <cell r="A1765" t="str">
            <v>T151</v>
          </cell>
          <cell r="B1765" t="str">
            <v>日立電鉄</v>
          </cell>
          <cell r="C1765" t="str">
            <v>ﾋﾀﾁﾃﾞﾝﾃﾂ</v>
          </cell>
          <cell r="D1765" t="str">
            <v>4</v>
          </cell>
          <cell r="E1765" t="str">
            <v>陸運業</v>
          </cell>
          <cell r="F1765" t="str">
            <v/>
          </cell>
          <cell r="G1765" t="str">
            <v>茨城</v>
          </cell>
          <cell r="H1765" t="str">
            <v>日立一</v>
          </cell>
        </row>
        <row r="1766">
          <cell r="A1766" t="str">
            <v>T152</v>
          </cell>
          <cell r="B1766" t="str">
            <v>ミヤコー</v>
          </cell>
          <cell r="C1766" t="str">
            <v>ﾐﾔｺｰ</v>
          </cell>
          <cell r="D1766" t="str">
            <v>4</v>
          </cell>
          <cell r="E1766" t="str">
            <v>陸運業</v>
          </cell>
          <cell r="F1766" t="str">
            <v/>
          </cell>
          <cell r="G1766" t="str">
            <v>仙台</v>
          </cell>
          <cell r="H1766" t="str">
            <v>法人二</v>
          </cell>
        </row>
        <row r="1767">
          <cell r="A1767" t="str">
            <v>T153</v>
          </cell>
          <cell r="B1767" t="str">
            <v>明正</v>
          </cell>
          <cell r="C1767" t="str">
            <v>ﾒｲｾｲ</v>
          </cell>
          <cell r="D1767" t="str">
            <v>4</v>
          </cell>
          <cell r="E1767" t="str">
            <v>陸運業</v>
          </cell>
          <cell r="F1767" t="str">
            <v/>
          </cell>
          <cell r="G1767" t="str">
            <v>本三</v>
          </cell>
          <cell r="H1767" t="str">
            <v>海上</v>
          </cell>
        </row>
        <row r="1768">
          <cell r="A1768" t="str">
            <v>T154</v>
          </cell>
          <cell r="B1768" t="str">
            <v>エンジニアリングヒロ</v>
          </cell>
          <cell r="C1768" t="str">
            <v>ｴﾝｼﾞﾆｱﾘﾝｸﾞﾋﾛ</v>
          </cell>
          <cell r="D1768" t="str">
            <v>4</v>
          </cell>
          <cell r="E1768" t="str">
            <v>海運業</v>
          </cell>
          <cell r="F1768" t="str">
            <v/>
          </cell>
          <cell r="G1768" t="str">
            <v>広島中</v>
          </cell>
          <cell r="H1768" t="str">
            <v>呉</v>
          </cell>
        </row>
        <row r="1769">
          <cell r="A1769" t="str">
            <v>T155</v>
          </cell>
          <cell r="B1769" t="str">
            <v>玄洋</v>
          </cell>
          <cell r="C1769" t="str">
            <v>ｹﾞﾝﾖｳ</v>
          </cell>
          <cell r="D1769" t="str">
            <v>4</v>
          </cell>
          <cell r="E1769" t="str">
            <v>海運業</v>
          </cell>
          <cell r="F1769" t="str">
            <v/>
          </cell>
          <cell r="G1769" t="str">
            <v>北九州</v>
          </cell>
          <cell r="H1769" t="str">
            <v>小倉中</v>
          </cell>
        </row>
        <row r="1770">
          <cell r="A1770" t="str">
            <v>T157</v>
          </cell>
          <cell r="B1770" t="str">
            <v>昭和油槽船</v>
          </cell>
          <cell r="C1770" t="str">
            <v>ｼﾖｳﾜﾕｿｳｾﾝ</v>
          </cell>
          <cell r="D1770" t="str">
            <v>4</v>
          </cell>
          <cell r="E1770" t="str">
            <v>海運業</v>
          </cell>
          <cell r="F1770" t="str">
            <v/>
          </cell>
          <cell r="G1770" t="str">
            <v>船営</v>
          </cell>
          <cell r="H1770" t="str">
            <v>第二</v>
          </cell>
        </row>
        <row r="1771">
          <cell r="A1771" t="str">
            <v>T158</v>
          </cell>
          <cell r="B1771" t="str">
            <v>大日興船舶</v>
          </cell>
          <cell r="C1771" t="str">
            <v>ﾀﾞｲﾆﾂｺｳｾﾝﾊﾟｸ</v>
          </cell>
          <cell r="D1771" t="str">
            <v>4</v>
          </cell>
          <cell r="E1771" t="str">
            <v>海運業</v>
          </cell>
          <cell r="F1771" t="str">
            <v/>
          </cell>
          <cell r="G1771" t="str">
            <v>船営</v>
          </cell>
          <cell r="H1771" t="str">
            <v>第一</v>
          </cell>
        </row>
        <row r="1772">
          <cell r="A1772" t="str">
            <v>T159</v>
          </cell>
          <cell r="B1772" t="str">
            <v>東京近海油送</v>
          </cell>
          <cell r="C1772" t="str">
            <v>ﾄｳｷﾖｳｷﾝｶｲﾕｿｳ</v>
          </cell>
          <cell r="D1772" t="str">
            <v>4</v>
          </cell>
          <cell r="E1772" t="str">
            <v>海運業</v>
          </cell>
          <cell r="F1772" t="str">
            <v/>
          </cell>
          <cell r="G1772" t="str">
            <v>船営</v>
          </cell>
          <cell r="H1772" t="str">
            <v>第二</v>
          </cell>
        </row>
        <row r="1773">
          <cell r="A1773" t="str">
            <v>T160</v>
          </cell>
          <cell r="B1773" t="str">
            <v>東神油槽船</v>
          </cell>
          <cell r="C1773" t="str">
            <v>ﾄｳｼﾝﾕｿｳｾﾝ</v>
          </cell>
          <cell r="D1773" t="str">
            <v>4</v>
          </cell>
          <cell r="E1773" t="str">
            <v>海運業</v>
          </cell>
          <cell r="F1773" t="str">
            <v/>
          </cell>
          <cell r="G1773" t="str">
            <v>船営</v>
          </cell>
          <cell r="H1773" t="str">
            <v>第二</v>
          </cell>
        </row>
        <row r="1774">
          <cell r="A1774" t="str">
            <v>T161</v>
          </cell>
          <cell r="B1774" t="str">
            <v>トエイシツピング</v>
          </cell>
          <cell r="C1774" t="str">
            <v>ﾄｴｲｼﾂﾋﾟﾝｸﾞ</v>
          </cell>
          <cell r="D1774" t="str">
            <v>4</v>
          </cell>
          <cell r="E1774" t="str">
            <v>海運業</v>
          </cell>
          <cell r="F1774" t="str">
            <v/>
          </cell>
          <cell r="G1774" t="str">
            <v>船営</v>
          </cell>
          <cell r="H1774" t="str">
            <v>第二</v>
          </cell>
        </row>
        <row r="1775">
          <cell r="A1775" t="str">
            <v>T162</v>
          </cell>
          <cell r="B1775" t="str">
            <v>日本海事興業</v>
          </cell>
          <cell r="C1775" t="str">
            <v>ﾆﾎﾝｶｲｼﾞｺｳｷﾞﾖｳ</v>
          </cell>
          <cell r="D1775" t="str">
            <v>4</v>
          </cell>
          <cell r="E1775" t="str">
            <v>海運業</v>
          </cell>
          <cell r="F1775" t="str">
            <v/>
          </cell>
          <cell r="G1775" t="str">
            <v>船営</v>
          </cell>
          <cell r="H1775" t="str">
            <v>第二</v>
          </cell>
        </row>
        <row r="1776">
          <cell r="A1776" t="str">
            <v>T163</v>
          </cell>
          <cell r="B1776" t="str">
            <v>ペトロ・マリーン</v>
          </cell>
          <cell r="C1776" t="str">
            <v>ﾍﾟﾄﾛ･ﾏﾘｰﾝ</v>
          </cell>
          <cell r="D1776" t="str">
            <v>4</v>
          </cell>
          <cell r="E1776" t="str">
            <v>海運業</v>
          </cell>
          <cell r="F1776" t="str">
            <v/>
          </cell>
          <cell r="G1776" t="str">
            <v>船営</v>
          </cell>
          <cell r="H1776" t="str">
            <v>第一</v>
          </cell>
        </row>
        <row r="1777">
          <cell r="A1777" t="str">
            <v>T164</v>
          </cell>
          <cell r="B1777" t="str">
            <v>マリツクスライン</v>
          </cell>
          <cell r="C1777" t="str">
            <v>ﾏﾘﾂｸｽﾗｲﾝ</v>
          </cell>
          <cell r="D1777" t="str">
            <v>4</v>
          </cell>
          <cell r="E1777" t="str">
            <v>海運業</v>
          </cell>
          <cell r="F1777" t="str">
            <v/>
          </cell>
          <cell r="G1777" t="str">
            <v>鹿児島</v>
          </cell>
          <cell r="H1777" t="str">
            <v>営業</v>
          </cell>
        </row>
        <row r="1778">
          <cell r="A1778" t="str">
            <v>T165</v>
          </cell>
          <cell r="B1778" t="str">
            <v>名門大洋フエリー</v>
          </cell>
          <cell r="C1778" t="str">
            <v>ﾒｲﾓﾝﾀｲﾖｳﾌｴﾘｰ</v>
          </cell>
          <cell r="D1778" t="str">
            <v>4</v>
          </cell>
          <cell r="E1778" t="str">
            <v>海運業</v>
          </cell>
          <cell r="F1778" t="str">
            <v/>
          </cell>
          <cell r="G1778" t="str">
            <v>船営</v>
          </cell>
          <cell r="H1778" t="str">
            <v>第一</v>
          </cell>
        </row>
        <row r="1779">
          <cell r="A1779" t="str">
            <v>T166</v>
          </cell>
          <cell r="B1779" t="str">
            <v>雄洋海運</v>
          </cell>
          <cell r="C1779" t="str">
            <v>ﾕｳﾖｳｶｲｳﾝ</v>
          </cell>
          <cell r="D1779" t="str">
            <v>4</v>
          </cell>
          <cell r="E1779" t="str">
            <v>海運業</v>
          </cell>
          <cell r="F1779" t="str">
            <v/>
          </cell>
          <cell r="G1779" t="str">
            <v>船営</v>
          </cell>
          <cell r="H1779" t="str">
            <v>第二</v>
          </cell>
        </row>
        <row r="1780">
          <cell r="A1780" t="str">
            <v>T168</v>
          </cell>
          <cell r="B1780" t="str">
            <v>遠州鉄道</v>
          </cell>
          <cell r="C1780" t="str">
            <v>エンシュウテツドウ</v>
          </cell>
          <cell r="D1780" t="str">
            <v>4</v>
          </cell>
          <cell r="E1780" t="str">
            <v>陸運業</v>
          </cell>
          <cell r="F1780" t="str">
            <v/>
          </cell>
          <cell r="G1780" t="str">
            <v>浜松</v>
          </cell>
          <cell r="H1780" t="str">
            <v>営業</v>
          </cell>
        </row>
        <row r="1781">
          <cell r="A1781" t="str">
            <v>U002</v>
          </cell>
          <cell r="B1781" t="str">
            <v>釧路倉庫</v>
          </cell>
          <cell r="C1781" t="str">
            <v>ｸｼﾛｿｳｺ</v>
          </cell>
          <cell r="D1781" t="str">
            <v>4</v>
          </cell>
          <cell r="E1781" t="str">
            <v>倉庫・</v>
          </cell>
          <cell r="F1781" t="str">
            <v/>
          </cell>
          <cell r="G1781" t="str">
            <v>東北海</v>
          </cell>
          <cell r="H1781" t="str">
            <v>釧路</v>
          </cell>
        </row>
        <row r="1782">
          <cell r="A1782" t="str">
            <v>U003</v>
          </cell>
          <cell r="B1782" t="str">
            <v>国際倉庫</v>
          </cell>
          <cell r="C1782" t="str">
            <v>ｺｸｻｲｿｳｺ</v>
          </cell>
          <cell r="D1782" t="str">
            <v>4</v>
          </cell>
          <cell r="E1782" t="str">
            <v>倉庫・</v>
          </cell>
          <cell r="F1782" t="str">
            <v/>
          </cell>
          <cell r="G1782" t="str">
            <v>企営三</v>
          </cell>
          <cell r="H1782" t="str">
            <v>第一</v>
          </cell>
        </row>
        <row r="1783">
          <cell r="A1783" t="str">
            <v>U004</v>
          </cell>
          <cell r="B1783" t="str">
            <v>中外倉庫運輸</v>
          </cell>
          <cell r="C1783" t="str">
            <v>ﾁﾕｳｶﾞｲｿｳｺｳﾝﾕ</v>
          </cell>
          <cell r="D1783" t="str">
            <v>4</v>
          </cell>
          <cell r="E1783" t="str">
            <v>倉庫・</v>
          </cell>
          <cell r="F1783" t="str">
            <v/>
          </cell>
          <cell r="G1783" t="str">
            <v>横浜</v>
          </cell>
          <cell r="H1783" t="str">
            <v>営三</v>
          </cell>
        </row>
        <row r="1784">
          <cell r="A1784" t="str">
            <v>U006</v>
          </cell>
          <cell r="B1784" t="str">
            <v>日産大阪書庫運輸</v>
          </cell>
          <cell r="C1784" t="str">
            <v>ﾆﾂｻﾝｵｵｻｶｼﾔｺｳﾝﾕ</v>
          </cell>
          <cell r="D1784" t="str">
            <v>4</v>
          </cell>
          <cell r="E1784" t="str">
            <v>倉庫・</v>
          </cell>
          <cell r="F1784" t="str">
            <v/>
          </cell>
          <cell r="G1784" t="str">
            <v>大自一</v>
          </cell>
          <cell r="H1784" t="str">
            <v>第三</v>
          </cell>
        </row>
        <row r="1785">
          <cell r="A1785" t="str">
            <v>U008</v>
          </cell>
          <cell r="B1785" t="str">
            <v>平和みらい</v>
          </cell>
          <cell r="C1785" t="str">
            <v>ﾍｲﾜﾐﾗｲ</v>
          </cell>
          <cell r="D1785" t="str">
            <v>4</v>
          </cell>
          <cell r="E1785" t="str">
            <v>倉庫・</v>
          </cell>
          <cell r="F1785" t="str">
            <v/>
          </cell>
          <cell r="G1785" t="str">
            <v>静岡</v>
          </cell>
          <cell r="H1785" t="str">
            <v>静岡総</v>
          </cell>
        </row>
        <row r="1786">
          <cell r="A1786" t="str">
            <v>U016</v>
          </cell>
          <cell r="B1786" t="str">
            <v>ナラサキスタックス</v>
          </cell>
          <cell r="C1786" t="str">
            <v>ﾅﾗｻｷｽﾀﾂｸｽ</v>
          </cell>
          <cell r="D1786" t="str">
            <v>4</v>
          </cell>
          <cell r="E1786" t="str">
            <v>倉庫・</v>
          </cell>
          <cell r="F1786" t="str">
            <v>ベンチ</v>
          </cell>
          <cell r="G1786" t="str">
            <v>札幌</v>
          </cell>
          <cell r="H1786" t="str">
            <v>営二</v>
          </cell>
        </row>
        <row r="1787">
          <cell r="A1787" t="str">
            <v>U017</v>
          </cell>
          <cell r="B1787" t="str">
            <v>鹿児島共同倉庫</v>
          </cell>
          <cell r="C1787" t="str">
            <v>ｶｺﾞｼﾏｷｮｳﾄﾞｳｿｳｺ</v>
          </cell>
          <cell r="D1787" t="str">
            <v>4</v>
          </cell>
          <cell r="E1787" t="str">
            <v>倉庫・</v>
          </cell>
          <cell r="F1787" t="str">
            <v/>
          </cell>
          <cell r="G1787" t="str">
            <v>鹿児島</v>
          </cell>
          <cell r="H1787" t="str">
            <v>第二</v>
          </cell>
        </row>
        <row r="1788">
          <cell r="A1788" t="str">
            <v>U018</v>
          </cell>
          <cell r="B1788" t="str">
            <v>群馬中央倉庫</v>
          </cell>
          <cell r="C1788" t="str">
            <v>ｸﾞﾝﾏﾁｭｳｵｳｿｳｺ</v>
          </cell>
          <cell r="D1788" t="str">
            <v>4</v>
          </cell>
          <cell r="E1788" t="str">
            <v>倉庫・</v>
          </cell>
          <cell r="F1788" t="str">
            <v/>
          </cell>
          <cell r="G1788" t="str">
            <v>群馬</v>
          </cell>
          <cell r="H1788" t="str">
            <v>前橋総</v>
          </cell>
        </row>
        <row r="1789">
          <cell r="A1789" t="str">
            <v>U019</v>
          </cell>
          <cell r="B1789" t="str">
            <v>港栄作業</v>
          </cell>
          <cell r="C1789" t="str">
            <v>ｺｳｴｲｻｷﾞﾖｳ</v>
          </cell>
          <cell r="D1789" t="str">
            <v>4</v>
          </cell>
          <cell r="E1789" t="str">
            <v>倉庫・</v>
          </cell>
          <cell r="F1789" t="str">
            <v/>
          </cell>
          <cell r="G1789" t="str">
            <v>横浜中</v>
          </cell>
          <cell r="H1789" t="str">
            <v>中央</v>
          </cell>
        </row>
        <row r="1790">
          <cell r="A1790" t="str">
            <v>U020</v>
          </cell>
          <cell r="B1790" t="str">
            <v>月島倉庫</v>
          </cell>
          <cell r="C1790" t="str">
            <v>ﾂｷｼﾏｿｳｺ</v>
          </cell>
          <cell r="D1790" t="str">
            <v>4</v>
          </cell>
          <cell r="E1790" t="str">
            <v>倉庫・</v>
          </cell>
          <cell r="F1790" t="str">
            <v/>
          </cell>
          <cell r="G1790" t="str">
            <v>財企</v>
          </cell>
          <cell r="H1790" t="str">
            <v/>
          </cell>
        </row>
        <row r="1791">
          <cell r="A1791" t="str">
            <v>U021</v>
          </cell>
          <cell r="B1791" t="str">
            <v>国際埠頭</v>
          </cell>
          <cell r="C1791" t="str">
            <v>ｺｸｻｲﾌﾄｳ</v>
          </cell>
          <cell r="D1791" t="str">
            <v>4</v>
          </cell>
          <cell r="E1791" t="str">
            <v>倉庫・</v>
          </cell>
          <cell r="F1791" t="str">
            <v/>
          </cell>
          <cell r="G1791" t="str">
            <v>横浜</v>
          </cell>
          <cell r="H1791" t="str">
            <v>企業開</v>
          </cell>
        </row>
        <row r="1792">
          <cell r="A1792" t="str">
            <v>U022</v>
          </cell>
          <cell r="B1792" t="str">
            <v>札幌団地倉庫開発</v>
          </cell>
          <cell r="C1792" t="str">
            <v>ｻﾂﾎﾟﾛﾀﾞﾝﾁｿｳｺｶｲﾊﾂ</v>
          </cell>
          <cell r="D1792" t="str">
            <v>4</v>
          </cell>
          <cell r="E1792" t="str">
            <v>倉庫・</v>
          </cell>
          <cell r="F1792" t="str">
            <v/>
          </cell>
          <cell r="G1792" t="str">
            <v>札幌中</v>
          </cell>
          <cell r="H1792" t="str">
            <v>札幌北</v>
          </cell>
        </row>
        <row r="1793">
          <cell r="A1793" t="str">
            <v>U023</v>
          </cell>
          <cell r="B1793" t="str">
            <v>トーシン</v>
          </cell>
          <cell r="C1793" t="str">
            <v>ﾄｰｼﾝ</v>
          </cell>
          <cell r="D1793" t="str">
            <v>4</v>
          </cell>
          <cell r="E1793" t="str">
            <v>倉庫・</v>
          </cell>
          <cell r="F1793" t="str">
            <v/>
          </cell>
          <cell r="G1793" t="str">
            <v>本三</v>
          </cell>
          <cell r="H1793" t="str">
            <v>第一</v>
          </cell>
        </row>
        <row r="1794">
          <cell r="A1794" t="str">
            <v>U024</v>
          </cell>
          <cell r="B1794" t="str">
            <v>藤枝倉庫</v>
          </cell>
          <cell r="C1794" t="str">
            <v>ﾌｼﾞｴﾀﾞｿｳｺ</v>
          </cell>
          <cell r="D1794" t="str">
            <v>4</v>
          </cell>
          <cell r="E1794" t="str">
            <v>倉庫・</v>
          </cell>
          <cell r="F1794" t="str">
            <v/>
          </cell>
          <cell r="G1794" t="str">
            <v>静岡</v>
          </cell>
          <cell r="H1794" t="str">
            <v>静岡総</v>
          </cell>
        </row>
        <row r="1795">
          <cell r="A1795" t="str">
            <v>U025</v>
          </cell>
          <cell r="B1795" t="str">
            <v>横浜埠頭</v>
          </cell>
          <cell r="C1795" t="str">
            <v>ﾖｺﾊﾏﾌﾄｳ</v>
          </cell>
          <cell r="D1795" t="str">
            <v>4</v>
          </cell>
          <cell r="E1795" t="str">
            <v>倉庫・</v>
          </cell>
          <cell r="F1795" t="str">
            <v/>
          </cell>
          <cell r="G1795" t="str">
            <v>横浜中</v>
          </cell>
          <cell r="H1795" t="str">
            <v>中央</v>
          </cell>
        </row>
        <row r="1796">
          <cell r="A1796" t="str">
            <v>U026</v>
          </cell>
          <cell r="B1796" t="str">
            <v>大阪港埠頭ターミナル</v>
          </cell>
          <cell r="C1796" t="str">
            <v>ｵｵｻｶｺｳﾌﾄｳﾀｰﾐﾅﾙ</v>
          </cell>
          <cell r="D1796" t="str">
            <v>4</v>
          </cell>
          <cell r="E1796" t="str">
            <v>不動産</v>
          </cell>
          <cell r="F1796" t="str">
            <v/>
          </cell>
          <cell r="G1796" t="str">
            <v>大開営</v>
          </cell>
          <cell r="H1796" t="str">
            <v>開発室</v>
          </cell>
        </row>
        <row r="1797">
          <cell r="A1797" t="str">
            <v>V001</v>
          </cell>
          <cell r="B1797" t="str">
            <v>秋田放送</v>
          </cell>
          <cell r="C1797" t="str">
            <v>ｱｷﾀﾎｳｿｳ</v>
          </cell>
          <cell r="D1797" t="str">
            <v>4</v>
          </cell>
          <cell r="E1797" t="str">
            <v>通信業</v>
          </cell>
          <cell r="F1797" t="str">
            <v/>
          </cell>
          <cell r="G1797" t="str">
            <v>秋田</v>
          </cell>
          <cell r="H1797" t="str">
            <v>秋田</v>
          </cell>
        </row>
        <row r="1798">
          <cell r="A1798" t="str">
            <v>V002</v>
          </cell>
          <cell r="B1798" t="str">
            <v>アイビーシー岩手放送</v>
          </cell>
          <cell r="C1798" t="str">
            <v>ｱｲﾋﾞｰｼｰｲﾜﾃﾎｳｿｳ</v>
          </cell>
          <cell r="D1798" t="str">
            <v>4</v>
          </cell>
          <cell r="E1798" t="str">
            <v>通信業</v>
          </cell>
          <cell r="F1798" t="str">
            <v/>
          </cell>
          <cell r="G1798" t="str">
            <v>岩手</v>
          </cell>
          <cell r="H1798" t="str">
            <v>盛岡南</v>
          </cell>
        </row>
        <row r="1799">
          <cell r="A1799" t="str">
            <v>V003</v>
          </cell>
          <cell r="B1799" t="str">
            <v>ｲﾝﾌｵﾒｰｼﾖﾝﾈﾂﾄﾜｰｸ福島</v>
          </cell>
          <cell r="C1799" t="str">
            <v>ｲﾝﾌｵｰﾒｰｼﾖﾝﾈﾂﾄﾜｰｸﾌｸｼﾏ</v>
          </cell>
          <cell r="D1799" t="str">
            <v>4</v>
          </cell>
          <cell r="E1799" t="str">
            <v>通信業</v>
          </cell>
          <cell r="F1799" t="str">
            <v>第三セ</v>
          </cell>
          <cell r="G1799" t="str">
            <v>福島</v>
          </cell>
          <cell r="H1799" t="str">
            <v>福島中</v>
          </cell>
        </row>
        <row r="1800">
          <cell r="A1800" t="str">
            <v>V005</v>
          </cell>
          <cell r="B1800" t="str">
            <v>エレクトロニック・ライブラリー</v>
          </cell>
          <cell r="C1800" t="str">
            <v>ｴﾚｸﾄﾛﾆﾂｸﾗｲﾌﾞﾗﾘｰ</v>
          </cell>
          <cell r="D1800" t="str">
            <v>4</v>
          </cell>
          <cell r="E1800" t="str">
            <v>通信業</v>
          </cell>
          <cell r="F1800" t="str">
            <v/>
          </cell>
          <cell r="G1800" t="str">
            <v>情産室</v>
          </cell>
          <cell r="H1800" t="str">
            <v>営業</v>
          </cell>
        </row>
        <row r="1801">
          <cell r="A1801" t="str">
            <v>V007</v>
          </cell>
          <cell r="B1801" t="str">
            <v>エヌ・ティ・ティ・ビジュアル通信</v>
          </cell>
          <cell r="C1801" t="str">
            <v>ｴﾇﾃｲﾃｲﾋﾞｼﾞﾕｱﾙﾂｳｼﾝ</v>
          </cell>
          <cell r="D1801" t="str">
            <v>4</v>
          </cell>
          <cell r="E1801" t="str">
            <v>通信業</v>
          </cell>
          <cell r="F1801" t="str">
            <v/>
          </cell>
          <cell r="G1801" t="str">
            <v>財企</v>
          </cell>
          <cell r="H1801" t="str">
            <v/>
          </cell>
        </row>
        <row r="1802">
          <cell r="A1802" t="str">
            <v>V008</v>
          </cell>
          <cell r="B1802" t="str">
            <v>九州朝日放送</v>
          </cell>
          <cell r="C1802" t="str">
            <v>ｷﾕｳｼﾕｳｱｻﾋﾎｳｿｳ</v>
          </cell>
          <cell r="D1802" t="str">
            <v>4</v>
          </cell>
          <cell r="E1802" t="str">
            <v>通信業</v>
          </cell>
          <cell r="F1802" t="str">
            <v/>
          </cell>
          <cell r="G1802" t="str">
            <v>福岡</v>
          </cell>
          <cell r="H1802" t="str">
            <v>営二</v>
          </cell>
        </row>
        <row r="1803">
          <cell r="A1803" t="str">
            <v>V009</v>
          </cell>
          <cell r="B1803" t="str">
            <v>熊本放送</v>
          </cell>
          <cell r="C1803" t="str">
            <v>ｸﾏﾓﾄﾎｳｿｳ</v>
          </cell>
          <cell r="D1803" t="str">
            <v>4</v>
          </cell>
          <cell r="E1803" t="str">
            <v>通信業</v>
          </cell>
          <cell r="F1803" t="str">
            <v/>
          </cell>
          <cell r="G1803" t="str">
            <v>熊本</v>
          </cell>
          <cell r="H1803" t="str">
            <v>営業</v>
          </cell>
        </row>
        <row r="1804">
          <cell r="A1804" t="str">
            <v>V011</v>
          </cell>
          <cell r="B1804" t="str">
            <v>コミュニティネットワーク</v>
          </cell>
          <cell r="C1804" t="str">
            <v>ｺﾐﾕﾆﾃｲﾈﾂﾄﾜｰｸ</v>
          </cell>
          <cell r="D1804" t="str">
            <v>4</v>
          </cell>
          <cell r="E1804" t="str">
            <v>通信業</v>
          </cell>
          <cell r="F1804" t="str">
            <v/>
          </cell>
          <cell r="G1804" t="str">
            <v>本六</v>
          </cell>
          <cell r="H1804" t="str">
            <v>旅営</v>
          </cell>
        </row>
        <row r="1805">
          <cell r="A1805" t="str">
            <v>V016</v>
          </cell>
          <cell r="B1805" t="str">
            <v>中国放送</v>
          </cell>
          <cell r="C1805" t="str">
            <v>ﾁﾕｳｺﾞｸﾎｳｿｳ</v>
          </cell>
          <cell r="D1805" t="str">
            <v>4</v>
          </cell>
          <cell r="E1805" t="str">
            <v>通信業</v>
          </cell>
          <cell r="F1805" t="str">
            <v/>
          </cell>
          <cell r="G1805" t="str">
            <v>広島</v>
          </cell>
          <cell r="H1805" t="str">
            <v>営一</v>
          </cell>
        </row>
        <row r="1806">
          <cell r="A1806" t="str">
            <v>V018</v>
          </cell>
          <cell r="B1806" t="str">
            <v>テレビ西日本</v>
          </cell>
          <cell r="C1806" t="str">
            <v>ﾃﾚﾋﾞﾆｼﾆﾎﾝ</v>
          </cell>
          <cell r="D1806" t="str">
            <v>4</v>
          </cell>
          <cell r="E1806" t="str">
            <v>通信業</v>
          </cell>
          <cell r="F1806" t="str">
            <v/>
          </cell>
          <cell r="G1806" t="str">
            <v>福岡</v>
          </cell>
          <cell r="H1806" t="str">
            <v>営二</v>
          </cell>
        </row>
        <row r="1807">
          <cell r="A1807" t="str">
            <v>V019</v>
          </cell>
          <cell r="B1807" t="str">
            <v>東京通信ネットワーク</v>
          </cell>
          <cell r="C1807" t="str">
            <v>ﾄｳｷﾖｳﾂｳｼﾝﾈﾂﾄﾜｰｸ</v>
          </cell>
          <cell r="D1807" t="str">
            <v>4</v>
          </cell>
          <cell r="E1807" t="str">
            <v>通信業</v>
          </cell>
          <cell r="F1807" t="str">
            <v/>
          </cell>
          <cell r="G1807" t="str">
            <v>本四</v>
          </cell>
          <cell r="H1807" t="str">
            <v>第三</v>
          </cell>
        </row>
        <row r="1808">
          <cell r="A1808" t="str">
            <v>V022</v>
          </cell>
          <cell r="B1808" t="str">
            <v>東北放送</v>
          </cell>
          <cell r="C1808" t="str">
            <v>ﾄｳﾎｸﾎｳｿｳ</v>
          </cell>
          <cell r="D1808" t="str">
            <v>4</v>
          </cell>
          <cell r="E1808" t="str">
            <v>通信業</v>
          </cell>
          <cell r="F1808" t="str">
            <v/>
          </cell>
          <cell r="G1808" t="str">
            <v>仙台</v>
          </cell>
          <cell r="H1808" t="str">
            <v>法人一</v>
          </cell>
        </row>
        <row r="1809">
          <cell r="A1809" t="str">
            <v>V023</v>
          </cell>
          <cell r="B1809" t="str">
            <v>トランスネット</v>
          </cell>
          <cell r="C1809" t="str">
            <v>ﾄﾗﾝｽﾈﾂﾄ</v>
          </cell>
          <cell r="D1809" t="str">
            <v>4</v>
          </cell>
          <cell r="E1809" t="str">
            <v>通信業</v>
          </cell>
          <cell r="F1809" t="str">
            <v/>
          </cell>
          <cell r="G1809" t="str">
            <v>本六</v>
          </cell>
          <cell r="H1809" t="str">
            <v>第三</v>
          </cell>
        </row>
        <row r="1810">
          <cell r="A1810" t="str">
            <v>V024</v>
          </cell>
          <cell r="B1810" t="str">
            <v>長崎放送</v>
          </cell>
          <cell r="C1810" t="str">
            <v>ﾅｶﾞｻｷﾎｳｿｳ</v>
          </cell>
          <cell r="D1810" t="str">
            <v>4</v>
          </cell>
          <cell r="E1810" t="str">
            <v>通信業</v>
          </cell>
          <cell r="F1810" t="str">
            <v/>
          </cell>
          <cell r="G1810" t="str">
            <v>長崎</v>
          </cell>
          <cell r="H1810" t="str">
            <v>長崎総</v>
          </cell>
        </row>
        <row r="1811">
          <cell r="A1811" t="str">
            <v>V025</v>
          </cell>
          <cell r="B1811" t="str">
            <v>南海放送</v>
          </cell>
          <cell r="C1811" t="str">
            <v>ﾅﾝｶｲﾎｳｿｳ</v>
          </cell>
          <cell r="D1811" t="str">
            <v>4</v>
          </cell>
          <cell r="E1811" t="str">
            <v>通信業</v>
          </cell>
          <cell r="F1811" t="str">
            <v/>
          </cell>
          <cell r="G1811" t="str">
            <v>愛媛</v>
          </cell>
          <cell r="H1811" t="str">
            <v>松山中</v>
          </cell>
        </row>
        <row r="1812">
          <cell r="A1812" t="str">
            <v>V029</v>
          </cell>
          <cell r="B1812" t="str">
            <v>日本海テレビジョン</v>
          </cell>
          <cell r="C1812" t="str">
            <v>ﾆﾎﾝｶｲﾃﾚﾋﾞｼﾞﾖﾝ</v>
          </cell>
          <cell r="D1812" t="str">
            <v>4</v>
          </cell>
          <cell r="E1812" t="str">
            <v>通信業</v>
          </cell>
          <cell r="F1812" t="str">
            <v/>
          </cell>
          <cell r="G1812" t="str">
            <v>鳥取</v>
          </cell>
          <cell r="H1812" t="str">
            <v>鳥取</v>
          </cell>
        </row>
        <row r="1813">
          <cell r="A1813" t="str">
            <v>V037</v>
          </cell>
          <cell r="B1813" t="str">
            <v>日本文字放送</v>
          </cell>
          <cell r="C1813" t="str">
            <v>ﾆﾎﾝﾓｼﾞﾎｳｿｳ</v>
          </cell>
          <cell r="D1813" t="str">
            <v>4</v>
          </cell>
          <cell r="E1813" t="str">
            <v>通信業</v>
          </cell>
          <cell r="F1813" t="str">
            <v>第三セ</v>
          </cell>
          <cell r="G1813" t="str">
            <v>営開一</v>
          </cell>
          <cell r="H1813" t="str">
            <v>第四</v>
          </cell>
        </row>
        <row r="1814">
          <cell r="A1814" t="str">
            <v>V040</v>
          </cell>
          <cell r="B1814" t="str">
            <v>毎日放送</v>
          </cell>
          <cell r="C1814" t="str">
            <v>ﾏｲﾆﾁﾎｳｿｳ</v>
          </cell>
          <cell r="D1814" t="str">
            <v>4</v>
          </cell>
          <cell r="E1814" t="str">
            <v>通信業</v>
          </cell>
          <cell r="F1814" t="str">
            <v/>
          </cell>
          <cell r="G1814" t="str">
            <v>大企一</v>
          </cell>
          <cell r="H1814" t="str">
            <v>第三</v>
          </cell>
        </row>
        <row r="1815">
          <cell r="A1815" t="str">
            <v>V041</v>
          </cell>
          <cell r="B1815" t="str">
            <v>花巻ケーブルテレビ</v>
          </cell>
          <cell r="C1815" t="str">
            <v>ﾊﾅﾏｷｹｰﾌﾞﾙﾃﾚﾋﾞ</v>
          </cell>
          <cell r="D1815" t="str">
            <v>4</v>
          </cell>
          <cell r="E1815" t="str">
            <v>通信業</v>
          </cell>
          <cell r="F1815" t="str">
            <v/>
          </cell>
          <cell r="G1815" t="str">
            <v>仙台</v>
          </cell>
          <cell r="H1815" t="str">
            <v>法人一</v>
          </cell>
        </row>
        <row r="1816">
          <cell r="A1816" t="str">
            <v>V045</v>
          </cell>
          <cell r="B1816" t="str">
            <v>ハイコム</v>
          </cell>
          <cell r="C1816" t="str">
            <v>ﾊｲｺﾑ</v>
          </cell>
          <cell r="D1816" t="str">
            <v>4</v>
          </cell>
          <cell r="E1816" t="str">
            <v>通信業</v>
          </cell>
          <cell r="F1816" t="str">
            <v/>
          </cell>
          <cell r="G1816" t="str">
            <v>営開一</v>
          </cell>
          <cell r="H1816" t="str">
            <v>第四</v>
          </cell>
        </row>
        <row r="1817">
          <cell r="A1817" t="str">
            <v>V046</v>
          </cell>
          <cell r="B1817" t="str">
            <v>関東ケーブルテレビジョン</v>
          </cell>
          <cell r="C1817" t="str">
            <v>ｶﾝﾄｳｹｰﾌﾞﾙﾃﾚﾋﾞｼﾞﾖﾝ</v>
          </cell>
          <cell r="D1817" t="str">
            <v>4</v>
          </cell>
          <cell r="E1817" t="str">
            <v>通信業</v>
          </cell>
          <cell r="F1817" t="str">
            <v/>
          </cell>
          <cell r="G1817" t="str">
            <v>営開一</v>
          </cell>
          <cell r="H1817" t="str">
            <v>第一</v>
          </cell>
        </row>
        <row r="1818">
          <cell r="A1818" t="str">
            <v>V053</v>
          </cell>
          <cell r="B1818" t="str">
            <v>九州通信ネットワーク</v>
          </cell>
          <cell r="C1818" t="str">
            <v>ｷﾕｳｼﾕｳﾂｳｼﾝﾈﾂﾄﾜｰｸ</v>
          </cell>
          <cell r="D1818" t="str">
            <v>4</v>
          </cell>
          <cell r="E1818" t="str">
            <v>通信業</v>
          </cell>
          <cell r="F1818" t="str">
            <v/>
          </cell>
          <cell r="G1818" t="str">
            <v>福岡</v>
          </cell>
          <cell r="H1818" t="str">
            <v>営二</v>
          </cell>
        </row>
        <row r="1819">
          <cell r="A1819" t="str">
            <v>V055</v>
          </cell>
          <cell r="B1819" t="str">
            <v>中部テレコミュニケーション</v>
          </cell>
          <cell r="C1819" t="str">
            <v>ﾁﾕｳﾌﾞﾃﾚｺﾐﾕﾆｹｰｼﾖﾝ</v>
          </cell>
          <cell r="D1819" t="str">
            <v>4</v>
          </cell>
          <cell r="E1819" t="str">
            <v>通信業</v>
          </cell>
          <cell r="F1819" t="str">
            <v/>
          </cell>
          <cell r="G1819" t="str">
            <v>名企営</v>
          </cell>
          <cell r="H1819" t="str">
            <v>第三</v>
          </cell>
        </row>
        <row r="1820">
          <cell r="A1820" t="str">
            <v>V056</v>
          </cell>
          <cell r="B1820" t="str">
            <v>ノーステックテレコム</v>
          </cell>
          <cell r="C1820" t="str">
            <v>ﾉｰｽﾃｯｸﾃﾚｺﾑ</v>
          </cell>
          <cell r="D1820" t="str">
            <v>4</v>
          </cell>
          <cell r="E1820" t="str">
            <v>通信業</v>
          </cell>
          <cell r="F1820" t="str">
            <v/>
          </cell>
          <cell r="G1820" t="str">
            <v>東北海</v>
          </cell>
          <cell r="H1820" t="str">
            <v>釧路</v>
          </cell>
        </row>
        <row r="1821">
          <cell r="A1821" t="str">
            <v>V061</v>
          </cell>
          <cell r="B1821" t="str">
            <v>松阪ケーブル・テレビステーション</v>
          </cell>
          <cell r="C1821" t="str">
            <v>ﾏﾂｻﾞｶｹｰﾌﾞﾙﾃﾚﾋﾞｽﾃｰｼﾖﾝ</v>
          </cell>
          <cell r="D1821" t="str">
            <v>4</v>
          </cell>
          <cell r="E1821" t="str">
            <v>通信業</v>
          </cell>
          <cell r="F1821" t="str">
            <v/>
          </cell>
          <cell r="G1821" t="str">
            <v>三重</v>
          </cell>
          <cell r="H1821" t="str">
            <v>松阪</v>
          </cell>
        </row>
        <row r="1822">
          <cell r="A1822" t="str">
            <v>V063</v>
          </cell>
          <cell r="B1822" t="str">
            <v>ツーカーホン関西</v>
          </cell>
          <cell r="C1822" t="str">
            <v>ﾂｰｶｰﾎﾝｶﾝｻｲ</v>
          </cell>
          <cell r="D1822" t="str">
            <v>4</v>
          </cell>
          <cell r="E1822" t="str">
            <v>通信業</v>
          </cell>
          <cell r="F1822" t="str">
            <v/>
          </cell>
          <cell r="G1822" t="str">
            <v>大企二</v>
          </cell>
          <cell r="H1822" t="str">
            <v>第三</v>
          </cell>
        </row>
        <row r="1823">
          <cell r="A1823" t="str">
            <v>V065</v>
          </cell>
          <cell r="B1823" t="str">
            <v>福岡タワー</v>
          </cell>
          <cell r="C1823" t="str">
            <v>ﾌｸｵｶﾀﾜｰ</v>
          </cell>
          <cell r="D1823" t="str">
            <v>4</v>
          </cell>
          <cell r="E1823" t="str">
            <v>通信業</v>
          </cell>
          <cell r="F1823" t="str">
            <v>第三セ</v>
          </cell>
          <cell r="G1823" t="str">
            <v>福岡</v>
          </cell>
          <cell r="H1823" t="str">
            <v>営二</v>
          </cell>
        </row>
        <row r="1824">
          <cell r="A1824" t="str">
            <v>V069</v>
          </cell>
          <cell r="B1824" t="str">
            <v>ケーブルテレビ神戸</v>
          </cell>
          <cell r="C1824" t="str">
            <v>ｹｰﾌﾞﾙﾃﾚﾋﾞｺｳﾍﾞ</v>
          </cell>
          <cell r="D1824" t="str">
            <v>4</v>
          </cell>
          <cell r="E1824" t="str">
            <v>通信業</v>
          </cell>
          <cell r="F1824" t="str">
            <v>第三セ</v>
          </cell>
          <cell r="G1824" t="str">
            <v>神戸</v>
          </cell>
          <cell r="H1824" t="str">
            <v>営三</v>
          </cell>
        </row>
        <row r="1825">
          <cell r="A1825" t="str">
            <v>V070</v>
          </cell>
          <cell r="B1825" t="str">
            <v>大垣ケーブルテレビ</v>
          </cell>
          <cell r="C1825" t="str">
            <v>ｵｵｶﾞｷｹｰﾌﾞﾙﾃﾚﾋﾞ</v>
          </cell>
          <cell r="D1825" t="str">
            <v>4</v>
          </cell>
          <cell r="E1825" t="str">
            <v>通信業</v>
          </cell>
          <cell r="F1825" t="str">
            <v>第三セ</v>
          </cell>
          <cell r="G1825" t="str">
            <v>岐阜</v>
          </cell>
          <cell r="H1825" t="str">
            <v>大垣総</v>
          </cell>
        </row>
        <row r="1826">
          <cell r="A1826" t="str">
            <v>V071</v>
          </cell>
          <cell r="B1826" t="str">
            <v>浜松ケーブルテレビ</v>
          </cell>
          <cell r="C1826" t="str">
            <v>ﾊﾏﾏﾂｹｰﾌﾞﾙﾃﾚﾋﾞ</v>
          </cell>
          <cell r="D1826" t="str">
            <v>4</v>
          </cell>
          <cell r="E1826" t="str">
            <v>通信業</v>
          </cell>
          <cell r="F1826" t="str">
            <v>第三セ</v>
          </cell>
          <cell r="G1826" t="str">
            <v>浜松</v>
          </cell>
          <cell r="H1826" t="str">
            <v>営業</v>
          </cell>
        </row>
        <row r="1827">
          <cell r="A1827" t="str">
            <v>V073</v>
          </cell>
          <cell r="B1827" t="str">
            <v>ディーディーアイポケット</v>
          </cell>
          <cell r="C1827" t="str">
            <v>ﾃﾞｨｰﾃﾞｨｰｱｲﾎﾟｹｯﾄ</v>
          </cell>
          <cell r="D1827" t="str">
            <v>4</v>
          </cell>
          <cell r="E1827" t="str">
            <v>通信業</v>
          </cell>
          <cell r="F1827" t="str">
            <v/>
          </cell>
          <cell r="G1827" t="str">
            <v>情産室</v>
          </cell>
          <cell r="H1827" t="str">
            <v>営業</v>
          </cell>
        </row>
        <row r="1828">
          <cell r="A1828" t="str">
            <v>V076</v>
          </cell>
          <cell r="B1828" t="str">
            <v>東京テレポートセンター</v>
          </cell>
          <cell r="C1828" t="str">
            <v>ﾄｳｷﾖｳﾃﾚﾎﾟｰﾄｾﾝﾀｰ</v>
          </cell>
          <cell r="D1828" t="str">
            <v>4</v>
          </cell>
          <cell r="E1828" t="str">
            <v>通信業</v>
          </cell>
          <cell r="F1828" t="str">
            <v>第三セ</v>
          </cell>
          <cell r="G1828" t="str">
            <v>東公開</v>
          </cell>
          <cell r="H1828" t="str">
            <v>東公務</v>
          </cell>
        </row>
        <row r="1829">
          <cell r="A1829" t="str">
            <v>V077</v>
          </cell>
          <cell r="B1829" t="str">
            <v>高知さんさんテレビ</v>
          </cell>
          <cell r="C1829" t="str">
            <v>ｺｳﾁｻﾝｻﾝﾃﾚﾋﾞ</v>
          </cell>
          <cell r="D1829" t="str">
            <v>4</v>
          </cell>
          <cell r="E1829" t="str">
            <v>通信業</v>
          </cell>
          <cell r="F1829" t="str">
            <v>第三セ</v>
          </cell>
          <cell r="G1829" t="str">
            <v>高知</v>
          </cell>
          <cell r="H1829" t="str">
            <v>中央</v>
          </cell>
        </row>
        <row r="1830">
          <cell r="A1830" t="str">
            <v>V078</v>
          </cell>
          <cell r="B1830" t="str">
            <v>エフエム滋賀</v>
          </cell>
          <cell r="C1830" t="str">
            <v>ｴﾌｴﾑｼｶﾞ</v>
          </cell>
          <cell r="D1830" t="str">
            <v>4</v>
          </cell>
          <cell r="E1830" t="str">
            <v>通信業</v>
          </cell>
          <cell r="F1830" t="str">
            <v/>
          </cell>
          <cell r="G1830" t="str">
            <v>滋賀</v>
          </cell>
          <cell r="H1830" t="str">
            <v>彦根</v>
          </cell>
        </row>
        <row r="1831">
          <cell r="A1831" t="str">
            <v>V079</v>
          </cell>
          <cell r="B1831" t="str">
            <v>ジーコム・カードシステム</v>
          </cell>
          <cell r="C1831" t="str">
            <v>ｼﾞｰｺﾑ･ｶｰﾄﾞｼｽﾃﾑ</v>
          </cell>
          <cell r="D1831" t="str">
            <v>4</v>
          </cell>
          <cell r="E1831" t="str">
            <v>通信業</v>
          </cell>
          <cell r="F1831" t="str">
            <v/>
          </cell>
          <cell r="G1831" t="str">
            <v>営開一</v>
          </cell>
          <cell r="H1831" t="str">
            <v>第一</v>
          </cell>
        </row>
        <row r="1832">
          <cell r="A1832" t="str">
            <v>V081</v>
          </cell>
          <cell r="B1832" t="str">
            <v>鹿児島有線テレビジョン</v>
          </cell>
          <cell r="C1832" t="str">
            <v>ｶｺﾞｼﾏﾕｳｾﾝﾃﾚﾋﾞｼﾞｮﾝ</v>
          </cell>
          <cell r="D1832" t="str">
            <v>4</v>
          </cell>
          <cell r="E1832" t="str">
            <v>通信業</v>
          </cell>
          <cell r="F1832" t="str">
            <v/>
          </cell>
          <cell r="G1832" t="str">
            <v>鹿児島</v>
          </cell>
          <cell r="H1832" t="str">
            <v>営業</v>
          </cell>
        </row>
        <row r="1833">
          <cell r="A1833" t="str">
            <v>V082</v>
          </cell>
          <cell r="B1833" t="str">
            <v>広域高速ネツト二九六</v>
          </cell>
          <cell r="C1833" t="str">
            <v>ｺｳｲｷｺｳｿｸﾈﾂﾄ296</v>
          </cell>
          <cell r="D1833" t="str">
            <v>4</v>
          </cell>
          <cell r="E1833" t="str">
            <v>通信業</v>
          </cell>
          <cell r="F1833" t="str">
            <v/>
          </cell>
          <cell r="G1833" t="str">
            <v>本五</v>
          </cell>
          <cell r="H1833" t="str">
            <v>第二</v>
          </cell>
        </row>
        <row r="1834">
          <cell r="A1834" t="str">
            <v>V083</v>
          </cell>
          <cell r="B1834" t="str">
            <v>道路通信エンジニア</v>
          </cell>
          <cell r="C1834" t="str">
            <v>ﾄﾞｳﾛﾂｳｼﾝｴﾝｼﾞﾆｱ</v>
          </cell>
          <cell r="D1834" t="str">
            <v>4</v>
          </cell>
          <cell r="E1834" t="str">
            <v>通信業</v>
          </cell>
          <cell r="F1834" t="str">
            <v/>
          </cell>
          <cell r="G1834" t="str">
            <v>営開一</v>
          </cell>
          <cell r="H1834" t="str">
            <v>第一</v>
          </cell>
        </row>
        <row r="1835">
          <cell r="A1835" t="str">
            <v>V084</v>
          </cell>
          <cell r="B1835" t="str">
            <v>八王子テレメデイア</v>
          </cell>
          <cell r="C1835" t="str">
            <v>ﾊﾁｵｳｼﾞﾃﾚﾒﾃﾞｲｱ</v>
          </cell>
          <cell r="D1835" t="str">
            <v>4</v>
          </cell>
          <cell r="E1835" t="str">
            <v>通信業</v>
          </cell>
          <cell r="F1835" t="str">
            <v>第三セ</v>
          </cell>
          <cell r="G1835" t="str">
            <v>神奈中</v>
          </cell>
          <cell r="H1835" t="str">
            <v>相模原</v>
          </cell>
        </row>
        <row r="1836">
          <cell r="A1836" t="str">
            <v>V085</v>
          </cell>
          <cell r="B1836" t="str">
            <v>旭川ケーブルテレビ</v>
          </cell>
          <cell r="C1836" t="str">
            <v>ｱｻﾋｶﾜｹｰﾌﾞﾙﾃﾚﾋﾞ</v>
          </cell>
          <cell r="D1836" t="str">
            <v>4</v>
          </cell>
          <cell r="E1836" t="str">
            <v>通信業</v>
          </cell>
          <cell r="F1836" t="str">
            <v/>
          </cell>
          <cell r="G1836" t="str">
            <v>北北海</v>
          </cell>
          <cell r="H1836" t="str">
            <v>旭川南</v>
          </cell>
        </row>
        <row r="1837">
          <cell r="A1837" t="str">
            <v>V087</v>
          </cell>
          <cell r="B1837" t="str">
            <v>エフエムジヤパン</v>
          </cell>
          <cell r="C1837" t="str">
            <v>ｴﾌｴﾑｼﾞﾔﾊﾟﾝ</v>
          </cell>
          <cell r="D1837" t="str">
            <v>4</v>
          </cell>
          <cell r="E1837" t="str">
            <v>通信業</v>
          </cell>
          <cell r="F1837" t="str">
            <v/>
          </cell>
          <cell r="G1837" t="str">
            <v>本六</v>
          </cell>
          <cell r="H1837" t="str">
            <v>第一</v>
          </cell>
        </row>
        <row r="1838">
          <cell r="A1838" t="str">
            <v>V088</v>
          </cell>
          <cell r="B1838" t="str">
            <v>テレビ高知</v>
          </cell>
          <cell r="C1838" t="str">
            <v>ﾃﾚﾋﾞｺｳﾁ</v>
          </cell>
          <cell r="D1838" t="str">
            <v>4</v>
          </cell>
          <cell r="E1838" t="str">
            <v>通信業</v>
          </cell>
          <cell r="F1838" t="str">
            <v/>
          </cell>
          <cell r="G1838" t="str">
            <v>高知</v>
          </cell>
          <cell r="H1838" t="str">
            <v>高知</v>
          </cell>
        </row>
        <row r="1839">
          <cell r="A1839" t="str">
            <v>V089</v>
          </cell>
          <cell r="B1839" t="str">
            <v>飯能ケーブルテレビ</v>
          </cell>
          <cell r="C1839" t="str">
            <v>ﾊﾝﾉｳｹｰﾌﾞﾙﾃﾚﾋﾞ</v>
          </cell>
          <cell r="D1839" t="str">
            <v>4</v>
          </cell>
          <cell r="E1839" t="str">
            <v>通信業</v>
          </cell>
          <cell r="F1839" t="str">
            <v/>
          </cell>
          <cell r="G1839" t="str">
            <v>埼玉西</v>
          </cell>
          <cell r="H1839" t="str">
            <v>狭山</v>
          </cell>
        </row>
        <row r="1840">
          <cell r="A1840" t="str">
            <v>V090</v>
          </cell>
          <cell r="B1840" t="str">
            <v>メデイアさいたま</v>
          </cell>
          <cell r="C1840" t="str">
            <v>ﾒﾃﾞｲｱｻｲﾀﾏ</v>
          </cell>
          <cell r="D1840" t="str">
            <v>4</v>
          </cell>
          <cell r="E1840" t="str">
            <v>通信業</v>
          </cell>
          <cell r="F1840" t="str">
            <v/>
          </cell>
          <cell r="G1840" t="str">
            <v>埼玉</v>
          </cell>
          <cell r="H1840" t="str">
            <v>営業</v>
          </cell>
        </row>
        <row r="1841">
          <cell r="A1841" t="str">
            <v>V092</v>
          </cell>
          <cell r="B1841" t="str">
            <v>ジェイフォン</v>
          </cell>
          <cell r="C1841" t="str">
            <v>ｼﾞｪｲﾌｫﾝ</v>
          </cell>
          <cell r="D1841" t="str">
            <v>4</v>
          </cell>
          <cell r="E1841" t="str">
            <v>通信業</v>
          </cell>
          <cell r="F1841" t="str">
            <v/>
          </cell>
          <cell r="G1841" t="str">
            <v>情産室</v>
          </cell>
          <cell r="H1841" t="str">
            <v>営業</v>
          </cell>
        </row>
        <row r="1842">
          <cell r="A1842" t="str">
            <v>W001</v>
          </cell>
          <cell r="B1842" t="str">
            <v>岡山瓦斯</v>
          </cell>
          <cell r="C1842" t="str">
            <v>ｵｶﾔﾏｶﾞｽ</v>
          </cell>
          <cell r="D1842" t="str">
            <v>4</v>
          </cell>
          <cell r="E1842" t="str">
            <v>ガス業</v>
          </cell>
          <cell r="F1842" t="str">
            <v/>
          </cell>
          <cell r="G1842" t="str">
            <v>岡山</v>
          </cell>
          <cell r="H1842" t="str">
            <v>営業</v>
          </cell>
        </row>
        <row r="1843">
          <cell r="A1843" t="str">
            <v>W002</v>
          </cell>
          <cell r="B1843" t="str">
            <v>四国瓦斯</v>
          </cell>
          <cell r="C1843" t="str">
            <v>ｼｺｸｶﾞｽ</v>
          </cell>
          <cell r="D1843" t="str">
            <v>4</v>
          </cell>
          <cell r="E1843" t="str">
            <v>ガス業</v>
          </cell>
          <cell r="F1843" t="str">
            <v/>
          </cell>
          <cell r="G1843" t="str">
            <v>愛媛</v>
          </cell>
          <cell r="H1843" t="str">
            <v>今治中</v>
          </cell>
        </row>
        <row r="1844">
          <cell r="A1844" t="str">
            <v>W003</v>
          </cell>
          <cell r="B1844" t="str">
            <v>日本原子力発電</v>
          </cell>
          <cell r="C1844" t="str">
            <v>ﾆﾎﾝｹﾞﾝｼﾘﾖｸﾊﾂﾃﾞﾝ</v>
          </cell>
          <cell r="D1844" t="str">
            <v>4</v>
          </cell>
          <cell r="E1844" t="str">
            <v>電気業</v>
          </cell>
          <cell r="F1844" t="str">
            <v/>
          </cell>
          <cell r="G1844" t="str">
            <v>本四</v>
          </cell>
          <cell r="H1844" t="str">
            <v>第三</v>
          </cell>
        </row>
        <row r="1845">
          <cell r="A1845" t="str">
            <v>W004</v>
          </cell>
          <cell r="B1845" t="str">
            <v>八戸液化ガス</v>
          </cell>
          <cell r="C1845" t="str">
            <v>ﾊﾁﾉﾍｴｷｶｶﾞｽ</v>
          </cell>
          <cell r="D1845" t="str">
            <v>4</v>
          </cell>
          <cell r="E1845" t="str">
            <v>ガス業</v>
          </cell>
          <cell r="F1845" t="str">
            <v/>
          </cell>
          <cell r="G1845" t="str">
            <v>青森</v>
          </cell>
          <cell r="H1845" t="str">
            <v>八戸</v>
          </cell>
        </row>
        <row r="1846">
          <cell r="A1846" t="str">
            <v>W005</v>
          </cell>
          <cell r="B1846" t="str">
            <v>八戸ガス</v>
          </cell>
          <cell r="C1846" t="str">
            <v>ﾊﾁﾉﾍｶﾞｽ</v>
          </cell>
          <cell r="D1846" t="str">
            <v>4</v>
          </cell>
          <cell r="E1846" t="str">
            <v>ガス業</v>
          </cell>
          <cell r="F1846" t="str">
            <v/>
          </cell>
          <cell r="G1846" t="str">
            <v>青森</v>
          </cell>
          <cell r="H1846" t="str">
            <v>八戸</v>
          </cell>
        </row>
        <row r="1847">
          <cell r="A1847" t="str">
            <v>W006</v>
          </cell>
          <cell r="B1847" t="str">
            <v>弘前ガス</v>
          </cell>
          <cell r="C1847" t="str">
            <v>ﾋﾛｻｷｶﾞｽ</v>
          </cell>
          <cell r="D1847" t="str">
            <v>4</v>
          </cell>
          <cell r="E1847" t="str">
            <v>ガス業</v>
          </cell>
          <cell r="F1847" t="str">
            <v/>
          </cell>
          <cell r="G1847" t="str">
            <v>青森</v>
          </cell>
          <cell r="H1847" t="str">
            <v>弘前</v>
          </cell>
        </row>
        <row r="1848">
          <cell r="A1848" t="str">
            <v>X001</v>
          </cell>
          <cell r="B1848" t="str">
            <v>アイデア・バンク</v>
          </cell>
          <cell r="C1848" t="str">
            <v>ｱｲﾃﾞｱﾊﾞﾝｸ</v>
          </cell>
          <cell r="D1848" t="str">
            <v>4</v>
          </cell>
          <cell r="E1848" t="str">
            <v>サービ</v>
          </cell>
          <cell r="F1848" t="str">
            <v/>
          </cell>
          <cell r="G1848" t="str">
            <v>財企</v>
          </cell>
          <cell r="H1848" t="str">
            <v/>
          </cell>
        </row>
        <row r="1849">
          <cell r="A1849" t="str">
            <v>X002</v>
          </cell>
          <cell r="B1849" t="str">
            <v>秋田観光開発</v>
          </cell>
          <cell r="C1849" t="str">
            <v>ｱｷﾀｶﾝｺｳﾊｲｷﾂ</v>
          </cell>
          <cell r="D1849" t="str">
            <v>4</v>
          </cell>
          <cell r="E1849" t="str">
            <v>サービ</v>
          </cell>
          <cell r="F1849" t="str">
            <v>ゴルフ</v>
          </cell>
          <cell r="G1849" t="str">
            <v>秋田</v>
          </cell>
          <cell r="H1849" t="str">
            <v>中央</v>
          </cell>
        </row>
        <row r="1850">
          <cell r="A1850" t="str">
            <v>X003</v>
          </cell>
          <cell r="B1850" t="str">
            <v>秋田グランドリース</v>
          </cell>
          <cell r="C1850" t="str">
            <v>ｱｷﾀｸﾞﾗﾝﾄﾞﾘｰｽ</v>
          </cell>
          <cell r="D1850" t="str">
            <v>4</v>
          </cell>
          <cell r="E1850" t="str">
            <v>他金融</v>
          </cell>
          <cell r="F1850" t="str">
            <v/>
          </cell>
          <cell r="G1850" t="str">
            <v>秋田</v>
          </cell>
          <cell r="H1850" t="str">
            <v>秋田</v>
          </cell>
        </row>
        <row r="1851">
          <cell r="A1851" t="str">
            <v>X004</v>
          </cell>
          <cell r="B1851" t="str">
            <v>秋田椿台ゴルフクラブ</v>
          </cell>
          <cell r="C1851" t="str">
            <v>ｱｷﾀﾂﾊﾞｷﾀﾞｲｺﾞﾙﾌｸﾗﾌﾞ</v>
          </cell>
          <cell r="D1851" t="str">
            <v>4</v>
          </cell>
          <cell r="E1851" t="str">
            <v>サービ</v>
          </cell>
          <cell r="F1851" t="str">
            <v>ゴルフ</v>
          </cell>
          <cell r="G1851" t="str">
            <v>秋田</v>
          </cell>
          <cell r="H1851" t="str">
            <v>秋田</v>
          </cell>
        </row>
        <row r="1852">
          <cell r="A1852" t="str">
            <v>X005</v>
          </cell>
          <cell r="B1852" t="str">
            <v>アキタニューグランドホテル</v>
          </cell>
          <cell r="C1852" t="str">
            <v>ｱｷﾀﾆﾕｰｸﾞﾗﾝﾄﾞﾎﾃﾙ</v>
          </cell>
          <cell r="D1852" t="str">
            <v>4</v>
          </cell>
          <cell r="E1852" t="str">
            <v>サービ</v>
          </cell>
          <cell r="F1852" t="str">
            <v/>
          </cell>
          <cell r="G1852" t="str">
            <v>秋田</v>
          </cell>
          <cell r="H1852" t="str">
            <v>秋田</v>
          </cell>
        </row>
        <row r="1853">
          <cell r="A1853" t="str">
            <v>X006</v>
          </cell>
          <cell r="B1853" t="str">
            <v>旭川国際ゴルフ場</v>
          </cell>
          <cell r="C1853" t="str">
            <v>ｱｻﾋｶﾜｺｸｻｲｺﾞﾙﾌｼﾞﾖｳ</v>
          </cell>
          <cell r="D1853" t="str">
            <v>4</v>
          </cell>
          <cell r="E1853" t="str">
            <v>サービ</v>
          </cell>
          <cell r="F1853" t="str">
            <v>ゴルフ</v>
          </cell>
          <cell r="G1853" t="str">
            <v>総務</v>
          </cell>
          <cell r="H1853" t="str">
            <v/>
          </cell>
        </row>
        <row r="1854">
          <cell r="A1854" t="str">
            <v>X012</v>
          </cell>
          <cell r="B1854" t="str">
            <v>安生コンピューターサービス</v>
          </cell>
          <cell r="C1854" t="str">
            <v>ｱﾝｾｲｺﾝﾋﾟﾕｰﾀｰｻｰﾋﾞｽ</v>
          </cell>
          <cell r="D1854" t="str">
            <v>4</v>
          </cell>
          <cell r="E1854" t="str">
            <v>通信業</v>
          </cell>
          <cell r="F1854" t="str">
            <v/>
          </cell>
          <cell r="G1854" t="str">
            <v>金融法</v>
          </cell>
          <cell r="H1854" t="str">
            <v>営一</v>
          </cell>
        </row>
        <row r="1855">
          <cell r="A1855" t="str">
            <v>X013</v>
          </cell>
          <cell r="B1855" t="str">
            <v>伊香保カントリー倶楽部</v>
          </cell>
          <cell r="C1855" t="str">
            <v>ｲｶﾎｶﾝﾄﾘｰｸﾗﾌﾞ</v>
          </cell>
          <cell r="D1855" t="str">
            <v>4</v>
          </cell>
          <cell r="E1855" t="str">
            <v>サービ</v>
          </cell>
          <cell r="F1855" t="str">
            <v>ゴルフ</v>
          </cell>
          <cell r="G1855" t="str">
            <v>総務</v>
          </cell>
          <cell r="H1855" t="str">
            <v/>
          </cell>
        </row>
        <row r="1856">
          <cell r="A1856" t="str">
            <v>X014</v>
          </cell>
          <cell r="B1856" t="str">
            <v>いっしんリース</v>
          </cell>
          <cell r="C1856" t="str">
            <v>ｲﾂｼﾝﾘｰｽ</v>
          </cell>
          <cell r="D1856" t="str">
            <v>4</v>
          </cell>
          <cell r="E1856" t="str">
            <v>他金融</v>
          </cell>
          <cell r="F1856" t="str">
            <v/>
          </cell>
          <cell r="G1856" t="str">
            <v>愛知</v>
          </cell>
          <cell r="H1856" t="str">
            <v>一宮総</v>
          </cell>
        </row>
        <row r="1857">
          <cell r="A1857" t="str">
            <v>X015</v>
          </cell>
          <cell r="B1857" t="str">
            <v>今治観光開発</v>
          </cell>
          <cell r="C1857" t="str">
            <v>ｲﾏﾊﾞﾘｶﾝｺｳｶｲﾊﾂ</v>
          </cell>
          <cell r="D1857" t="str">
            <v>4</v>
          </cell>
          <cell r="E1857" t="str">
            <v>サービ</v>
          </cell>
          <cell r="F1857" t="str">
            <v>ゴルフ</v>
          </cell>
          <cell r="G1857" t="str">
            <v>総務</v>
          </cell>
          <cell r="H1857" t="str">
            <v/>
          </cell>
        </row>
        <row r="1858">
          <cell r="A1858" t="str">
            <v>X016</v>
          </cell>
          <cell r="B1858" t="str">
            <v>宇都宮ゴルフクラブ</v>
          </cell>
          <cell r="C1858" t="str">
            <v>ｳﾂﾉﾐﾔｺﾞﾙﾌｸﾗﾌﾞ</v>
          </cell>
          <cell r="D1858" t="str">
            <v>4</v>
          </cell>
          <cell r="E1858" t="str">
            <v>サービ</v>
          </cell>
          <cell r="F1858" t="str">
            <v>ゴルフ</v>
          </cell>
          <cell r="G1858" t="str">
            <v>総務</v>
          </cell>
          <cell r="H1858" t="str">
            <v/>
          </cell>
        </row>
        <row r="1859">
          <cell r="A1859" t="str">
            <v>X022</v>
          </cell>
          <cell r="B1859" t="str">
            <v>エスコリース</v>
          </cell>
          <cell r="C1859" t="str">
            <v>ｴｽｺﾘｰｽ</v>
          </cell>
          <cell r="D1859" t="str">
            <v>4</v>
          </cell>
          <cell r="E1859" t="str">
            <v>他金融</v>
          </cell>
          <cell r="F1859" t="str">
            <v/>
          </cell>
          <cell r="G1859" t="str">
            <v>札幌</v>
          </cell>
          <cell r="H1859" t="str">
            <v>営一</v>
          </cell>
        </row>
        <row r="1860">
          <cell r="A1860" t="str">
            <v>X025</v>
          </cell>
          <cell r="B1860" t="str">
            <v>オーアンドエムグリーンクラブ</v>
          </cell>
          <cell r="C1860" t="str">
            <v>ｵｰｱﾝﾄﾞｴﾑｸﾞﾘｰﾝｸﾗﾌﾞ</v>
          </cell>
          <cell r="D1860" t="str">
            <v>4</v>
          </cell>
          <cell r="E1860" t="str">
            <v>サービ</v>
          </cell>
          <cell r="F1860" t="str">
            <v>ゴルフ</v>
          </cell>
          <cell r="G1860" t="str">
            <v>総務</v>
          </cell>
          <cell r="H1860" t="str">
            <v/>
          </cell>
        </row>
        <row r="1861">
          <cell r="A1861" t="str">
            <v>X026</v>
          </cell>
          <cell r="B1861" t="str">
            <v>オートビジネスサービス</v>
          </cell>
          <cell r="C1861" t="str">
            <v>ｵｰﾄﾋﾞｼﾞﾈｽｻｰﾋﾞｽ</v>
          </cell>
          <cell r="D1861" t="str">
            <v>4</v>
          </cell>
          <cell r="E1861" t="str">
            <v>サービ</v>
          </cell>
          <cell r="F1861" t="str">
            <v/>
          </cell>
          <cell r="G1861" t="str">
            <v>経企</v>
          </cell>
          <cell r="H1861" t="str">
            <v/>
          </cell>
        </row>
        <row r="1862">
          <cell r="A1862" t="str">
            <v>X028</v>
          </cell>
          <cell r="B1862" t="str">
            <v>大阪市街地開発</v>
          </cell>
          <cell r="C1862" t="str">
            <v>ｵｵｻｶｼｶﾞｲﾁｶｲﾊﾂ</v>
          </cell>
          <cell r="D1862" t="str">
            <v>4</v>
          </cell>
          <cell r="E1862" t="str">
            <v>サービ</v>
          </cell>
          <cell r="F1862" t="str">
            <v>第三セ</v>
          </cell>
          <cell r="G1862" t="str">
            <v>大開営</v>
          </cell>
          <cell r="H1862" t="str">
            <v>開発室</v>
          </cell>
        </row>
        <row r="1863">
          <cell r="A1863" t="str">
            <v>X029</v>
          </cell>
          <cell r="B1863" t="str">
            <v>大阪能楽会館</v>
          </cell>
          <cell r="C1863" t="str">
            <v>ｵｵｻｶﾉｳｶﾞｸｶｲｶﾝ</v>
          </cell>
          <cell r="D1863" t="str">
            <v>4</v>
          </cell>
          <cell r="E1863" t="str">
            <v>その他</v>
          </cell>
          <cell r="F1863" t="str">
            <v/>
          </cell>
          <cell r="G1863" t="str">
            <v>財企</v>
          </cell>
          <cell r="H1863" t="str">
            <v/>
          </cell>
        </row>
        <row r="1864">
          <cell r="A1864" t="str">
            <v>X031</v>
          </cell>
          <cell r="B1864" t="str">
            <v>沖縄県離島海運振興</v>
          </cell>
          <cell r="C1864" t="str">
            <v>ｵｷﾅﾜｹﾝﾘﾄｳｶｲｳﾝｼﾝｺｳ</v>
          </cell>
          <cell r="D1864" t="str">
            <v>4</v>
          </cell>
          <cell r="E1864" t="str">
            <v>サービ</v>
          </cell>
          <cell r="F1864" t="str">
            <v>第三セ</v>
          </cell>
          <cell r="G1864" t="str">
            <v>沖縄</v>
          </cell>
          <cell r="H1864" t="str">
            <v>那覇</v>
          </cell>
        </row>
        <row r="1865">
          <cell r="A1865" t="str">
            <v>X032</v>
          </cell>
          <cell r="B1865" t="str">
            <v>沖縄国際ボウリング</v>
          </cell>
          <cell r="C1865" t="str">
            <v>ｵｷﾅﾜｺｸｻｲﾎﾞｳﾘﾝｸﾞ</v>
          </cell>
          <cell r="D1865" t="str">
            <v>4</v>
          </cell>
          <cell r="E1865" t="str">
            <v>サービ</v>
          </cell>
          <cell r="F1865" t="str">
            <v/>
          </cell>
          <cell r="G1865" t="str">
            <v>沖縄</v>
          </cell>
          <cell r="H1865" t="str">
            <v>那覇</v>
          </cell>
        </row>
        <row r="1866">
          <cell r="A1866" t="str">
            <v>X033</v>
          </cell>
          <cell r="B1866" t="str">
            <v>オクマビーチランド</v>
          </cell>
          <cell r="C1866" t="str">
            <v>ｵｸﾏﾋﾞｰﾁﾗﾝﾄﾞ</v>
          </cell>
          <cell r="D1866" t="str">
            <v>4</v>
          </cell>
          <cell r="E1866" t="str">
            <v>サービ</v>
          </cell>
          <cell r="F1866" t="str">
            <v/>
          </cell>
          <cell r="G1866" t="str">
            <v>企営二</v>
          </cell>
          <cell r="H1866" t="str">
            <v>宇宙</v>
          </cell>
        </row>
        <row r="1867">
          <cell r="A1867" t="str">
            <v>X034</v>
          </cell>
          <cell r="B1867" t="str">
            <v>北海道経済再生機構</v>
          </cell>
          <cell r="C1867" t="str">
            <v>ﾎｯｶｲﾄﾞｳｹｲｻﾞｲｻｲｾｲｷｺｳ</v>
          </cell>
          <cell r="D1867" t="str">
            <v>4</v>
          </cell>
          <cell r="E1867" t="str">
            <v>サービ</v>
          </cell>
          <cell r="F1867" t="str">
            <v/>
          </cell>
          <cell r="G1867" t="str">
            <v>南北海</v>
          </cell>
          <cell r="H1867" t="str">
            <v>小樽</v>
          </cell>
        </row>
        <row r="1868">
          <cell r="A1868" t="str">
            <v>X036</v>
          </cell>
          <cell r="B1868" t="str">
            <v>オリエンタルホテル</v>
          </cell>
          <cell r="C1868" t="str">
            <v>ｵﾘｴﾝﾀﾙﾎﾃﾙ</v>
          </cell>
          <cell r="D1868" t="str">
            <v>4</v>
          </cell>
          <cell r="E1868" t="str">
            <v>サービ</v>
          </cell>
          <cell r="F1868" t="str">
            <v/>
          </cell>
          <cell r="G1868" t="str">
            <v>大企一</v>
          </cell>
          <cell r="H1868" t="str">
            <v>第三</v>
          </cell>
        </row>
        <row r="1869">
          <cell r="A1869" t="str">
            <v>X038</v>
          </cell>
          <cell r="B1869" t="str">
            <v>鹿児島リース</v>
          </cell>
          <cell r="C1869" t="str">
            <v>ｶｺﾞｼﾏﾘｰｽ</v>
          </cell>
          <cell r="D1869" t="str">
            <v>4</v>
          </cell>
          <cell r="E1869" t="str">
            <v>他金融</v>
          </cell>
          <cell r="F1869" t="str">
            <v/>
          </cell>
          <cell r="G1869" t="str">
            <v>鹿児島</v>
          </cell>
          <cell r="H1869" t="str">
            <v>第二</v>
          </cell>
        </row>
        <row r="1870">
          <cell r="A1870" t="str">
            <v>X039</v>
          </cell>
          <cell r="B1870" t="str">
            <v>笠間ゴルフクラブ</v>
          </cell>
          <cell r="C1870" t="str">
            <v>ｶｻﾏｺﾞﾙﾌｸﾗﾌﾞ</v>
          </cell>
          <cell r="D1870" t="str">
            <v>4</v>
          </cell>
          <cell r="E1870" t="str">
            <v>サービ</v>
          </cell>
          <cell r="F1870" t="str">
            <v>ゴルフ</v>
          </cell>
          <cell r="G1870" t="str">
            <v>総務</v>
          </cell>
          <cell r="H1870" t="str">
            <v/>
          </cell>
        </row>
        <row r="1871">
          <cell r="A1871" t="str">
            <v>X040</v>
          </cell>
          <cell r="B1871" t="str">
            <v>門真都市開発ビル</v>
          </cell>
          <cell r="C1871" t="str">
            <v>ｶﾄﾞﾏﾄｼｶｲﾊﾂﾋﾞﾙ</v>
          </cell>
          <cell r="D1871" t="str">
            <v>4</v>
          </cell>
          <cell r="E1871" t="str">
            <v>サービ</v>
          </cell>
          <cell r="F1871" t="str">
            <v>第三セ</v>
          </cell>
          <cell r="G1871" t="str">
            <v>北大阪</v>
          </cell>
          <cell r="H1871" t="str">
            <v>守口</v>
          </cell>
        </row>
        <row r="1872">
          <cell r="A1872" t="str">
            <v>X041</v>
          </cell>
          <cell r="B1872" t="str">
            <v>観光日本</v>
          </cell>
          <cell r="C1872" t="str">
            <v>ｶﾝｺｳﾆﾎﾝ</v>
          </cell>
          <cell r="D1872" t="str">
            <v>4</v>
          </cell>
          <cell r="E1872" t="str">
            <v>サービ</v>
          </cell>
          <cell r="F1872" t="str">
            <v>ゴルフ</v>
          </cell>
          <cell r="G1872" t="str">
            <v>総務</v>
          </cell>
          <cell r="H1872" t="str">
            <v/>
          </cell>
        </row>
        <row r="1873">
          <cell r="A1873" t="str">
            <v>X042</v>
          </cell>
          <cell r="B1873" t="str">
            <v>関西環境開発</v>
          </cell>
          <cell r="C1873" t="str">
            <v>ｶﾝｻｲｶﾝｷﾖｳｶｲﾊﾂ</v>
          </cell>
          <cell r="D1873" t="str">
            <v>4</v>
          </cell>
          <cell r="E1873" t="str">
            <v>サービ</v>
          </cell>
          <cell r="F1873" t="str">
            <v/>
          </cell>
          <cell r="G1873" t="str">
            <v>大企二</v>
          </cell>
          <cell r="H1873" t="str">
            <v>第二</v>
          </cell>
        </row>
        <row r="1874">
          <cell r="A1874" t="str">
            <v>X043</v>
          </cell>
          <cell r="B1874" t="str">
            <v>関東リース</v>
          </cell>
          <cell r="C1874" t="str">
            <v>ｶﾝﾄｳﾘｰｽ</v>
          </cell>
          <cell r="D1874" t="str">
            <v>4</v>
          </cell>
          <cell r="E1874" t="str">
            <v>他金融</v>
          </cell>
          <cell r="F1874" t="str">
            <v/>
          </cell>
          <cell r="G1874" t="str">
            <v>茨城南</v>
          </cell>
          <cell r="H1874" t="str">
            <v>土浦</v>
          </cell>
        </row>
        <row r="1875">
          <cell r="A1875" t="str">
            <v>X045</v>
          </cell>
          <cell r="B1875" t="str">
            <v>きたぎんユーシー</v>
          </cell>
          <cell r="C1875" t="str">
            <v>ｷﾀｷﾞﾝﾕｰｼｰ</v>
          </cell>
          <cell r="D1875" t="str">
            <v>4</v>
          </cell>
          <cell r="E1875" t="str">
            <v>他金融</v>
          </cell>
          <cell r="F1875" t="str">
            <v/>
          </cell>
          <cell r="G1875" t="str">
            <v>岩手</v>
          </cell>
          <cell r="H1875" t="str">
            <v>盛岡北</v>
          </cell>
        </row>
        <row r="1876">
          <cell r="A1876" t="str">
            <v>X047</v>
          </cell>
          <cell r="B1876" t="str">
            <v>九州高原開発</v>
          </cell>
          <cell r="C1876" t="str">
            <v>ｷﾕｳｼﾕｳｺｳｹﾞﾝｶｲﾊﾂ</v>
          </cell>
          <cell r="D1876" t="str">
            <v>4</v>
          </cell>
          <cell r="E1876" t="str">
            <v>サービ</v>
          </cell>
          <cell r="F1876" t="str">
            <v/>
          </cell>
          <cell r="G1876" t="str">
            <v>福岡</v>
          </cell>
          <cell r="H1876" t="str">
            <v>営二</v>
          </cell>
        </row>
        <row r="1877">
          <cell r="A1877" t="str">
            <v>X049</v>
          </cell>
          <cell r="B1877" t="str">
            <v>紀陽ソフトウェアサービス</v>
          </cell>
          <cell r="C1877" t="str">
            <v>ｷﾖｳｿﾌﾄｳｴｱｻｰﾋﾞｽ</v>
          </cell>
          <cell r="D1877" t="str">
            <v>4</v>
          </cell>
          <cell r="E1877" t="str">
            <v>通信業</v>
          </cell>
          <cell r="F1877" t="str">
            <v/>
          </cell>
          <cell r="G1877" t="str">
            <v>和歌山</v>
          </cell>
          <cell r="H1877" t="str">
            <v>和歌山</v>
          </cell>
        </row>
        <row r="1878">
          <cell r="A1878" t="str">
            <v>X051</v>
          </cell>
          <cell r="B1878" t="str">
            <v>平成総合サービス</v>
          </cell>
          <cell r="C1878" t="str">
            <v>ﾍｲｾｲｿｳｺﾞｳｶｲﾊﾂ</v>
          </cell>
          <cell r="D1878" t="str">
            <v>4</v>
          </cell>
          <cell r="E1878" t="str">
            <v>サービ</v>
          </cell>
          <cell r="F1878" t="str">
            <v/>
          </cell>
          <cell r="G1878" t="str">
            <v>経企</v>
          </cell>
          <cell r="H1878" t="str">
            <v/>
          </cell>
        </row>
        <row r="1879">
          <cell r="A1879" t="str">
            <v>X052</v>
          </cell>
          <cell r="B1879" t="str">
            <v>釧路カントリークラブ</v>
          </cell>
          <cell r="C1879" t="str">
            <v>ｸｼﾛｶﾝﾄﾘｰｸﾗﾌﾞ</v>
          </cell>
          <cell r="D1879" t="str">
            <v>4</v>
          </cell>
          <cell r="E1879" t="str">
            <v>サービ</v>
          </cell>
          <cell r="F1879" t="str">
            <v>ゴルフ</v>
          </cell>
          <cell r="G1879" t="str">
            <v>総務</v>
          </cell>
          <cell r="H1879" t="str">
            <v/>
          </cell>
        </row>
        <row r="1880">
          <cell r="A1880" t="str">
            <v>X053</v>
          </cell>
          <cell r="B1880" t="str">
            <v>熊本カンツリー倶楽部</v>
          </cell>
          <cell r="C1880" t="str">
            <v>ｸﾏﾓﾄｶﾝﾂﾘｰｸﾗﾌﾞ</v>
          </cell>
          <cell r="D1880" t="str">
            <v>4</v>
          </cell>
          <cell r="E1880" t="str">
            <v>サービ</v>
          </cell>
          <cell r="F1880" t="str">
            <v>ゴルフ</v>
          </cell>
          <cell r="G1880" t="str">
            <v>総務</v>
          </cell>
          <cell r="H1880" t="str">
            <v/>
          </cell>
        </row>
        <row r="1881">
          <cell r="A1881" t="str">
            <v>X054</v>
          </cell>
          <cell r="B1881" t="str">
            <v>熊本ホテルキャッスル</v>
          </cell>
          <cell r="C1881" t="str">
            <v>ｸﾏﾓﾄﾎﾃﾙｷﾔﾂｽﾙ</v>
          </cell>
          <cell r="D1881" t="str">
            <v>4</v>
          </cell>
          <cell r="E1881" t="str">
            <v>サービ</v>
          </cell>
          <cell r="F1881" t="str">
            <v/>
          </cell>
          <cell r="G1881" t="str">
            <v>熊本</v>
          </cell>
          <cell r="H1881" t="str">
            <v>営業</v>
          </cell>
        </row>
        <row r="1882">
          <cell r="A1882" t="str">
            <v>X055</v>
          </cell>
          <cell r="B1882" t="str">
            <v>呉羽観光</v>
          </cell>
          <cell r="C1882" t="str">
            <v>ｸﾚﾊｶﾝｺｳ</v>
          </cell>
          <cell r="D1882" t="str">
            <v>4</v>
          </cell>
          <cell r="E1882" t="str">
            <v>サービ</v>
          </cell>
          <cell r="F1882" t="str">
            <v>ゴルフ</v>
          </cell>
          <cell r="G1882" t="str">
            <v>総務</v>
          </cell>
          <cell r="H1882" t="str">
            <v/>
          </cell>
        </row>
        <row r="1883">
          <cell r="A1883" t="str">
            <v>X056</v>
          </cell>
          <cell r="B1883" t="str">
            <v>グランド山形リース</v>
          </cell>
          <cell r="C1883" t="str">
            <v>ｸﾞﾗﾝﾄﾞﾔﾏｶﾞﾀﾘｰｽ</v>
          </cell>
          <cell r="D1883" t="str">
            <v>4</v>
          </cell>
          <cell r="E1883" t="str">
            <v>他金融</v>
          </cell>
          <cell r="F1883" t="str">
            <v/>
          </cell>
          <cell r="G1883" t="str">
            <v>山形</v>
          </cell>
          <cell r="H1883" t="str">
            <v>山形</v>
          </cell>
        </row>
        <row r="1884">
          <cell r="A1884" t="str">
            <v>X057</v>
          </cell>
          <cell r="B1884" t="str">
            <v>群馬ロイヤルホテル</v>
          </cell>
          <cell r="C1884" t="str">
            <v>ｸﾞﾝﾏﾛｲﾔﾙﾎﾃﾙ</v>
          </cell>
          <cell r="D1884" t="str">
            <v>4</v>
          </cell>
          <cell r="E1884" t="str">
            <v>サービ</v>
          </cell>
          <cell r="F1884" t="str">
            <v/>
          </cell>
          <cell r="G1884" t="str">
            <v>群馬</v>
          </cell>
          <cell r="H1884" t="str">
            <v>前橋総</v>
          </cell>
        </row>
        <row r="1885">
          <cell r="A1885" t="str">
            <v>X058</v>
          </cell>
          <cell r="B1885" t="str">
            <v>ケイエスピー</v>
          </cell>
          <cell r="C1885" t="str">
            <v>ｹｲｴｽﾋﾟｰ</v>
          </cell>
          <cell r="D1885" t="str">
            <v>4</v>
          </cell>
          <cell r="E1885" t="str">
            <v>サービ</v>
          </cell>
          <cell r="F1885" t="str">
            <v/>
          </cell>
          <cell r="G1885" t="str">
            <v>横浜</v>
          </cell>
          <cell r="H1885" t="str">
            <v>営一</v>
          </cell>
        </row>
        <row r="1886">
          <cell r="A1886" t="str">
            <v>X059</v>
          </cell>
          <cell r="B1886" t="str">
            <v>神戸国際会館</v>
          </cell>
          <cell r="C1886" t="str">
            <v>ｺｳﾍﾞｺｸｻｲｶｲｶﾝ</v>
          </cell>
          <cell r="D1886" t="str">
            <v>4</v>
          </cell>
          <cell r="E1886" t="str">
            <v>サービ</v>
          </cell>
          <cell r="F1886" t="str">
            <v>第三セ</v>
          </cell>
          <cell r="G1886" t="str">
            <v>神戸</v>
          </cell>
          <cell r="H1886" t="str">
            <v>営一</v>
          </cell>
        </row>
        <row r="1887">
          <cell r="A1887" t="str">
            <v>X060</v>
          </cell>
          <cell r="B1887" t="str">
            <v>神戸ポートピアホテル</v>
          </cell>
          <cell r="C1887" t="str">
            <v>ｺｳﾍﾞﾎﾟｰﾄﾋﾟｱﾎﾃﾙ</v>
          </cell>
          <cell r="D1887" t="str">
            <v>4</v>
          </cell>
          <cell r="E1887" t="str">
            <v>サービ</v>
          </cell>
          <cell r="F1887" t="str">
            <v>第三セ</v>
          </cell>
          <cell r="G1887" t="str">
            <v>神戸</v>
          </cell>
          <cell r="H1887" t="str">
            <v>営三</v>
          </cell>
        </row>
        <row r="1888">
          <cell r="A1888" t="str">
            <v>X061</v>
          </cell>
          <cell r="B1888" t="str">
            <v>古賀ゴルフ土地</v>
          </cell>
          <cell r="C1888" t="str">
            <v>ｺｶﾞｺﾞﾙﾌﾄﾁ</v>
          </cell>
          <cell r="D1888" t="str">
            <v>4</v>
          </cell>
          <cell r="E1888" t="str">
            <v>サービ</v>
          </cell>
          <cell r="F1888" t="str">
            <v>ゴルフ</v>
          </cell>
          <cell r="G1888" t="str">
            <v>総務</v>
          </cell>
          <cell r="H1888" t="str">
            <v/>
          </cell>
        </row>
        <row r="1889">
          <cell r="A1889" t="str">
            <v>X062</v>
          </cell>
          <cell r="B1889" t="str">
            <v>小金井ゴルフ</v>
          </cell>
          <cell r="C1889" t="str">
            <v>ｺｶﾞﾈｲｺﾞﾙﾌ</v>
          </cell>
          <cell r="D1889" t="str">
            <v>4</v>
          </cell>
          <cell r="E1889" t="str">
            <v>サービ</v>
          </cell>
          <cell r="F1889" t="str">
            <v>ゴルフ</v>
          </cell>
          <cell r="G1889" t="str">
            <v>総務</v>
          </cell>
          <cell r="H1889" t="str">
            <v/>
          </cell>
        </row>
        <row r="1890">
          <cell r="A1890" t="str">
            <v>X063</v>
          </cell>
          <cell r="B1890" t="str">
            <v>国際観光ホテルナゴヤキャッスル</v>
          </cell>
          <cell r="C1890" t="str">
            <v>ｺｸｻｲｶﾝｺｳﾎﾃﾙﾅｺﾞﾔｷﾔﾂｽﾙ</v>
          </cell>
          <cell r="D1890" t="str">
            <v>4</v>
          </cell>
          <cell r="E1890" t="str">
            <v>サービ</v>
          </cell>
          <cell r="F1890" t="str">
            <v/>
          </cell>
          <cell r="G1890" t="str">
            <v>名企営</v>
          </cell>
          <cell r="H1890" t="str">
            <v>第三</v>
          </cell>
        </row>
        <row r="1891">
          <cell r="A1891" t="str">
            <v>X064</v>
          </cell>
          <cell r="B1891" t="str">
            <v>国際電気通信基礎技術研究所</v>
          </cell>
          <cell r="C1891" t="str">
            <v>ｺｸｻｲﾃﾞﾝｷﾂｳｼﾝｷｿｷﾞｼﾞﾕﾂ</v>
          </cell>
          <cell r="D1891" t="str">
            <v>4</v>
          </cell>
          <cell r="E1891" t="str">
            <v>サービ</v>
          </cell>
          <cell r="F1891" t="str">
            <v/>
          </cell>
          <cell r="G1891" t="str">
            <v>大開営</v>
          </cell>
          <cell r="H1891" t="str">
            <v>開発室</v>
          </cell>
        </row>
        <row r="1892">
          <cell r="A1892" t="str">
            <v>X066</v>
          </cell>
          <cell r="B1892" t="str">
            <v>小倉カンツリー倶楽部</v>
          </cell>
          <cell r="C1892" t="str">
            <v>ｺｸﾗｶﾝﾂﾘｰｸﾗﾌﾞ</v>
          </cell>
          <cell r="D1892" t="str">
            <v>4</v>
          </cell>
          <cell r="E1892" t="str">
            <v>サービ</v>
          </cell>
          <cell r="F1892" t="str">
            <v>ゴルフ</v>
          </cell>
          <cell r="G1892" t="str">
            <v>総務</v>
          </cell>
          <cell r="H1892" t="str">
            <v/>
          </cell>
        </row>
        <row r="1893">
          <cell r="A1893" t="str">
            <v>X067</v>
          </cell>
          <cell r="B1893" t="str">
            <v>相模原ゴルフ・クラブ</v>
          </cell>
          <cell r="C1893" t="str">
            <v>ｻｶﾞﾐﾊﾗｺﾞﾙﾌｸﾗﾌﾞ</v>
          </cell>
          <cell r="D1893" t="str">
            <v>4</v>
          </cell>
          <cell r="E1893" t="str">
            <v>サービ</v>
          </cell>
          <cell r="F1893" t="str">
            <v>ゴルフ</v>
          </cell>
          <cell r="G1893" t="str">
            <v>総務</v>
          </cell>
          <cell r="H1893" t="str">
            <v/>
          </cell>
        </row>
        <row r="1894">
          <cell r="A1894" t="str">
            <v>X068</v>
          </cell>
          <cell r="B1894" t="str">
            <v>佐銀リース</v>
          </cell>
          <cell r="C1894" t="str">
            <v>ｻｷﾞﾝﾘｰｽ</v>
          </cell>
          <cell r="D1894" t="str">
            <v>4</v>
          </cell>
          <cell r="E1894" t="str">
            <v>他金融</v>
          </cell>
          <cell r="F1894" t="str">
            <v/>
          </cell>
          <cell r="G1894" t="str">
            <v>九州中</v>
          </cell>
          <cell r="H1894" t="str">
            <v>佐賀</v>
          </cell>
        </row>
        <row r="1895">
          <cell r="A1895" t="str">
            <v>X071</v>
          </cell>
          <cell r="B1895" t="str">
            <v>産業リーシング</v>
          </cell>
          <cell r="C1895" t="str">
            <v>ｻﾝｷﾞﾖｳﾘｰｼﾝｸﾞ</v>
          </cell>
          <cell r="D1895" t="str">
            <v>4</v>
          </cell>
          <cell r="E1895" t="str">
            <v>サービ</v>
          </cell>
          <cell r="F1895" t="str">
            <v/>
          </cell>
          <cell r="G1895" t="str">
            <v>金法開</v>
          </cell>
          <cell r="H1895" t="str">
            <v>開発一</v>
          </cell>
        </row>
        <row r="1896">
          <cell r="A1896" t="str">
            <v>X073</v>
          </cell>
          <cell r="B1896" t="str">
            <v>サンビルメンテナンス</v>
          </cell>
          <cell r="C1896" t="str">
            <v>ｻﾝﾋﾞﾙﾒﾝﾃﾅﾝｽ</v>
          </cell>
          <cell r="D1896" t="str">
            <v>4</v>
          </cell>
          <cell r="E1896" t="str">
            <v>サービ</v>
          </cell>
          <cell r="F1896" t="str">
            <v/>
          </cell>
          <cell r="G1896" t="str">
            <v>経企</v>
          </cell>
          <cell r="H1896" t="str">
            <v/>
          </cell>
        </row>
        <row r="1897">
          <cell r="A1897" t="str">
            <v>X074</v>
          </cell>
          <cell r="B1897" t="str">
            <v>蔵王ゴルフ</v>
          </cell>
          <cell r="C1897" t="str">
            <v>ｻﾞｵｳｺﾞﾙﾌ</v>
          </cell>
          <cell r="D1897" t="str">
            <v>4</v>
          </cell>
          <cell r="E1897" t="str">
            <v>サービ</v>
          </cell>
          <cell r="F1897" t="str">
            <v>ゴルフ</v>
          </cell>
          <cell r="G1897" t="str">
            <v>総務</v>
          </cell>
          <cell r="H1897" t="str">
            <v/>
          </cell>
        </row>
        <row r="1898">
          <cell r="A1898" t="str">
            <v>X075</v>
          </cell>
          <cell r="B1898" t="str">
            <v>シーシーアイ</v>
          </cell>
          <cell r="C1898" t="str">
            <v>ｼｰｼｰｱｲ</v>
          </cell>
          <cell r="D1898" t="str">
            <v>4</v>
          </cell>
          <cell r="E1898" t="str">
            <v>サービ</v>
          </cell>
          <cell r="F1898" t="str">
            <v/>
          </cell>
          <cell r="G1898" t="str">
            <v>企営二</v>
          </cell>
          <cell r="H1898" t="str">
            <v>第三</v>
          </cell>
        </row>
        <row r="1899">
          <cell r="A1899" t="str">
            <v>X076</v>
          </cell>
          <cell r="B1899" t="str">
            <v>四銀総合リース</v>
          </cell>
          <cell r="C1899" t="str">
            <v>ｼｷﾞﾝｿｳｺﾞｳﾘｰｽ</v>
          </cell>
          <cell r="D1899" t="str">
            <v>4</v>
          </cell>
          <cell r="E1899" t="str">
            <v>他金融</v>
          </cell>
          <cell r="F1899" t="str">
            <v/>
          </cell>
          <cell r="G1899" t="str">
            <v>高知</v>
          </cell>
          <cell r="H1899" t="str">
            <v>高知</v>
          </cell>
        </row>
        <row r="1900">
          <cell r="A1900" t="str">
            <v>X079</v>
          </cell>
          <cell r="B1900" t="str">
            <v>島松ゴルフ場</v>
          </cell>
          <cell r="C1900" t="str">
            <v>ｼﾏﾏﾂｺﾞﾙﾌｼﾞﾖｳ</v>
          </cell>
          <cell r="D1900" t="str">
            <v>4</v>
          </cell>
          <cell r="E1900" t="str">
            <v>サービ</v>
          </cell>
          <cell r="F1900" t="str">
            <v>ゴルフ</v>
          </cell>
          <cell r="G1900" t="str">
            <v>総務</v>
          </cell>
          <cell r="H1900" t="str">
            <v/>
          </cell>
        </row>
        <row r="1901">
          <cell r="A1901" t="str">
            <v>X081</v>
          </cell>
          <cell r="B1901" t="str">
            <v>あさひ銀リース</v>
          </cell>
          <cell r="C1901" t="str">
            <v>ｱｻﾋｷﾞﾝﾘｰｽ</v>
          </cell>
          <cell r="D1901" t="str">
            <v>4</v>
          </cell>
          <cell r="E1901" t="str">
            <v>他金融</v>
          </cell>
          <cell r="F1901" t="str">
            <v/>
          </cell>
          <cell r="G1901" t="str">
            <v>金法開</v>
          </cell>
          <cell r="H1901" t="str">
            <v>開発一</v>
          </cell>
        </row>
        <row r="1902">
          <cell r="A1902" t="str">
            <v>X082</v>
          </cell>
          <cell r="B1902" t="str">
            <v>首里観光</v>
          </cell>
          <cell r="C1902" t="str">
            <v>ｼﾕﾘｶﾝｺｳ</v>
          </cell>
          <cell r="D1902" t="str">
            <v>4</v>
          </cell>
          <cell r="E1902" t="str">
            <v>サービ</v>
          </cell>
          <cell r="F1902" t="str">
            <v/>
          </cell>
          <cell r="G1902" t="str">
            <v>企営二</v>
          </cell>
          <cell r="H1902" t="str">
            <v>宇宙</v>
          </cell>
        </row>
        <row r="1903">
          <cell r="A1903" t="str">
            <v>X083</v>
          </cell>
          <cell r="B1903" t="str">
            <v>庄内ゴルフ</v>
          </cell>
          <cell r="C1903" t="str">
            <v>ｼﾖｳﾅｲｺﾞﾙﾌ</v>
          </cell>
          <cell r="D1903" t="str">
            <v>4</v>
          </cell>
          <cell r="E1903" t="str">
            <v>サービ</v>
          </cell>
          <cell r="F1903" t="str">
            <v>ゴルフ</v>
          </cell>
          <cell r="G1903" t="str">
            <v>総務</v>
          </cell>
          <cell r="H1903" t="str">
            <v/>
          </cell>
        </row>
        <row r="1904">
          <cell r="A1904" t="str">
            <v>X084</v>
          </cell>
          <cell r="B1904" t="str">
            <v>昭和リース</v>
          </cell>
          <cell r="C1904" t="str">
            <v>ｼﾖｳﾜﾘｰｽ</v>
          </cell>
          <cell r="D1904" t="str">
            <v>4</v>
          </cell>
          <cell r="E1904" t="str">
            <v>他金融</v>
          </cell>
          <cell r="F1904" t="str">
            <v/>
          </cell>
          <cell r="G1904" t="str">
            <v>金法開</v>
          </cell>
          <cell r="H1904" t="str">
            <v>開発二</v>
          </cell>
        </row>
        <row r="1905">
          <cell r="A1905" t="str">
            <v>X085</v>
          </cell>
          <cell r="B1905" t="str">
            <v>しんきん総合リース</v>
          </cell>
          <cell r="C1905" t="str">
            <v>ｼﾝｷﾝｿｳｺﾞｳﾘｰｽ</v>
          </cell>
          <cell r="D1905" t="str">
            <v>4</v>
          </cell>
          <cell r="E1905" t="str">
            <v>他金融</v>
          </cell>
          <cell r="F1905" t="str">
            <v/>
          </cell>
          <cell r="G1905" t="str">
            <v>岐阜</v>
          </cell>
          <cell r="H1905" t="str">
            <v>岐阜総</v>
          </cell>
        </row>
        <row r="1906">
          <cell r="A1906" t="str">
            <v>X086</v>
          </cell>
          <cell r="B1906" t="str">
            <v>（株）しんきんリース</v>
          </cell>
          <cell r="C1906" t="str">
            <v>ｼﾝｷﾝﾘｰｽ</v>
          </cell>
          <cell r="D1906" t="str">
            <v>4</v>
          </cell>
          <cell r="E1906" t="str">
            <v>他金融</v>
          </cell>
          <cell r="F1906" t="str">
            <v/>
          </cell>
          <cell r="G1906" t="str">
            <v>金沢</v>
          </cell>
          <cell r="H1906" t="str">
            <v>中央</v>
          </cell>
        </row>
        <row r="1907">
          <cell r="A1907" t="str">
            <v>X087</v>
          </cell>
          <cell r="B1907" t="str">
            <v>しんきんリース（株）</v>
          </cell>
          <cell r="C1907" t="str">
            <v>ｼﾝｷﾝﾘｰｽ</v>
          </cell>
          <cell r="D1907" t="str">
            <v>4</v>
          </cell>
          <cell r="E1907" t="str">
            <v>他金融</v>
          </cell>
          <cell r="F1907" t="str">
            <v/>
          </cell>
          <cell r="G1907" t="str">
            <v>金法開</v>
          </cell>
          <cell r="H1907" t="str">
            <v>開発一</v>
          </cell>
        </row>
        <row r="1908">
          <cell r="A1908" t="str">
            <v>X088</v>
          </cell>
          <cell r="B1908" t="str">
            <v>新都市センター開発</v>
          </cell>
          <cell r="C1908" t="str">
            <v>ｼﾝﾄｼｾﾝﾀｰｶｲﾊﾂ</v>
          </cell>
          <cell r="D1908" t="str">
            <v>4</v>
          </cell>
          <cell r="E1908" t="str">
            <v>サービ</v>
          </cell>
          <cell r="F1908" t="str">
            <v/>
          </cell>
          <cell r="G1908" t="str">
            <v>西東京</v>
          </cell>
          <cell r="H1908" t="str">
            <v>府中</v>
          </cell>
        </row>
        <row r="1909">
          <cell r="A1909" t="str">
            <v>X089</v>
          </cell>
          <cell r="B1909" t="str">
            <v>自研センター</v>
          </cell>
          <cell r="C1909" t="str">
            <v>ｼﾞｹﾝｾﾝﾀｰ</v>
          </cell>
          <cell r="D1909" t="str">
            <v>4</v>
          </cell>
          <cell r="E1909" t="str">
            <v>サービ</v>
          </cell>
          <cell r="F1909" t="str">
            <v/>
          </cell>
          <cell r="G1909" t="str">
            <v>ＳＣ企</v>
          </cell>
          <cell r="H1909" t="str">
            <v/>
          </cell>
        </row>
        <row r="1910">
          <cell r="A1910" t="str">
            <v>X092</v>
          </cell>
          <cell r="B1910" t="str">
            <v>ジャパレン東光</v>
          </cell>
          <cell r="C1910" t="str">
            <v>ｼﾞﾔﾊﾟﾚﾝﾄｳｺｳ</v>
          </cell>
          <cell r="D1910" t="str">
            <v>4</v>
          </cell>
          <cell r="E1910" t="str">
            <v>サービ</v>
          </cell>
          <cell r="F1910" t="str">
            <v/>
          </cell>
          <cell r="G1910" t="str">
            <v>熊本</v>
          </cell>
          <cell r="H1910" t="str">
            <v>中央</v>
          </cell>
        </row>
        <row r="1911">
          <cell r="A1911" t="str">
            <v>X093</v>
          </cell>
          <cell r="B1911" t="str">
            <v>ジャパレン宮崎</v>
          </cell>
          <cell r="C1911" t="str">
            <v>ｼﾞﾔﾊﾟﾚﾝﾐﾔｻﾞｷ</v>
          </cell>
          <cell r="D1911" t="str">
            <v>4</v>
          </cell>
          <cell r="E1911" t="str">
            <v>サービ</v>
          </cell>
          <cell r="F1911" t="str">
            <v/>
          </cell>
          <cell r="G1911" t="str">
            <v>宮崎</v>
          </cell>
          <cell r="H1911" t="str">
            <v>中央</v>
          </cell>
        </row>
        <row r="1912">
          <cell r="A1912" t="str">
            <v>X094</v>
          </cell>
          <cell r="B1912" t="str">
            <v>十八総合リース</v>
          </cell>
          <cell r="C1912" t="str">
            <v>ｼﾞﾕｳﾊﾁｿｳｺﾞｳﾘｰｽ</v>
          </cell>
          <cell r="D1912" t="str">
            <v>4</v>
          </cell>
          <cell r="E1912" t="str">
            <v>他金融</v>
          </cell>
          <cell r="F1912" t="str">
            <v/>
          </cell>
          <cell r="G1912" t="str">
            <v>長崎</v>
          </cell>
          <cell r="H1912" t="str">
            <v>長崎総</v>
          </cell>
        </row>
        <row r="1913">
          <cell r="A1913" t="str">
            <v>X095</v>
          </cell>
          <cell r="B1913" t="str">
            <v>東京水道サービス</v>
          </cell>
          <cell r="C1913" t="str">
            <v>ﾄｳｷｮｳｽｲﾄﾞｳｻｰﾋﾞｽ</v>
          </cell>
          <cell r="D1913" t="str">
            <v>4</v>
          </cell>
          <cell r="E1913" t="str">
            <v>サービ</v>
          </cell>
          <cell r="F1913" t="str">
            <v>第三セ</v>
          </cell>
          <cell r="G1913" t="str">
            <v>東公開</v>
          </cell>
          <cell r="H1913" t="str">
            <v>東公務</v>
          </cell>
        </row>
        <row r="1914">
          <cell r="A1914" t="str">
            <v>X097</v>
          </cell>
          <cell r="B1914" t="str">
            <v>セキュリオン</v>
          </cell>
          <cell r="C1914" t="str">
            <v>ｾｷﾕﾘｵﾝ</v>
          </cell>
          <cell r="D1914" t="str">
            <v>4</v>
          </cell>
          <cell r="E1914" t="str">
            <v>通信業</v>
          </cell>
          <cell r="F1914" t="str">
            <v/>
          </cell>
          <cell r="G1914" t="str">
            <v>本六</v>
          </cell>
          <cell r="H1914" t="str">
            <v>第一</v>
          </cell>
        </row>
        <row r="1915">
          <cell r="A1915" t="str">
            <v>X098</v>
          </cell>
          <cell r="B1915" t="str">
            <v>せとしんリース</v>
          </cell>
          <cell r="C1915" t="str">
            <v>ｾﾄｼﾝﾘｰｽ</v>
          </cell>
          <cell r="D1915" t="str">
            <v>4</v>
          </cell>
          <cell r="E1915" t="str">
            <v>他金融</v>
          </cell>
          <cell r="F1915" t="str">
            <v/>
          </cell>
          <cell r="G1915" t="str">
            <v>愛知</v>
          </cell>
          <cell r="H1915" t="str">
            <v>春日井</v>
          </cell>
        </row>
        <row r="1916">
          <cell r="A1916" t="str">
            <v>X103</v>
          </cell>
          <cell r="B1916" t="str">
            <v>損害保険リサーチ</v>
          </cell>
          <cell r="C1916" t="str">
            <v>ｿﾝｶﾞｲﾎｹﾝﾘｻｰﾁ</v>
          </cell>
          <cell r="D1916" t="str">
            <v>4</v>
          </cell>
          <cell r="E1916" t="str">
            <v>サービ</v>
          </cell>
          <cell r="F1916" t="str">
            <v/>
          </cell>
          <cell r="G1916" t="str">
            <v>ＳＣ企</v>
          </cell>
          <cell r="H1916" t="str">
            <v/>
          </cell>
        </row>
        <row r="1917">
          <cell r="A1917" t="str">
            <v>X104</v>
          </cell>
          <cell r="B1917" t="str">
            <v>高槻都市開発</v>
          </cell>
          <cell r="C1917" t="str">
            <v>ﾀｶﾂｷﾄｼｶｲﾊﾂ</v>
          </cell>
          <cell r="D1917" t="str">
            <v>4</v>
          </cell>
          <cell r="E1917" t="str">
            <v>サービ</v>
          </cell>
          <cell r="F1917" t="str">
            <v>第三セ</v>
          </cell>
          <cell r="G1917" t="str">
            <v>北大阪</v>
          </cell>
          <cell r="H1917" t="str">
            <v>大阪北</v>
          </cell>
        </row>
        <row r="1918">
          <cell r="A1918" t="str">
            <v>X105</v>
          </cell>
          <cell r="B1918" t="str">
            <v>鷹之台ゴルフ</v>
          </cell>
          <cell r="C1918" t="str">
            <v>ﾀｶﾉﾀﾞｲｺﾞﾙﾌ</v>
          </cell>
          <cell r="D1918" t="str">
            <v>4</v>
          </cell>
          <cell r="E1918" t="str">
            <v>サービ</v>
          </cell>
          <cell r="F1918" t="str">
            <v>ゴルフ</v>
          </cell>
          <cell r="G1918" t="str">
            <v>総務</v>
          </cell>
          <cell r="H1918" t="str">
            <v/>
          </cell>
        </row>
        <row r="1919">
          <cell r="A1919" t="str">
            <v>X107</v>
          </cell>
          <cell r="B1919" t="str">
            <v>たましんリース</v>
          </cell>
          <cell r="C1919" t="str">
            <v>ﾀﾏｼﾝﾘｰｽ</v>
          </cell>
          <cell r="D1919" t="str">
            <v>4</v>
          </cell>
          <cell r="E1919" t="str">
            <v>他金融</v>
          </cell>
          <cell r="F1919" t="str">
            <v/>
          </cell>
          <cell r="G1919" t="str">
            <v>西東京</v>
          </cell>
          <cell r="H1919" t="str">
            <v>立川総</v>
          </cell>
        </row>
        <row r="1920">
          <cell r="A1920" t="str">
            <v>X108</v>
          </cell>
          <cell r="B1920" t="str">
            <v>垂水ゴルフ</v>
          </cell>
          <cell r="C1920" t="str">
            <v>ﾀﾙﾐｺﾞﾙﾌ</v>
          </cell>
          <cell r="D1920" t="str">
            <v>4</v>
          </cell>
          <cell r="E1920" t="str">
            <v>サービ</v>
          </cell>
          <cell r="F1920" t="str">
            <v>ゴルフ</v>
          </cell>
          <cell r="G1920" t="str">
            <v>総務</v>
          </cell>
          <cell r="H1920" t="str">
            <v/>
          </cell>
        </row>
        <row r="1921">
          <cell r="A1921" t="str">
            <v>X110</v>
          </cell>
          <cell r="B1921" t="str">
            <v>第一投資顧問</v>
          </cell>
          <cell r="C1921" t="str">
            <v>ﾀﾞｲｲﾁﾄｳｼｺﾓﾝ</v>
          </cell>
          <cell r="D1921" t="str">
            <v>4</v>
          </cell>
          <cell r="E1921" t="str">
            <v>サービ</v>
          </cell>
          <cell r="F1921" t="str">
            <v/>
          </cell>
          <cell r="G1921" t="str">
            <v>金法開</v>
          </cell>
          <cell r="H1921" t="str">
            <v>開発一</v>
          </cell>
        </row>
        <row r="1922">
          <cell r="A1922" t="str">
            <v>X113</v>
          </cell>
          <cell r="B1922" t="str">
            <v>日本総合住生活</v>
          </cell>
          <cell r="C1922" t="str">
            <v>ﾆﾎﾝｿｳｺﾞｳｼﾞﾕｳｾｲｶﾂ</v>
          </cell>
          <cell r="D1922" t="str">
            <v>4</v>
          </cell>
          <cell r="E1922" t="str">
            <v>サービ</v>
          </cell>
          <cell r="F1922" t="str">
            <v/>
          </cell>
          <cell r="G1922" t="str">
            <v>営開一</v>
          </cell>
          <cell r="H1922" t="str">
            <v>第一</v>
          </cell>
        </row>
        <row r="1923">
          <cell r="A1923" t="str">
            <v>X114</v>
          </cell>
          <cell r="B1923" t="str">
            <v>地域サービス</v>
          </cell>
          <cell r="C1923" t="str">
            <v>ﾁｲｷｻｰﾋﾞｽ</v>
          </cell>
          <cell r="D1923" t="str">
            <v>4</v>
          </cell>
          <cell r="E1923" t="str">
            <v>サービ</v>
          </cell>
          <cell r="F1923" t="str">
            <v/>
          </cell>
          <cell r="G1923" t="str">
            <v>営開一</v>
          </cell>
          <cell r="H1923" t="str">
            <v>第一</v>
          </cell>
        </row>
        <row r="1924">
          <cell r="A1924" t="str">
            <v>X115</v>
          </cell>
          <cell r="B1924" t="str">
            <v>千歳国際ホテル</v>
          </cell>
          <cell r="C1924" t="str">
            <v>ﾁﾄｾｺｸｻｲﾎﾃﾙ</v>
          </cell>
          <cell r="D1924" t="str">
            <v>4</v>
          </cell>
          <cell r="E1924" t="str">
            <v>サービ</v>
          </cell>
          <cell r="F1924" t="str">
            <v/>
          </cell>
          <cell r="G1924" t="str">
            <v>企営二</v>
          </cell>
          <cell r="H1924" t="str">
            <v>宇宙</v>
          </cell>
        </row>
        <row r="1925">
          <cell r="A1925" t="str">
            <v>X116</v>
          </cell>
          <cell r="B1925" t="str">
            <v>千葉カントリー倶楽部</v>
          </cell>
          <cell r="C1925" t="str">
            <v>ﾁﾊﾞｶﾝﾄﾘｰｸﾗﾌﾞ</v>
          </cell>
          <cell r="D1925" t="str">
            <v>4</v>
          </cell>
          <cell r="E1925" t="str">
            <v>サービ</v>
          </cell>
          <cell r="F1925" t="str">
            <v>ゴルフ</v>
          </cell>
          <cell r="G1925" t="str">
            <v>総務</v>
          </cell>
          <cell r="H1925" t="str">
            <v/>
          </cell>
        </row>
        <row r="1926">
          <cell r="A1926" t="str">
            <v>X117</v>
          </cell>
          <cell r="B1926" t="str">
            <v>千葉総合リース</v>
          </cell>
          <cell r="C1926" t="str">
            <v>ﾁﾊﾞｿｳｺﾞｳﾘｰｽ</v>
          </cell>
          <cell r="D1926" t="str">
            <v>4</v>
          </cell>
          <cell r="E1926" t="str">
            <v>他金融</v>
          </cell>
          <cell r="F1926" t="str">
            <v/>
          </cell>
          <cell r="G1926" t="str">
            <v>千葉</v>
          </cell>
          <cell r="H1926" t="str">
            <v>営業</v>
          </cell>
        </row>
        <row r="1927">
          <cell r="A1927" t="str">
            <v>X118</v>
          </cell>
          <cell r="B1927" t="str">
            <v>中京国際ゴルフ倶楽部</v>
          </cell>
          <cell r="C1927" t="str">
            <v>ﾁﾕｳｷﾖｳｺｸｻｲｺﾞﾙﾌｸﾗﾌﾞ</v>
          </cell>
          <cell r="D1927" t="str">
            <v>4</v>
          </cell>
          <cell r="E1927" t="str">
            <v>サービ</v>
          </cell>
          <cell r="F1927" t="str">
            <v>ゴルフ</v>
          </cell>
          <cell r="G1927" t="str">
            <v>総務</v>
          </cell>
          <cell r="H1927" t="str">
            <v/>
          </cell>
        </row>
        <row r="1928">
          <cell r="A1928" t="str">
            <v>X119</v>
          </cell>
          <cell r="B1928" t="str">
            <v>中国しんきんリース</v>
          </cell>
          <cell r="C1928" t="str">
            <v>ﾁﾕｳｺﾞｸｼﾝｷﾝﾘｰｽ</v>
          </cell>
          <cell r="D1928" t="str">
            <v>4</v>
          </cell>
          <cell r="E1928" t="str">
            <v>他金融</v>
          </cell>
          <cell r="F1928" t="str">
            <v/>
          </cell>
          <cell r="G1928" t="str">
            <v>広島</v>
          </cell>
          <cell r="H1928" t="str">
            <v>営一</v>
          </cell>
        </row>
        <row r="1929">
          <cell r="A1929" t="str">
            <v>X121</v>
          </cell>
          <cell r="B1929" t="str">
            <v>中信総合リース</v>
          </cell>
          <cell r="C1929" t="str">
            <v>ﾁﾕｳｼﾝｿｳｺﾞｳﾘｰｽ</v>
          </cell>
          <cell r="D1929" t="str">
            <v>4</v>
          </cell>
          <cell r="E1929" t="str">
            <v>他金融</v>
          </cell>
          <cell r="F1929" t="str">
            <v/>
          </cell>
          <cell r="G1929" t="str">
            <v>京都</v>
          </cell>
          <cell r="H1929" t="str">
            <v>法営</v>
          </cell>
        </row>
        <row r="1930">
          <cell r="A1930" t="str">
            <v>X123</v>
          </cell>
          <cell r="B1930" t="str">
            <v>筑波ゴルフコース</v>
          </cell>
          <cell r="C1930" t="str">
            <v>ﾂｸﾊﾞｺﾞﾙﾌｺｰｽ</v>
          </cell>
          <cell r="D1930" t="str">
            <v>4</v>
          </cell>
          <cell r="E1930" t="str">
            <v>サービ</v>
          </cell>
          <cell r="F1930" t="str">
            <v>ゴルフ</v>
          </cell>
          <cell r="G1930" t="str">
            <v>総務</v>
          </cell>
          <cell r="H1930" t="str">
            <v/>
          </cell>
        </row>
        <row r="1931">
          <cell r="A1931" t="str">
            <v>X125</v>
          </cell>
          <cell r="B1931" t="str">
            <v>トークティ守口</v>
          </cell>
          <cell r="C1931" t="str">
            <v>ﾄｰｸﾃｲﾓﾘｸﾞﾁ</v>
          </cell>
          <cell r="D1931" t="str">
            <v>4</v>
          </cell>
          <cell r="E1931" t="str">
            <v>サービ</v>
          </cell>
          <cell r="F1931" t="str">
            <v>第三セ</v>
          </cell>
          <cell r="G1931" t="str">
            <v>北大阪</v>
          </cell>
          <cell r="H1931" t="str">
            <v>守口</v>
          </cell>
        </row>
        <row r="1932">
          <cell r="A1932" t="str">
            <v>X126</v>
          </cell>
          <cell r="B1932" t="str">
            <v>庄交コーポレーション</v>
          </cell>
          <cell r="C1932" t="str">
            <v>ｼｮｳｺｳｺｰﾎﾟﾚｰｼｮﾝ</v>
          </cell>
          <cell r="D1932" t="str">
            <v>4</v>
          </cell>
          <cell r="E1932" t="str">
            <v>サービ</v>
          </cell>
          <cell r="F1932" t="str">
            <v/>
          </cell>
          <cell r="G1932" t="str">
            <v>山形</v>
          </cell>
          <cell r="H1932" t="str">
            <v>鶴岡</v>
          </cell>
        </row>
        <row r="1933">
          <cell r="A1933" t="str">
            <v>X127</v>
          </cell>
          <cell r="B1933" t="str">
            <v>東京都下水道サービス</v>
          </cell>
          <cell r="C1933" t="str">
            <v>ﾄｳｷﾖｳﾄｹﾞｽｲﾄﾞｳｻｰﾋﾞｽ</v>
          </cell>
          <cell r="D1933" t="str">
            <v>4</v>
          </cell>
          <cell r="E1933" t="str">
            <v>サービ</v>
          </cell>
          <cell r="F1933" t="str">
            <v>第三セ</v>
          </cell>
          <cell r="G1933" t="str">
            <v>東公開</v>
          </cell>
          <cell r="H1933" t="str">
            <v>東公務</v>
          </cell>
        </row>
        <row r="1934">
          <cell r="A1934" t="str">
            <v>X128</v>
          </cell>
          <cell r="B1934" t="str">
            <v>東京不動産管理</v>
          </cell>
          <cell r="C1934" t="str">
            <v>ﾄｳｷﾖｳﾌﾄﾞｳｻﾝｶﾝﾘ</v>
          </cell>
          <cell r="D1934" t="str">
            <v>4</v>
          </cell>
          <cell r="E1934" t="str">
            <v>サービ</v>
          </cell>
          <cell r="F1934" t="str">
            <v/>
          </cell>
          <cell r="G1934" t="str">
            <v>東京中</v>
          </cell>
          <cell r="H1934" t="str">
            <v>営一</v>
          </cell>
        </row>
        <row r="1935">
          <cell r="A1935" t="str">
            <v>X129</v>
          </cell>
          <cell r="B1935" t="str">
            <v>とうしんリース</v>
          </cell>
          <cell r="C1935" t="str">
            <v>ﾄｳｼﾝﾘｰｽ</v>
          </cell>
          <cell r="D1935" t="str">
            <v>4</v>
          </cell>
          <cell r="E1935" t="str">
            <v>他金融</v>
          </cell>
          <cell r="F1935" t="str">
            <v/>
          </cell>
          <cell r="G1935" t="str">
            <v>岐阜</v>
          </cell>
          <cell r="H1935" t="str">
            <v>東濃</v>
          </cell>
        </row>
        <row r="1936">
          <cell r="A1936" t="str">
            <v>X130</v>
          </cell>
          <cell r="B1936" t="str">
            <v>徳島観光ゴルフ</v>
          </cell>
          <cell r="C1936" t="str">
            <v>ﾄｸｼﾏｶﾝｺｳｺﾞﾙﾌ</v>
          </cell>
          <cell r="D1936" t="str">
            <v>4</v>
          </cell>
          <cell r="E1936" t="str">
            <v>サービ</v>
          </cell>
          <cell r="F1936" t="str">
            <v>ゴルフ</v>
          </cell>
          <cell r="G1936" t="str">
            <v>総務</v>
          </cell>
          <cell r="H1936" t="str">
            <v/>
          </cell>
        </row>
        <row r="1937">
          <cell r="A1937" t="str">
            <v>X131</v>
          </cell>
          <cell r="B1937" t="str">
            <v>土佐観光施設</v>
          </cell>
          <cell r="C1937" t="str">
            <v>ﾄｻｶﾝｺｳｼｾﾂ</v>
          </cell>
          <cell r="D1937" t="str">
            <v>4</v>
          </cell>
          <cell r="E1937" t="str">
            <v>サービ</v>
          </cell>
          <cell r="F1937" t="str">
            <v>ゴルフ</v>
          </cell>
          <cell r="G1937" t="str">
            <v>総務</v>
          </cell>
          <cell r="H1937" t="str">
            <v/>
          </cell>
        </row>
        <row r="1938">
          <cell r="A1938" t="str">
            <v>X133</v>
          </cell>
          <cell r="B1938" t="str">
            <v>富山観光開発</v>
          </cell>
          <cell r="C1938" t="str">
            <v>ﾄﾔﾏｶﾝｺｳｶｲﾊﾂ</v>
          </cell>
          <cell r="D1938" t="str">
            <v>4</v>
          </cell>
          <cell r="E1938" t="str">
            <v>サービ</v>
          </cell>
          <cell r="F1938" t="str">
            <v/>
          </cell>
          <cell r="G1938" t="str">
            <v>富山</v>
          </cell>
          <cell r="H1938" t="str">
            <v>営業</v>
          </cell>
        </row>
        <row r="1939">
          <cell r="A1939" t="str">
            <v>X134</v>
          </cell>
          <cell r="B1939" t="str">
            <v>豊信リース</v>
          </cell>
          <cell r="C1939" t="str">
            <v>ﾄﾖｼﾝﾘｰｽ</v>
          </cell>
          <cell r="D1939" t="str">
            <v>4</v>
          </cell>
          <cell r="E1939" t="str">
            <v>他金融</v>
          </cell>
          <cell r="F1939" t="str">
            <v/>
          </cell>
          <cell r="G1939" t="str">
            <v>愛知東</v>
          </cell>
          <cell r="H1939" t="str">
            <v>豊橋総</v>
          </cell>
        </row>
        <row r="1940">
          <cell r="A1940" t="str">
            <v>X135</v>
          </cell>
          <cell r="B1940" t="str">
            <v>とよしんリース</v>
          </cell>
          <cell r="C1940" t="str">
            <v>ﾄﾖｼﾝﾘｰｽ</v>
          </cell>
          <cell r="D1940" t="str">
            <v>4</v>
          </cell>
          <cell r="E1940" t="str">
            <v>他金融</v>
          </cell>
          <cell r="F1940" t="str">
            <v/>
          </cell>
          <cell r="G1940" t="str">
            <v>愛知東</v>
          </cell>
          <cell r="H1940" t="str">
            <v>豊田</v>
          </cell>
        </row>
        <row r="1941">
          <cell r="A1941" t="str">
            <v>X136</v>
          </cell>
          <cell r="B1941" t="str">
            <v>エヌエヌエル</v>
          </cell>
          <cell r="C1941" t="str">
            <v>ｴﾇｴﾇｴﾙ</v>
          </cell>
          <cell r="D1941" t="str">
            <v>4</v>
          </cell>
          <cell r="E1941" t="str">
            <v>他金融</v>
          </cell>
          <cell r="F1941" t="str">
            <v/>
          </cell>
          <cell r="G1941" t="str">
            <v>静岡</v>
          </cell>
          <cell r="H1941" t="str">
            <v>静岡総</v>
          </cell>
        </row>
        <row r="1942">
          <cell r="A1942" t="str">
            <v>X137</v>
          </cell>
          <cell r="B1942" t="str">
            <v>長崎土地開発</v>
          </cell>
          <cell r="C1942" t="str">
            <v>ﾅｶﾞｻｷﾄﾁｶｲﾊﾂ</v>
          </cell>
          <cell r="D1942" t="str">
            <v>4</v>
          </cell>
          <cell r="E1942" t="str">
            <v>サービ</v>
          </cell>
          <cell r="F1942" t="str">
            <v>ゴルフ</v>
          </cell>
          <cell r="G1942" t="str">
            <v>総務</v>
          </cell>
          <cell r="H1942" t="str">
            <v/>
          </cell>
        </row>
        <row r="1943">
          <cell r="A1943" t="str">
            <v>X138</v>
          </cell>
          <cell r="B1943" t="str">
            <v>長島観光開発</v>
          </cell>
          <cell r="C1943" t="str">
            <v>ﾅｶﾞｼﾏｶﾝｺｳｶｲﾊﾂ</v>
          </cell>
          <cell r="D1943" t="str">
            <v>4</v>
          </cell>
          <cell r="E1943" t="str">
            <v>サービ</v>
          </cell>
          <cell r="F1943" t="str">
            <v>第三セ</v>
          </cell>
          <cell r="G1943" t="str">
            <v>名企営</v>
          </cell>
          <cell r="H1943" t="str">
            <v>第三</v>
          </cell>
        </row>
        <row r="1944">
          <cell r="A1944" t="str">
            <v>X140</v>
          </cell>
          <cell r="B1944" t="str">
            <v>名古屋競馬</v>
          </cell>
          <cell r="C1944" t="str">
            <v>ﾅｺﾞﾔｹｲﾊﾞ</v>
          </cell>
          <cell r="D1944" t="str">
            <v>4</v>
          </cell>
          <cell r="E1944" t="str">
            <v>サービ</v>
          </cell>
          <cell r="F1944" t="str">
            <v>第三セ</v>
          </cell>
          <cell r="G1944" t="str">
            <v>名企営</v>
          </cell>
          <cell r="H1944" t="str">
            <v>第二</v>
          </cell>
        </row>
        <row r="1945">
          <cell r="A1945" t="str">
            <v>X141</v>
          </cell>
          <cell r="B1945" t="str">
            <v>名古屋ゴルフ倶楽部</v>
          </cell>
          <cell r="C1945" t="str">
            <v>ﾅｺﾞﾔｺﾞﾙﾌｸﾗﾌﾞ</v>
          </cell>
          <cell r="D1945" t="str">
            <v>4</v>
          </cell>
          <cell r="E1945" t="str">
            <v>サービ</v>
          </cell>
          <cell r="F1945" t="str">
            <v>ゴルフ</v>
          </cell>
          <cell r="G1945" t="str">
            <v>総務</v>
          </cell>
          <cell r="H1945" t="str">
            <v/>
          </cell>
        </row>
        <row r="1946">
          <cell r="A1946" t="str">
            <v>X142</v>
          </cell>
          <cell r="B1946" t="str">
            <v>奈良ゴルフ場</v>
          </cell>
          <cell r="C1946" t="str">
            <v>ﾅﾗｺﾞﾙﾌｼﾞﾖｳ</v>
          </cell>
          <cell r="D1946" t="str">
            <v>4</v>
          </cell>
          <cell r="E1946" t="str">
            <v>サービ</v>
          </cell>
          <cell r="F1946" t="str">
            <v>ゴルフ</v>
          </cell>
          <cell r="G1946" t="str">
            <v>総務</v>
          </cell>
          <cell r="H1946" t="str">
            <v/>
          </cell>
        </row>
        <row r="1947">
          <cell r="A1947" t="str">
            <v>X144</v>
          </cell>
          <cell r="B1947" t="str">
            <v>南国興産</v>
          </cell>
          <cell r="C1947" t="str">
            <v>ﾅﾝｺﾞｸｺｳｻﾝ</v>
          </cell>
          <cell r="D1947" t="str">
            <v>4</v>
          </cell>
          <cell r="E1947" t="str">
            <v>サービ</v>
          </cell>
          <cell r="F1947" t="str">
            <v/>
          </cell>
          <cell r="G1947" t="str">
            <v>鹿児島</v>
          </cell>
          <cell r="H1947" t="str">
            <v>営業</v>
          </cell>
        </row>
        <row r="1948">
          <cell r="A1948" t="str">
            <v>X145</v>
          </cell>
          <cell r="B1948" t="str">
            <v>南国産業開発</v>
          </cell>
          <cell r="C1948" t="str">
            <v>ﾅﾝｺﾞｸｻﾝｷﾞﾖｳｶｲﾊﾂ</v>
          </cell>
          <cell r="D1948" t="str">
            <v>4</v>
          </cell>
          <cell r="E1948" t="str">
            <v>サービ</v>
          </cell>
          <cell r="F1948" t="str">
            <v>ゴルフ</v>
          </cell>
          <cell r="G1948" t="str">
            <v>総務</v>
          </cell>
          <cell r="H1948" t="str">
            <v/>
          </cell>
        </row>
        <row r="1949">
          <cell r="A1949" t="str">
            <v>X146</v>
          </cell>
          <cell r="B1949" t="str">
            <v>にししんリース</v>
          </cell>
          <cell r="C1949" t="str">
            <v>ﾆｼｼﾝﾘｰｽ</v>
          </cell>
          <cell r="D1949" t="str">
            <v>4</v>
          </cell>
          <cell r="E1949" t="str">
            <v>他金融</v>
          </cell>
          <cell r="F1949" t="str">
            <v/>
          </cell>
          <cell r="G1949" t="str">
            <v>愛知東</v>
          </cell>
          <cell r="H1949" t="str">
            <v>安城</v>
          </cell>
        </row>
        <row r="1950">
          <cell r="A1950" t="str">
            <v>X147</v>
          </cell>
          <cell r="B1950" t="str">
            <v>西日本リース興発</v>
          </cell>
          <cell r="C1950" t="str">
            <v>ﾆｼﾆﾎﾝﾘｰｽｺｳﾊﾂ</v>
          </cell>
          <cell r="D1950" t="str">
            <v>4</v>
          </cell>
          <cell r="E1950" t="str">
            <v>他金融</v>
          </cell>
          <cell r="F1950" t="str">
            <v/>
          </cell>
          <cell r="G1950" t="str">
            <v>熊本</v>
          </cell>
          <cell r="H1950" t="str">
            <v>中央</v>
          </cell>
        </row>
        <row r="1951">
          <cell r="A1951" t="str">
            <v>X148</v>
          </cell>
          <cell r="B1951" t="str">
            <v>日墨ホテル投資</v>
          </cell>
          <cell r="C1951" t="str">
            <v>ﾆﾁﾎﾞｸﾎﾃﾙﾄｳｼ</v>
          </cell>
          <cell r="D1951" t="str">
            <v>4</v>
          </cell>
          <cell r="E1951" t="str">
            <v>サービ</v>
          </cell>
          <cell r="F1951" t="str">
            <v/>
          </cell>
          <cell r="G1951" t="str">
            <v>企営二</v>
          </cell>
          <cell r="H1951" t="str">
            <v>宇宙</v>
          </cell>
        </row>
        <row r="1952">
          <cell r="A1952" t="str">
            <v>X149</v>
          </cell>
          <cell r="B1952" t="str">
            <v>日光ゴルフ</v>
          </cell>
          <cell r="C1952" t="str">
            <v>ﾆﾂｺｳｺﾞﾙﾌ</v>
          </cell>
          <cell r="D1952" t="str">
            <v>4</v>
          </cell>
          <cell r="E1952" t="str">
            <v>サービ</v>
          </cell>
          <cell r="F1952" t="str">
            <v>ゴルフ</v>
          </cell>
          <cell r="G1952" t="str">
            <v>総務</v>
          </cell>
          <cell r="H1952" t="str">
            <v/>
          </cell>
        </row>
        <row r="1953">
          <cell r="A1953" t="str">
            <v>X152</v>
          </cell>
          <cell r="B1953" t="str">
            <v>日本アウダテックス</v>
          </cell>
          <cell r="C1953" t="str">
            <v>ﾆﾎﾝｱｳﾀﾞﾃﾂｸｽ</v>
          </cell>
          <cell r="D1953" t="str">
            <v>4</v>
          </cell>
          <cell r="E1953" t="str">
            <v>サービ</v>
          </cell>
          <cell r="F1953" t="str">
            <v/>
          </cell>
          <cell r="G1953" t="str">
            <v>財企</v>
          </cell>
          <cell r="H1953" t="str">
            <v/>
          </cell>
        </row>
        <row r="1954">
          <cell r="A1954" t="str">
            <v>X154</v>
          </cell>
          <cell r="B1954" t="str">
            <v>格付投資情報センター</v>
          </cell>
          <cell r="C1954" t="str">
            <v>ｶｸﾂｹﾄｳｼｼﾞｮｳﾎｳｾﾝﾀｰ</v>
          </cell>
          <cell r="D1954" t="str">
            <v>4</v>
          </cell>
          <cell r="E1954" t="str">
            <v>サービ</v>
          </cell>
          <cell r="F1954" t="str">
            <v/>
          </cell>
          <cell r="G1954" t="str">
            <v>財企</v>
          </cell>
          <cell r="H1954" t="str">
            <v/>
          </cell>
        </row>
        <row r="1955">
          <cell r="A1955" t="str">
            <v>X155</v>
          </cell>
          <cell r="B1955" t="str">
            <v>日本海洋コンサルタント</v>
          </cell>
          <cell r="C1955" t="str">
            <v>ﾆﾎﾝｶｲﾖｳｺﾝｻﾙﾀﾝﾄ</v>
          </cell>
          <cell r="D1955" t="str">
            <v>4</v>
          </cell>
          <cell r="E1955" t="str">
            <v>サービ</v>
          </cell>
          <cell r="F1955" t="str">
            <v/>
          </cell>
          <cell r="G1955" t="str">
            <v>船営</v>
          </cell>
          <cell r="H1955" t="str">
            <v>第三</v>
          </cell>
        </row>
        <row r="1956">
          <cell r="A1956" t="str">
            <v>X156</v>
          </cell>
          <cell r="B1956" t="str">
            <v>日本格付研究所</v>
          </cell>
          <cell r="C1956" t="str">
            <v>ﾆﾎﾝｶｸｽﾞｹｹﾝｷﾕｳｼﾞﾖ</v>
          </cell>
          <cell r="D1956" t="str">
            <v>4</v>
          </cell>
          <cell r="E1956" t="str">
            <v>サービ</v>
          </cell>
          <cell r="F1956" t="str">
            <v/>
          </cell>
          <cell r="G1956" t="str">
            <v>グロ運</v>
          </cell>
          <cell r="H1956" t="str">
            <v/>
          </cell>
        </row>
        <row r="1957">
          <cell r="A1957" t="str">
            <v>X157</v>
          </cell>
          <cell r="B1957" t="str">
            <v>アヴァンティスタッフ</v>
          </cell>
          <cell r="C1957" t="str">
            <v>ｱｳﾞｧﾝﾃｨｽﾀｯﾌ</v>
          </cell>
          <cell r="D1957" t="str">
            <v>4</v>
          </cell>
          <cell r="E1957" t="str">
            <v>サービ</v>
          </cell>
          <cell r="F1957" t="str">
            <v/>
          </cell>
          <cell r="G1957" t="str">
            <v>金融法</v>
          </cell>
          <cell r="H1957" t="str">
            <v>営一</v>
          </cell>
        </row>
        <row r="1958">
          <cell r="A1958" t="str">
            <v>X158</v>
          </cell>
          <cell r="B1958" t="str">
            <v>日本共同システム</v>
          </cell>
          <cell r="C1958" t="str">
            <v>ﾆﾎﾝｷﾖｳﾄﾞｳｼｽﾃﾑ</v>
          </cell>
          <cell r="D1958" t="str">
            <v>4</v>
          </cell>
          <cell r="E1958" t="str">
            <v>通信業</v>
          </cell>
          <cell r="F1958" t="str">
            <v/>
          </cell>
          <cell r="G1958" t="str">
            <v>営開一</v>
          </cell>
          <cell r="H1958" t="str">
            <v>第三</v>
          </cell>
        </row>
        <row r="1959">
          <cell r="A1959" t="str">
            <v>X159</v>
          </cell>
          <cell r="B1959" t="str">
            <v>日本建築センター</v>
          </cell>
          <cell r="C1959" t="str">
            <v>ﾆﾎﾝｹﾝﾁｸｾﾝﾀｰ</v>
          </cell>
          <cell r="D1959" t="str">
            <v>4</v>
          </cell>
          <cell r="E1959" t="str">
            <v>サービ</v>
          </cell>
          <cell r="F1959" t="str">
            <v/>
          </cell>
          <cell r="G1959" t="str">
            <v>経企</v>
          </cell>
          <cell r="H1959" t="str">
            <v/>
          </cell>
        </row>
        <row r="1960">
          <cell r="A1960" t="str">
            <v>X160</v>
          </cell>
          <cell r="B1960" t="str">
            <v>ジャルホテルズ</v>
          </cell>
          <cell r="C1960" t="str">
            <v>ｼﾞﾔﾙﾎﾃﾙｽﾞ</v>
          </cell>
          <cell r="D1960" t="str">
            <v>4</v>
          </cell>
          <cell r="E1960" t="str">
            <v>サービ</v>
          </cell>
          <cell r="F1960" t="str">
            <v/>
          </cell>
          <cell r="G1960" t="str">
            <v>企営二</v>
          </cell>
          <cell r="H1960" t="str">
            <v>宇宙</v>
          </cell>
        </row>
        <row r="1961">
          <cell r="A1961" t="str">
            <v>X163</v>
          </cell>
          <cell r="B1961" t="str">
            <v>日本代行商事</v>
          </cell>
          <cell r="C1961" t="str">
            <v>ﾆﾎﾝﾀﾞｲｺｳｼﾖｳｼﾞ</v>
          </cell>
          <cell r="D1961" t="str">
            <v>4</v>
          </cell>
          <cell r="E1961" t="str">
            <v>サービ</v>
          </cell>
          <cell r="F1961" t="str">
            <v/>
          </cell>
          <cell r="G1961" t="str">
            <v>本一</v>
          </cell>
          <cell r="H1961" t="str">
            <v>第一</v>
          </cell>
        </row>
        <row r="1962">
          <cell r="A1962" t="str">
            <v>X164</v>
          </cell>
          <cell r="B1962" t="str">
            <v>日本平ゴルフ場</v>
          </cell>
          <cell r="C1962" t="str">
            <v>ﾆﾎﾝﾀﾞｲﾗｺﾞﾙﾌｼﾞﾖｳ</v>
          </cell>
          <cell r="D1962" t="str">
            <v>4</v>
          </cell>
          <cell r="E1962" t="str">
            <v>サービ</v>
          </cell>
          <cell r="F1962" t="str">
            <v>ゴルフ</v>
          </cell>
          <cell r="G1962" t="str">
            <v>総務</v>
          </cell>
          <cell r="H1962" t="str">
            <v/>
          </cell>
        </row>
        <row r="1963">
          <cell r="A1963" t="str">
            <v>X166</v>
          </cell>
          <cell r="B1963" t="str">
            <v>日本フライングサービス</v>
          </cell>
          <cell r="C1963" t="str">
            <v>ﾆﾎﾝﾌﾗｲﾝｸﾞｻｰﾋﾞｽ</v>
          </cell>
          <cell r="D1963" t="str">
            <v>4</v>
          </cell>
          <cell r="E1963" t="str">
            <v>サービ</v>
          </cell>
          <cell r="F1963" t="str">
            <v/>
          </cell>
          <cell r="G1963" t="str">
            <v>企営二</v>
          </cell>
          <cell r="H1963" t="str">
            <v>宇宙</v>
          </cell>
        </row>
        <row r="1964">
          <cell r="A1964" t="str">
            <v>X167</v>
          </cell>
          <cell r="B1964" t="str">
            <v>日本包装リース</v>
          </cell>
          <cell r="C1964" t="str">
            <v>ﾆﾎﾝﾎｳｿｳﾘｰｽ</v>
          </cell>
          <cell r="D1964" t="str">
            <v>4</v>
          </cell>
          <cell r="E1964" t="str">
            <v>他金融</v>
          </cell>
          <cell r="F1964" t="str">
            <v/>
          </cell>
          <cell r="G1964" t="str">
            <v>本二</v>
          </cell>
          <cell r="H1964" t="str">
            <v>第一</v>
          </cell>
        </row>
        <row r="1965">
          <cell r="A1965" t="str">
            <v>X168</v>
          </cell>
          <cell r="B1965" t="str">
            <v>日本ホテル</v>
          </cell>
          <cell r="C1965" t="str">
            <v>ﾆﾎﾝﾎﾃﾙ</v>
          </cell>
          <cell r="D1965" t="str">
            <v>4</v>
          </cell>
          <cell r="E1965" t="str">
            <v>サービ</v>
          </cell>
          <cell r="F1965" t="str">
            <v/>
          </cell>
          <cell r="G1965" t="str">
            <v>本六</v>
          </cell>
          <cell r="H1965" t="str">
            <v>第三</v>
          </cell>
        </row>
        <row r="1966">
          <cell r="A1966" t="str">
            <v>X173</v>
          </cell>
          <cell r="B1966" t="str">
            <v>ニュースカイホテル</v>
          </cell>
          <cell r="C1966" t="str">
            <v>ﾆﾕｰｽｶｲﾎﾃﾙ</v>
          </cell>
          <cell r="D1966" t="str">
            <v>4</v>
          </cell>
          <cell r="E1966" t="str">
            <v>サービ</v>
          </cell>
          <cell r="F1966" t="str">
            <v/>
          </cell>
          <cell r="G1966" t="str">
            <v>熊本</v>
          </cell>
          <cell r="H1966" t="str">
            <v>営業</v>
          </cell>
        </row>
        <row r="1967">
          <cell r="A1967" t="str">
            <v>X175</v>
          </cell>
          <cell r="B1967" t="str">
            <v>ハーフ・センチュリー・モア</v>
          </cell>
          <cell r="C1967" t="str">
            <v>ﾊｰﾌｾﾝﾁﾕﾘｰﾓｱ</v>
          </cell>
          <cell r="D1967" t="str">
            <v>4</v>
          </cell>
          <cell r="E1967" t="str">
            <v>サービ</v>
          </cell>
          <cell r="F1967" t="str">
            <v/>
          </cell>
          <cell r="G1967" t="str">
            <v>西東京</v>
          </cell>
          <cell r="H1967" t="str">
            <v>立川総</v>
          </cell>
        </row>
        <row r="1968">
          <cell r="A1968" t="str">
            <v>X180</v>
          </cell>
          <cell r="B1968" t="str">
            <v>箱根カントリー倶楽部</v>
          </cell>
          <cell r="C1968" t="str">
            <v>ﾊｺﾈｶﾝﾄﾘｰｸﾗﾌﾞ</v>
          </cell>
          <cell r="D1968" t="str">
            <v>4</v>
          </cell>
          <cell r="E1968" t="str">
            <v>サービ</v>
          </cell>
          <cell r="F1968" t="str">
            <v>ゴルフ</v>
          </cell>
          <cell r="G1968" t="str">
            <v>総務</v>
          </cell>
          <cell r="H1968" t="str">
            <v/>
          </cell>
        </row>
        <row r="1969">
          <cell r="A1969" t="str">
            <v>X181</v>
          </cell>
          <cell r="B1969" t="str">
            <v>八王子ゴルフ倶楽部</v>
          </cell>
          <cell r="C1969" t="str">
            <v>ﾊﾁｵｳｼﾞｺﾞﾙﾌｸﾗﾌﾞ</v>
          </cell>
          <cell r="D1969" t="str">
            <v>4</v>
          </cell>
          <cell r="E1969" t="str">
            <v>サービ</v>
          </cell>
          <cell r="F1969" t="str">
            <v>ゴルフ</v>
          </cell>
          <cell r="G1969" t="str">
            <v>総務</v>
          </cell>
          <cell r="H1969" t="str">
            <v/>
          </cell>
        </row>
        <row r="1970">
          <cell r="A1970" t="str">
            <v>X182</v>
          </cell>
          <cell r="B1970" t="str">
            <v>阪都不動産管理</v>
          </cell>
          <cell r="C1970" t="str">
            <v>ﾊﾝﾄﾌﾄﾞｳｻﾝｶﾝﾘ</v>
          </cell>
          <cell r="D1970" t="str">
            <v>4</v>
          </cell>
          <cell r="E1970" t="str">
            <v>サービ</v>
          </cell>
          <cell r="F1970" t="str">
            <v/>
          </cell>
          <cell r="G1970" t="str">
            <v>大開営</v>
          </cell>
          <cell r="H1970" t="str">
            <v>金融営</v>
          </cell>
        </row>
        <row r="1971">
          <cell r="A1971" t="str">
            <v>X183</v>
          </cell>
          <cell r="B1971" t="str">
            <v>パレスホテル</v>
          </cell>
          <cell r="C1971" t="str">
            <v>ﾊﾟﾚｽﾎﾃﾙ</v>
          </cell>
          <cell r="D1971" t="str">
            <v>4</v>
          </cell>
          <cell r="E1971" t="str">
            <v>サービ</v>
          </cell>
          <cell r="F1971" t="str">
            <v/>
          </cell>
          <cell r="G1971" t="str">
            <v>北東京</v>
          </cell>
          <cell r="H1971" t="str">
            <v>営業</v>
          </cell>
        </row>
        <row r="1972">
          <cell r="A1972" t="str">
            <v>X185</v>
          </cell>
          <cell r="B1972" t="str">
            <v>肥銀リース</v>
          </cell>
          <cell r="C1972" t="str">
            <v>ﾋｷﾞﾝﾘｰｽ</v>
          </cell>
          <cell r="D1972" t="str">
            <v>4</v>
          </cell>
          <cell r="E1972" t="str">
            <v>他金融</v>
          </cell>
          <cell r="F1972" t="str">
            <v/>
          </cell>
          <cell r="G1972" t="str">
            <v>熊本</v>
          </cell>
          <cell r="H1972" t="str">
            <v>営業</v>
          </cell>
        </row>
        <row r="1973">
          <cell r="A1973" t="str">
            <v>X187</v>
          </cell>
          <cell r="B1973" t="str">
            <v>日高カントリー倶楽部</v>
          </cell>
          <cell r="C1973" t="str">
            <v>ﾋﾀﾞｶｶﾝﾄﾘｰｸﾗﾌﾞ</v>
          </cell>
          <cell r="D1973" t="str">
            <v>4</v>
          </cell>
          <cell r="E1973" t="str">
            <v>サービ</v>
          </cell>
          <cell r="F1973" t="str">
            <v>ゴルフ</v>
          </cell>
          <cell r="G1973" t="str">
            <v>総務</v>
          </cell>
          <cell r="H1973" t="str">
            <v/>
          </cell>
        </row>
        <row r="1974">
          <cell r="A1974" t="str">
            <v>X188</v>
          </cell>
          <cell r="B1974" t="str">
            <v>日ノ丸観光</v>
          </cell>
          <cell r="C1974" t="str">
            <v>ﾋﾉﾏﾙｶﾝｺｳ</v>
          </cell>
          <cell r="D1974" t="str">
            <v>4</v>
          </cell>
          <cell r="E1974" t="str">
            <v>サービ</v>
          </cell>
          <cell r="F1974" t="str">
            <v/>
          </cell>
          <cell r="G1974" t="str">
            <v>鳥取</v>
          </cell>
          <cell r="H1974" t="str">
            <v>鳥取</v>
          </cell>
        </row>
        <row r="1975">
          <cell r="A1975" t="str">
            <v>X190</v>
          </cell>
          <cell r="B1975" t="str">
            <v>パソナキャリアアセット</v>
          </cell>
          <cell r="C1975" t="str">
            <v>ﾊﾟｿﾅｷｬﾘｱｱｾｯﾄ</v>
          </cell>
          <cell r="D1975" t="str">
            <v>4</v>
          </cell>
          <cell r="E1975" t="str">
            <v>サービ</v>
          </cell>
          <cell r="F1975" t="str">
            <v/>
          </cell>
          <cell r="G1975" t="str">
            <v>本六</v>
          </cell>
          <cell r="H1975" t="str">
            <v>第一</v>
          </cell>
        </row>
        <row r="1976">
          <cell r="A1976" t="str">
            <v>X191</v>
          </cell>
          <cell r="B1976" t="str">
            <v>福井県観光開発</v>
          </cell>
          <cell r="C1976" t="str">
            <v>ﾌｸｲｹﾝｶﾝｺｳｶｲﾊﾂ</v>
          </cell>
          <cell r="D1976" t="str">
            <v>4</v>
          </cell>
          <cell r="E1976" t="str">
            <v>サービ</v>
          </cell>
          <cell r="F1976" t="str">
            <v>ゴルフ</v>
          </cell>
          <cell r="G1976" t="str">
            <v>総務</v>
          </cell>
          <cell r="H1976" t="str">
            <v/>
          </cell>
        </row>
        <row r="1977">
          <cell r="A1977" t="str">
            <v>X195</v>
          </cell>
          <cell r="B1977" t="str">
            <v>富士カントリークラブ</v>
          </cell>
          <cell r="C1977" t="str">
            <v>ﾌｼﾞｶﾝﾄﾘｰｸﾗﾌﾞ</v>
          </cell>
          <cell r="D1977" t="str">
            <v>4</v>
          </cell>
          <cell r="E1977" t="str">
            <v>サービ</v>
          </cell>
          <cell r="F1977" t="str">
            <v>ゴルフ</v>
          </cell>
          <cell r="G1977" t="str">
            <v>総務</v>
          </cell>
          <cell r="H1977" t="str">
            <v/>
          </cell>
        </row>
        <row r="1978">
          <cell r="A1978" t="str">
            <v>X196</v>
          </cell>
          <cell r="B1978" t="str">
            <v>藤ケ谷カントリー倶楽部</v>
          </cell>
          <cell r="C1978" t="str">
            <v>ﾌｼﾞｶﾞﾔｶﾝﾄﾘｰｸﾗﾌﾞ</v>
          </cell>
          <cell r="D1978" t="str">
            <v>4</v>
          </cell>
          <cell r="E1978" t="str">
            <v>サービ</v>
          </cell>
          <cell r="F1978" t="str">
            <v>ゴルフ</v>
          </cell>
          <cell r="G1978" t="str">
            <v>総務</v>
          </cell>
          <cell r="H1978" t="str">
            <v/>
          </cell>
        </row>
        <row r="1979">
          <cell r="A1979" t="str">
            <v>X201</v>
          </cell>
          <cell r="B1979" t="str">
            <v>芙蓉航空サービス</v>
          </cell>
          <cell r="C1979" t="str">
            <v>ﾌﾖｳｺｳｸｳｻｰﾋﾞｽ</v>
          </cell>
          <cell r="D1979" t="str">
            <v>4</v>
          </cell>
          <cell r="E1979" t="str">
            <v>サービ</v>
          </cell>
          <cell r="F1979" t="str">
            <v/>
          </cell>
          <cell r="G1979" t="str">
            <v>本六</v>
          </cell>
          <cell r="H1979" t="str">
            <v>旅営</v>
          </cell>
        </row>
        <row r="1980">
          <cell r="A1980" t="str">
            <v>X202</v>
          </cell>
          <cell r="B1980" t="str">
            <v>富士総合研究所</v>
          </cell>
          <cell r="C1980" t="str">
            <v>ﾌｼﾞｿｳｺﾞｳｹﾝｷﾕｳｼﾞﾖ</v>
          </cell>
          <cell r="D1980" t="str">
            <v>4</v>
          </cell>
          <cell r="E1980" t="str">
            <v>サービ</v>
          </cell>
          <cell r="F1980" t="str">
            <v/>
          </cell>
          <cell r="G1980" t="str">
            <v>金融法</v>
          </cell>
          <cell r="H1980" t="str">
            <v>営一</v>
          </cell>
        </row>
        <row r="1981">
          <cell r="A1981" t="str">
            <v>X203</v>
          </cell>
          <cell r="B1981" t="str">
            <v>芙蓉総合リース</v>
          </cell>
          <cell r="C1981" t="str">
            <v>ﾌﾖｳｿｳｺﾞｳﾘｰｽ</v>
          </cell>
          <cell r="D1981" t="str">
            <v>4</v>
          </cell>
          <cell r="E1981" t="str">
            <v>他金融</v>
          </cell>
          <cell r="F1981" t="str">
            <v/>
          </cell>
          <cell r="G1981" t="str">
            <v>金融法</v>
          </cell>
          <cell r="H1981" t="str">
            <v>営四</v>
          </cell>
        </row>
        <row r="1982">
          <cell r="A1982" t="str">
            <v>X205</v>
          </cell>
          <cell r="B1982" t="str">
            <v>プラスワン</v>
          </cell>
          <cell r="C1982" t="str">
            <v>ﾌﾟﾗｽﾜﾝ</v>
          </cell>
          <cell r="D1982" t="str">
            <v>4</v>
          </cell>
          <cell r="E1982" t="str">
            <v>サービ</v>
          </cell>
          <cell r="F1982" t="str">
            <v/>
          </cell>
          <cell r="G1982" t="str">
            <v>山形</v>
          </cell>
          <cell r="H1982" t="str">
            <v>鶴岡</v>
          </cell>
        </row>
        <row r="1983">
          <cell r="A1983" t="str">
            <v>X206</v>
          </cell>
          <cell r="B1983" t="str">
            <v>JTC</v>
          </cell>
          <cell r="C1983" t="str">
            <v>ｼﾞｴｰﾃｲｰｼｰ</v>
          </cell>
          <cell r="D1983" t="str">
            <v>4</v>
          </cell>
          <cell r="E1983" t="str">
            <v>サービ</v>
          </cell>
          <cell r="F1983" t="str">
            <v/>
          </cell>
          <cell r="G1983" t="str">
            <v>東京中</v>
          </cell>
          <cell r="H1983" t="str">
            <v>日橋総</v>
          </cell>
        </row>
        <row r="1984">
          <cell r="A1984" t="str">
            <v>X207</v>
          </cell>
          <cell r="B1984" t="str">
            <v>北越リース</v>
          </cell>
          <cell r="C1984" t="str">
            <v>ﾎｸｴﾂﾘｰｽ</v>
          </cell>
          <cell r="D1984" t="str">
            <v>4</v>
          </cell>
          <cell r="E1984" t="str">
            <v>他金融</v>
          </cell>
          <cell r="F1984" t="str">
            <v/>
          </cell>
          <cell r="G1984" t="str">
            <v>長岡</v>
          </cell>
          <cell r="H1984" t="str">
            <v>長岡総</v>
          </cell>
        </row>
        <row r="1985">
          <cell r="A1985" t="str">
            <v>X208</v>
          </cell>
          <cell r="B1985" t="str">
            <v>北陸観光開発</v>
          </cell>
          <cell r="C1985" t="str">
            <v>ﾎｸﾘｸｶﾝｺｳｶｲﾊﾂ</v>
          </cell>
          <cell r="D1985" t="str">
            <v>4</v>
          </cell>
          <cell r="E1985" t="str">
            <v>サービ</v>
          </cell>
          <cell r="F1985" t="str">
            <v>ゴルフ</v>
          </cell>
          <cell r="G1985" t="str">
            <v>総務</v>
          </cell>
          <cell r="H1985" t="str">
            <v/>
          </cell>
        </row>
        <row r="1986">
          <cell r="A1986" t="str">
            <v>X209</v>
          </cell>
          <cell r="B1986" t="str">
            <v>北海道しんきんリース</v>
          </cell>
          <cell r="C1986" t="str">
            <v>ﾎﾂｶｲﾄﾞｳｼﾝｷﾝﾘｰｽ</v>
          </cell>
          <cell r="D1986" t="str">
            <v>4</v>
          </cell>
          <cell r="E1986" t="str">
            <v>他金融</v>
          </cell>
          <cell r="F1986" t="str">
            <v/>
          </cell>
          <cell r="G1986" t="str">
            <v>札幌</v>
          </cell>
          <cell r="H1986" t="str">
            <v>営二</v>
          </cell>
        </row>
        <row r="1987">
          <cell r="A1987" t="str">
            <v>X212</v>
          </cell>
          <cell r="B1987" t="str">
            <v>ホテルオークラ</v>
          </cell>
          <cell r="C1987" t="str">
            <v>ﾎﾃﾙｵｰｸﾗ</v>
          </cell>
          <cell r="D1987" t="str">
            <v>4</v>
          </cell>
          <cell r="E1987" t="str">
            <v>サービ</v>
          </cell>
          <cell r="F1987" t="str">
            <v/>
          </cell>
          <cell r="G1987" t="str">
            <v>本六</v>
          </cell>
          <cell r="H1987" t="str">
            <v>第一</v>
          </cell>
        </row>
        <row r="1988">
          <cell r="A1988" t="str">
            <v>X213</v>
          </cell>
          <cell r="B1988" t="str">
            <v>ホテルグランドパレス</v>
          </cell>
          <cell r="C1988" t="str">
            <v>ﾎﾃﾙｸﾞﾗﾝﾄﾞﾊﾟﾚｽ</v>
          </cell>
          <cell r="D1988" t="str">
            <v>4</v>
          </cell>
          <cell r="E1988" t="str">
            <v>サービ</v>
          </cell>
          <cell r="F1988" t="str">
            <v/>
          </cell>
          <cell r="G1988" t="str">
            <v>北東京</v>
          </cell>
          <cell r="H1988" t="str">
            <v>営業</v>
          </cell>
        </row>
        <row r="1989">
          <cell r="A1989" t="str">
            <v>X214</v>
          </cell>
          <cell r="B1989" t="str">
            <v>ニューオータニ</v>
          </cell>
          <cell r="C1989" t="str">
            <v>ﾆﾕｰｵｰﾀﾆ</v>
          </cell>
          <cell r="D1989" t="str">
            <v>4</v>
          </cell>
          <cell r="E1989" t="str">
            <v>サービ</v>
          </cell>
          <cell r="F1989" t="str">
            <v/>
          </cell>
          <cell r="G1989" t="str">
            <v>本六</v>
          </cell>
          <cell r="H1989" t="str">
            <v>第一</v>
          </cell>
        </row>
        <row r="1990">
          <cell r="A1990" t="str">
            <v>X215</v>
          </cell>
          <cell r="B1990" t="str">
            <v>ニューオータニ九州</v>
          </cell>
          <cell r="C1990" t="str">
            <v>ﾆﾕｰｵｰﾀﾆｷﾕｳｼﾕｳ</v>
          </cell>
          <cell r="D1990" t="str">
            <v>4</v>
          </cell>
          <cell r="E1990" t="str">
            <v>サービ</v>
          </cell>
          <cell r="F1990" t="str">
            <v/>
          </cell>
          <cell r="G1990" t="str">
            <v>福岡</v>
          </cell>
          <cell r="H1990" t="str">
            <v>営二</v>
          </cell>
        </row>
        <row r="1991">
          <cell r="A1991" t="str">
            <v>X216</v>
          </cell>
          <cell r="B1991" t="str">
            <v>ホテル函館ロイヤル</v>
          </cell>
          <cell r="C1991" t="str">
            <v>ﾎﾃﾙﾊｺﾀﾞﾃﾛｲﾔﾙ</v>
          </cell>
          <cell r="D1991" t="str">
            <v>4</v>
          </cell>
          <cell r="E1991" t="str">
            <v>サービ</v>
          </cell>
          <cell r="F1991" t="str">
            <v/>
          </cell>
          <cell r="G1991" t="str">
            <v>南北海</v>
          </cell>
          <cell r="H1991" t="str">
            <v>函館西</v>
          </cell>
        </row>
        <row r="1992">
          <cell r="A1992" t="str">
            <v>X218</v>
          </cell>
          <cell r="B1992" t="str">
            <v>斑尾高原開発</v>
          </cell>
          <cell r="C1992" t="str">
            <v>ﾏﾀﾞﾗｵｺｳｹﾞﾝｶｲﾊﾂ</v>
          </cell>
          <cell r="D1992" t="str">
            <v>4</v>
          </cell>
          <cell r="E1992" t="str">
            <v>サービ</v>
          </cell>
          <cell r="F1992" t="str">
            <v/>
          </cell>
          <cell r="G1992" t="str">
            <v>本六</v>
          </cell>
          <cell r="H1992" t="str">
            <v>第一</v>
          </cell>
        </row>
        <row r="1993">
          <cell r="A1993" t="str">
            <v>X219</v>
          </cell>
          <cell r="B1993" t="str">
            <v>松山観光ゴルフ</v>
          </cell>
          <cell r="C1993" t="str">
            <v>ﾏﾂﾔﾏｶﾝｺｳｺﾞﾙﾌ</v>
          </cell>
          <cell r="D1993" t="str">
            <v>4</v>
          </cell>
          <cell r="E1993" t="str">
            <v>サービ</v>
          </cell>
          <cell r="F1993" t="str">
            <v>ゴルフ</v>
          </cell>
          <cell r="G1993" t="str">
            <v>総務</v>
          </cell>
          <cell r="H1993" t="str">
            <v/>
          </cell>
        </row>
        <row r="1994">
          <cell r="A1994" t="str">
            <v>X225</v>
          </cell>
          <cell r="B1994" t="str">
            <v>水戸カンツリー倶楽部</v>
          </cell>
          <cell r="C1994" t="str">
            <v>ﾐﾄｶﾝﾂﾘｰｸﾗﾌﾞ</v>
          </cell>
          <cell r="D1994" t="str">
            <v>4</v>
          </cell>
          <cell r="E1994" t="str">
            <v>サービ</v>
          </cell>
          <cell r="F1994" t="str">
            <v>ゴルフ</v>
          </cell>
          <cell r="G1994" t="str">
            <v>総務</v>
          </cell>
          <cell r="H1994" t="str">
            <v/>
          </cell>
        </row>
        <row r="1995">
          <cell r="A1995" t="str">
            <v>X227</v>
          </cell>
          <cell r="B1995" t="str">
            <v>武蔵カントリー倶楽部</v>
          </cell>
          <cell r="C1995" t="str">
            <v>ﾑｻｼｶﾝﾄﾘｰｸﾗﾌﾞ</v>
          </cell>
          <cell r="D1995" t="str">
            <v>4</v>
          </cell>
          <cell r="E1995" t="str">
            <v>サービ</v>
          </cell>
          <cell r="F1995" t="str">
            <v>ゴルフ</v>
          </cell>
          <cell r="G1995" t="str">
            <v>総務</v>
          </cell>
          <cell r="H1995" t="str">
            <v/>
          </cell>
        </row>
        <row r="1996">
          <cell r="A1996" t="str">
            <v>X228</v>
          </cell>
          <cell r="B1996" t="str">
            <v>六ツ門プラザ</v>
          </cell>
          <cell r="C1996" t="str">
            <v>ﾑﾂﾓﾝﾌﾟﾗｻﾞ</v>
          </cell>
          <cell r="D1996" t="str">
            <v>4</v>
          </cell>
          <cell r="E1996" t="str">
            <v>サービ</v>
          </cell>
          <cell r="F1996" t="str">
            <v/>
          </cell>
          <cell r="G1996" t="str">
            <v>九州中</v>
          </cell>
          <cell r="H1996" t="str">
            <v>中央</v>
          </cell>
        </row>
        <row r="1997">
          <cell r="A1997" t="str">
            <v>X229</v>
          </cell>
          <cell r="B1997" t="str">
            <v>損保ジャパン情報サービス</v>
          </cell>
          <cell r="C1997" t="str">
            <v>ｿﾝﾎﾟｼﾞｬﾊﾟﾝｼﾞｮｳﾎｳｻｰﾋﾞ</v>
          </cell>
          <cell r="D1997" t="str">
            <v>4</v>
          </cell>
          <cell r="E1997" t="str">
            <v>通信業</v>
          </cell>
          <cell r="F1997" t="str">
            <v/>
          </cell>
          <cell r="G1997" t="str">
            <v>事務</v>
          </cell>
          <cell r="H1997" t="str">
            <v/>
          </cell>
        </row>
        <row r="1998">
          <cell r="A1998" t="str">
            <v>X230</v>
          </cell>
          <cell r="B1998" t="str">
            <v>損保ジャパン・クレジット</v>
          </cell>
          <cell r="C1998" t="str">
            <v>ｿﾝﾎﾟｼﾞｬﾊﾟﾝｸﾚｼﾞｯﾄ</v>
          </cell>
          <cell r="D1998" t="str">
            <v>4</v>
          </cell>
          <cell r="E1998" t="str">
            <v>他金融</v>
          </cell>
          <cell r="F1998" t="str">
            <v/>
          </cell>
          <cell r="G1998" t="str">
            <v>財務サ</v>
          </cell>
          <cell r="H1998" t="str">
            <v/>
          </cell>
        </row>
        <row r="1999">
          <cell r="A1999" t="str">
            <v>X231</v>
          </cell>
          <cell r="B1999" t="str">
            <v>キャリアビューロー</v>
          </cell>
          <cell r="C1999" t="str">
            <v>ｷﾔﾘｱﾋﾞﾕｰﾛｰ</v>
          </cell>
          <cell r="D1999" t="str">
            <v>4</v>
          </cell>
          <cell r="E1999" t="str">
            <v>サービ</v>
          </cell>
          <cell r="F1999" t="str">
            <v/>
          </cell>
          <cell r="G1999" t="str">
            <v>経企</v>
          </cell>
          <cell r="H1999" t="str">
            <v/>
          </cell>
        </row>
        <row r="2000">
          <cell r="A2000" t="str">
            <v>X232</v>
          </cell>
          <cell r="B2000" t="str">
            <v>損保ジャパン調査サービス</v>
          </cell>
          <cell r="C2000" t="str">
            <v>ｿﾝﾎﾟｼﾞｬﾊﾟﾝﾁｮｳｻｻｰﾋﾞｽ</v>
          </cell>
          <cell r="D2000" t="str">
            <v>4</v>
          </cell>
          <cell r="E2000" t="str">
            <v>サービ</v>
          </cell>
          <cell r="F2000" t="str">
            <v/>
          </cell>
          <cell r="G2000" t="str">
            <v>ＳＣ企</v>
          </cell>
          <cell r="H2000" t="str">
            <v/>
          </cell>
        </row>
        <row r="2001">
          <cell r="A2001" t="str">
            <v>X233</v>
          </cell>
          <cell r="B2001" t="str">
            <v>損保ｼﾞｬﾊﾟﾝ･ｱｾｯﾄﾏﾈｼﾞﾒﾝﾄ</v>
          </cell>
          <cell r="C2001" t="str">
            <v>ｿﾝﾎﾟｼﾞｬﾊﾟﾝｱｾｯﾄﾏﾈｼﾞﾒﾝ</v>
          </cell>
          <cell r="D2001" t="str">
            <v>4</v>
          </cell>
          <cell r="E2001" t="str">
            <v>サービ</v>
          </cell>
          <cell r="F2001" t="str">
            <v/>
          </cell>
          <cell r="G2001" t="str">
            <v>財企</v>
          </cell>
          <cell r="H2001" t="str">
            <v/>
          </cell>
        </row>
        <row r="2002">
          <cell r="A2002" t="str">
            <v>X234</v>
          </cell>
          <cell r="B2002" t="str">
            <v>損保ｼﾞｬﾊﾟﾝ･ｼｽﾃﾑｿﾘｭｰｼｮﾝ</v>
          </cell>
          <cell r="C2002" t="str">
            <v>ｿﾝﾎﾟｼﾞｬﾊﾟﾝｼｽﾃﾑｿﾘｭｰｼｮ</v>
          </cell>
          <cell r="D2002" t="str">
            <v>4</v>
          </cell>
          <cell r="E2002" t="str">
            <v>通信業</v>
          </cell>
          <cell r="F2002" t="str">
            <v/>
          </cell>
          <cell r="G2002" t="str">
            <v>事Ｉ企</v>
          </cell>
          <cell r="H2002" t="str">
            <v/>
          </cell>
        </row>
        <row r="2003">
          <cell r="A2003" t="str">
            <v>X235</v>
          </cell>
          <cell r="B2003" t="str">
            <v>損保ジャパン総合研究所</v>
          </cell>
          <cell r="C2003" t="str">
            <v>ｿﾝﾎﾟｼﾞｬﾊﾟﾝｿｳｺﾞｳｹﾝｷｭｳ</v>
          </cell>
          <cell r="D2003" t="str">
            <v>4</v>
          </cell>
          <cell r="E2003" t="str">
            <v>サービ</v>
          </cell>
          <cell r="F2003" t="str">
            <v/>
          </cell>
          <cell r="G2003" t="str">
            <v>経企</v>
          </cell>
          <cell r="H2003" t="str">
            <v/>
          </cell>
        </row>
        <row r="2004">
          <cell r="A2004" t="str">
            <v>X236</v>
          </cell>
          <cell r="B2004" t="str">
            <v>損保ジャパン代理店サービス</v>
          </cell>
          <cell r="C2004" t="str">
            <v>ｿﾝﾎﾟｼﾞｬﾊﾟﾝﾀﾞｲﾘﾃﾝｻｰﾋ</v>
          </cell>
          <cell r="D2004" t="str">
            <v>4</v>
          </cell>
          <cell r="E2004" t="str">
            <v>サービ</v>
          </cell>
          <cell r="F2004" t="str">
            <v/>
          </cell>
          <cell r="G2004" t="str">
            <v>営企</v>
          </cell>
          <cell r="H2004" t="str">
            <v>代理推</v>
          </cell>
        </row>
        <row r="2005">
          <cell r="A2005" t="str">
            <v>X238</v>
          </cell>
          <cell r="B2005" t="str">
            <v>損保ジャパン厚生サービス</v>
          </cell>
          <cell r="C2005" t="str">
            <v>ｿﾝﾎﾟｼﾞｬﾊﾟﾝｺｳｾｲｻｰﾋﾞｽ</v>
          </cell>
          <cell r="D2005" t="str">
            <v>4</v>
          </cell>
          <cell r="E2005" t="str">
            <v>サービ</v>
          </cell>
          <cell r="F2005" t="str">
            <v/>
          </cell>
          <cell r="G2005" t="str">
            <v>人事</v>
          </cell>
          <cell r="H2005" t="str">
            <v/>
          </cell>
        </row>
        <row r="2006">
          <cell r="A2006" t="str">
            <v>X239</v>
          </cell>
          <cell r="B2006" t="str">
            <v>損保ジャパン・ビルマネジメント</v>
          </cell>
          <cell r="C2006" t="str">
            <v>ｿﾝﾎﾟｼﾞｬﾊﾟﾝﾋﾞﾙﾏﾈｼﾞﾒﾝﾄ</v>
          </cell>
          <cell r="D2006" t="str">
            <v>4</v>
          </cell>
          <cell r="E2006" t="str">
            <v>サービ</v>
          </cell>
          <cell r="F2006" t="str">
            <v/>
          </cell>
          <cell r="G2006" t="str">
            <v>総務</v>
          </cell>
          <cell r="H2006" t="str">
            <v/>
          </cell>
        </row>
        <row r="2007">
          <cell r="A2007" t="str">
            <v>X240</v>
          </cell>
          <cell r="B2007" t="str">
            <v>損保ジャパン企業保険サービス</v>
          </cell>
          <cell r="C2007" t="str">
            <v>ｿﾝﾎﾟｼﾞｬﾊﾟﾝｷｷﾞｮｳﾎｹﾝｻｰ</v>
          </cell>
          <cell r="D2007" t="str">
            <v>4</v>
          </cell>
          <cell r="E2007" t="str">
            <v>サービ</v>
          </cell>
          <cell r="F2007" t="str">
            <v/>
          </cell>
          <cell r="G2007" t="str">
            <v>企業サ</v>
          </cell>
          <cell r="H2007" t="str">
            <v/>
          </cell>
        </row>
        <row r="2008">
          <cell r="A2008" t="str">
            <v>X244</v>
          </cell>
          <cell r="B2008" t="str">
            <v>弥彦観光索道</v>
          </cell>
          <cell r="C2008" t="str">
            <v>ﾔﾋｺｶﾝｺｳｻｸﾄﾞｳ</v>
          </cell>
          <cell r="D2008" t="str">
            <v>4</v>
          </cell>
          <cell r="E2008" t="str">
            <v>サービ</v>
          </cell>
          <cell r="F2008" t="str">
            <v>第三セ</v>
          </cell>
          <cell r="G2008" t="str">
            <v>東京中</v>
          </cell>
          <cell r="H2008" t="str">
            <v>営二</v>
          </cell>
        </row>
        <row r="2009">
          <cell r="A2009" t="str">
            <v>X247</v>
          </cell>
          <cell r="B2009" t="str">
            <v>山口リース</v>
          </cell>
          <cell r="C2009" t="str">
            <v>ﾔﾏｸﾞﾁﾘｰｽ</v>
          </cell>
          <cell r="D2009" t="str">
            <v>4</v>
          </cell>
          <cell r="E2009" t="str">
            <v>他金融</v>
          </cell>
          <cell r="F2009" t="str">
            <v/>
          </cell>
          <cell r="G2009" t="str">
            <v>山口</v>
          </cell>
          <cell r="H2009" t="str">
            <v>下関総</v>
          </cell>
        </row>
        <row r="2010">
          <cell r="A2010" t="str">
            <v>X248</v>
          </cell>
          <cell r="B2010" t="str">
            <v>山梨中銀リース</v>
          </cell>
          <cell r="C2010" t="str">
            <v>ﾔﾏﾅｼﾁﾕｳｷﾞﾝﾘｰｽ</v>
          </cell>
          <cell r="D2010" t="str">
            <v>4</v>
          </cell>
          <cell r="E2010" t="str">
            <v>他金融</v>
          </cell>
          <cell r="F2010" t="str">
            <v/>
          </cell>
          <cell r="G2010" t="str">
            <v>山梨</v>
          </cell>
          <cell r="H2010" t="str">
            <v>中央</v>
          </cell>
        </row>
        <row r="2011">
          <cell r="A2011" t="str">
            <v>X249</v>
          </cell>
          <cell r="B2011" t="str">
            <v>湯瀬ホテル</v>
          </cell>
          <cell r="C2011" t="str">
            <v>ﾕｾﾞﾎﾃﾙ</v>
          </cell>
          <cell r="D2011" t="str">
            <v>4</v>
          </cell>
          <cell r="E2011" t="str">
            <v>サービ</v>
          </cell>
          <cell r="F2011" t="str">
            <v/>
          </cell>
          <cell r="G2011" t="str">
            <v>秋田</v>
          </cell>
          <cell r="H2011" t="str">
            <v>大館</v>
          </cell>
        </row>
        <row r="2012">
          <cell r="A2012" t="str">
            <v>X250</v>
          </cell>
          <cell r="B2012" t="str">
            <v>ユニサッポロゴルフ場</v>
          </cell>
          <cell r="C2012" t="str">
            <v>ﾕﾆｻﾂﾎﾟﾛｺﾞﾙﾌｼﾞﾖｳ</v>
          </cell>
          <cell r="D2012" t="str">
            <v>4</v>
          </cell>
          <cell r="E2012" t="str">
            <v>サービ</v>
          </cell>
          <cell r="F2012" t="str">
            <v>ゴルフ</v>
          </cell>
          <cell r="G2012" t="str">
            <v>総務</v>
          </cell>
          <cell r="H2012" t="str">
            <v/>
          </cell>
        </row>
        <row r="2013">
          <cell r="A2013" t="str">
            <v>X251</v>
          </cell>
          <cell r="B2013" t="str">
            <v>損保ジャパン印刷サービス</v>
          </cell>
          <cell r="C2013" t="str">
            <v>ｿﾝﾎﾟｼﾞｬﾊﾟﾝｲﾝｻﾂｻｰﾋﾞｽ</v>
          </cell>
          <cell r="D2013" t="str">
            <v>4</v>
          </cell>
          <cell r="E2013" t="str">
            <v>サービ</v>
          </cell>
          <cell r="F2013" t="str">
            <v/>
          </cell>
          <cell r="G2013" t="str">
            <v>総務</v>
          </cell>
          <cell r="H2013" t="str">
            <v/>
          </cell>
        </row>
        <row r="2014">
          <cell r="A2014" t="str">
            <v>X252</v>
          </cell>
          <cell r="B2014" t="str">
            <v>よこしんリース</v>
          </cell>
          <cell r="C2014" t="str">
            <v>ﾖｺｼﾝﾘｰｽ</v>
          </cell>
          <cell r="D2014" t="str">
            <v>4</v>
          </cell>
          <cell r="E2014" t="str">
            <v>他金融</v>
          </cell>
          <cell r="F2014" t="str">
            <v/>
          </cell>
          <cell r="G2014" t="str">
            <v>横浜</v>
          </cell>
          <cell r="H2014" t="str">
            <v>営三</v>
          </cell>
        </row>
        <row r="2015">
          <cell r="A2015" t="str">
            <v>X253</v>
          </cell>
          <cell r="B2015" t="str">
            <v>横浜国際平和会議場</v>
          </cell>
          <cell r="C2015" t="str">
            <v>ﾖｺﾊﾏｺｸｻｲﾍｲﾜｶｲｷﾞｼﾞﾖｳ</v>
          </cell>
          <cell r="D2015" t="str">
            <v>4</v>
          </cell>
          <cell r="E2015" t="str">
            <v>サービ</v>
          </cell>
          <cell r="F2015" t="str">
            <v>第三セ</v>
          </cell>
          <cell r="G2015" t="str">
            <v>横浜</v>
          </cell>
          <cell r="H2015" t="str">
            <v>営一</v>
          </cell>
        </row>
        <row r="2016">
          <cell r="A2016" t="str">
            <v>X254</v>
          </cell>
          <cell r="B2016" t="str">
            <v>横浜スタジアム</v>
          </cell>
          <cell r="C2016" t="str">
            <v>ﾖｺﾊﾏｽﾀｼﾞｱﾑ</v>
          </cell>
          <cell r="D2016" t="str">
            <v>4</v>
          </cell>
          <cell r="E2016" t="str">
            <v>サービ</v>
          </cell>
          <cell r="F2016" t="str">
            <v/>
          </cell>
          <cell r="G2016" t="str">
            <v>横浜</v>
          </cell>
          <cell r="H2016" t="str">
            <v>営一</v>
          </cell>
        </row>
        <row r="2017">
          <cell r="A2017" t="str">
            <v>X255</v>
          </cell>
          <cell r="B2017" t="str">
            <v>四日市カンツリー倶楽部</v>
          </cell>
          <cell r="C2017" t="str">
            <v>ﾖﾂｶｲﾁｶﾝﾂﾘｰｸﾗﾌﾞ</v>
          </cell>
          <cell r="D2017" t="str">
            <v>4</v>
          </cell>
          <cell r="E2017" t="str">
            <v>サービ</v>
          </cell>
          <cell r="F2017" t="str">
            <v>ゴルフ</v>
          </cell>
          <cell r="G2017" t="str">
            <v>総務</v>
          </cell>
          <cell r="H2017" t="str">
            <v/>
          </cell>
        </row>
        <row r="2018">
          <cell r="A2018" t="str">
            <v>X256</v>
          </cell>
          <cell r="B2018" t="str">
            <v>米沢相互企画</v>
          </cell>
          <cell r="C2018" t="str">
            <v>ﾖﾈｻﾞﾜｿｳｺﾞｷｶｸ</v>
          </cell>
          <cell r="D2018" t="str">
            <v>4</v>
          </cell>
          <cell r="E2018" t="str">
            <v>サービ</v>
          </cell>
          <cell r="F2018" t="str">
            <v/>
          </cell>
          <cell r="G2018" t="str">
            <v>山形</v>
          </cell>
          <cell r="H2018" t="str">
            <v>米沢</v>
          </cell>
        </row>
        <row r="2019">
          <cell r="A2019" t="str">
            <v>X257</v>
          </cell>
          <cell r="B2019" t="str">
            <v>立体駐車場整備</v>
          </cell>
          <cell r="C2019" t="str">
            <v>ﾘﾂﾀｲﾁﾕｳｼﾔｼﾞﾖｳｾｲﾋﾞ</v>
          </cell>
          <cell r="D2019" t="str">
            <v>4</v>
          </cell>
          <cell r="E2019" t="str">
            <v>サービ</v>
          </cell>
          <cell r="F2019" t="str">
            <v/>
          </cell>
          <cell r="G2019" t="str">
            <v>本二</v>
          </cell>
          <cell r="H2019" t="str">
            <v>第一</v>
          </cell>
        </row>
        <row r="2020">
          <cell r="A2020" t="str">
            <v>X259</v>
          </cell>
          <cell r="B2020" t="str">
            <v>龍ケ崎カントリー倶楽部</v>
          </cell>
          <cell r="C2020" t="str">
            <v>ﾘﾕｳｶﾞｻｷｶﾝﾄﾘｰｸﾗﾌﾞ</v>
          </cell>
          <cell r="D2020" t="str">
            <v>4</v>
          </cell>
          <cell r="E2020" t="str">
            <v>サービ</v>
          </cell>
          <cell r="F2020" t="str">
            <v>ゴルフ</v>
          </cell>
          <cell r="G2020" t="str">
            <v>総務</v>
          </cell>
          <cell r="H2020" t="str">
            <v/>
          </cell>
        </row>
        <row r="2021">
          <cell r="A2021" t="str">
            <v>X261</v>
          </cell>
          <cell r="B2021" t="str">
            <v>ロイヤルパークホテル</v>
          </cell>
          <cell r="C2021" t="str">
            <v>ﾛｲﾔﾙﾊﾟｰｸﾎﾃﾙ</v>
          </cell>
          <cell r="D2021" t="str">
            <v>4</v>
          </cell>
          <cell r="E2021" t="str">
            <v>サービ</v>
          </cell>
          <cell r="F2021" t="str">
            <v/>
          </cell>
          <cell r="G2021" t="str">
            <v>金融法</v>
          </cell>
          <cell r="H2021" t="str">
            <v>営一</v>
          </cell>
        </row>
        <row r="2022">
          <cell r="A2022" t="str">
            <v>X263</v>
          </cell>
          <cell r="B2022" t="str">
            <v>六甲オリエンタルホテル</v>
          </cell>
          <cell r="C2022" t="str">
            <v>ﾛﾂｺｳｵﾘｴﾝﾀﾙﾎﾃﾙ</v>
          </cell>
          <cell r="D2022" t="str">
            <v>4</v>
          </cell>
          <cell r="E2022" t="str">
            <v>サービ</v>
          </cell>
          <cell r="F2022" t="str">
            <v/>
          </cell>
          <cell r="G2022" t="str">
            <v>大企三</v>
          </cell>
          <cell r="H2022" t="str">
            <v>第三</v>
          </cell>
        </row>
        <row r="2023">
          <cell r="A2023" t="str">
            <v>X264</v>
          </cell>
          <cell r="B2023" t="str">
            <v>損保ジャパン研修サービス</v>
          </cell>
          <cell r="C2023" t="str">
            <v>ｿﾝﾎﾟｼﾞｬﾊﾟﾝｹﾝｼｭｳｻｰﾋﾞｽ</v>
          </cell>
          <cell r="D2023" t="str">
            <v>4</v>
          </cell>
          <cell r="E2023" t="str">
            <v>サービ</v>
          </cell>
          <cell r="F2023" t="str">
            <v/>
          </cell>
          <cell r="G2023" t="str">
            <v>人事</v>
          </cell>
          <cell r="H2023" t="str">
            <v/>
          </cell>
        </row>
        <row r="2024">
          <cell r="A2024" t="str">
            <v>X267</v>
          </cell>
          <cell r="B2024" t="str">
            <v>南京グランドホテル投資</v>
          </cell>
          <cell r="C2024" t="str">
            <v>ﾅﾝｷﾝｸﾞﾗﾝﾄﾞﾎﾃﾙﾄｳｼ</v>
          </cell>
          <cell r="D2024" t="str">
            <v>4</v>
          </cell>
          <cell r="E2024" t="str">
            <v>サービ</v>
          </cell>
          <cell r="F2024" t="str">
            <v/>
          </cell>
          <cell r="G2024" t="str">
            <v>名企営</v>
          </cell>
          <cell r="H2024" t="str">
            <v>第二</v>
          </cell>
        </row>
        <row r="2025">
          <cell r="A2025" t="str">
            <v>X268</v>
          </cell>
          <cell r="B2025" t="str">
            <v>兵信リース</v>
          </cell>
          <cell r="C2025" t="str">
            <v>ﾋﾖｳｼﾝﾘｰｽ</v>
          </cell>
          <cell r="D2025" t="str">
            <v>4</v>
          </cell>
          <cell r="E2025" t="str">
            <v>他金融</v>
          </cell>
          <cell r="F2025" t="str">
            <v/>
          </cell>
          <cell r="G2025" t="str">
            <v>西兵庫</v>
          </cell>
          <cell r="H2025" t="str">
            <v>姫路</v>
          </cell>
        </row>
        <row r="2026">
          <cell r="A2026" t="str">
            <v>X269</v>
          </cell>
          <cell r="B2026" t="str">
            <v>セイモア内尾</v>
          </cell>
          <cell r="C2026" t="str">
            <v>ｾｲﾓｱｳﾂｵ</v>
          </cell>
          <cell r="D2026" t="str">
            <v>4</v>
          </cell>
          <cell r="E2026" t="str">
            <v>サービ</v>
          </cell>
          <cell r="F2026" t="str">
            <v>第三セ</v>
          </cell>
          <cell r="G2026" t="str">
            <v>金沢</v>
          </cell>
          <cell r="H2026" t="str">
            <v>金沢東</v>
          </cell>
        </row>
        <row r="2027">
          <cell r="A2027" t="str">
            <v>X271</v>
          </cell>
          <cell r="B2027" t="str">
            <v>磐梯リゾート開発</v>
          </cell>
          <cell r="C2027" t="str">
            <v>ﾊﾞﾝﾀﾞｲﾘｿﾞｰﾄｶｲﾊﾂ</v>
          </cell>
          <cell r="D2027" t="str">
            <v>4</v>
          </cell>
          <cell r="E2027" t="str">
            <v>サービ</v>
          </cell>
          <cell r="F2027" t="str">
            <v>第三セ</v>
          </cell>
          <cell r="G2027" t="str">
            <v>本一</v>
          </cell>
          <cell r="H2027" t="str">
            <v>第三</v>
          </cell>
        </row>
        <row r="2028">
          <cell r="A2028" t="str">
            <v>X272</v>
          </cell>
          <cell r="B2028" t="str">
            <v>ｲﾝﾃﾘｼﾞｪﾝﾄｺｽﾓｽ研究機構</v>
          </cell>
          <cell r="C2028" t="str">
            <v>ｲﾝﾃﾘｼﾞｴﾝﾄｺｽﾓｽｹﾝｷﾕｳｷｺ</v>
          </cell>
          <cell r="D2028" t="str">
            <v>4</v>
          </cell>
          <cell r="E2028" t="str">
            <v>サービ</v>
          </cell>
          <cell r="F2028" t="str">
            <v>第三セ</v>
          </cell>
          <cell r="G2028" t="str">
            <v>仙台</v>
          </cell>
          <cell r="H2028" t="str">
            <v>法人一</v>
          </cell>
        </row>
        <row r="2029">
          <cell r="A2029" t="str">
            <v>X275</v>
          </cell>
          <cell r="B2029" t="str">
            <v>日本国際協力機構</v>
          </cell>
          <cell r="C2029" t="str">
            <v>ﾆﾎﾝｺｸｻｲｷﾖｳﾘﾖｸｷｺｳ</v>
          </cell>
          <cell r="D2029" t="str">
            <v>4</v>
          </cell>
          <cell r="E2029" t="str">
            <v>サービ</v>
          </cell>
          <cell r="F2029" t="str">
            <v/>
          </cell>
          <cell r="G2029" t="str">
            <v>企画開</v>
          </cell>
          <cell r="H2029" t="str">
            <v/>
          </cell>
        </row>
        <row r="2030">
          <cell r="A2030" t="str">
            <v>X276</v>
          </cell>
          <cell r="B2030" t="str">
            <v>鉱工業海洋生物利用技術研究ｾﾝﾀｰ</v>
          </cell>
          <cell r="C2030" t="str">
            <v>ｺｳｺｳｷﾞﾖｳｶｲﾖｳｾｲﾌﾞﾂﾘﾖｳ</v>
          </cell>
          <cell r="D2030" t="str">
            <v>4</v>
          </cell>
          <cell r="E2030" t="str">
            <v>サービ</v>
          </cell>
          <cell r="F2030" t="str">
            <v>第三セ</v>
          </cell>
          <cell r="G2030" t="str">
            <v>本四</v>
          </cell>
          <cell r="H2030" t="str">
            <v>第一</v>
          </cell>
        </row>
        <row r="2031">
          <cell r="A2031" t="str">
            <v>X277</v>
          </cell>
          <cell r="B2031" t="str">
            <v>アジア太平洋トレードセンター</v>
          </cell>
          <cell r="C2031" t="str">
            <v>ｱｼﾞｱﾀｲﾍｲﾖｳﾄﾚｰﾄﾞｾﾝﾀｰ</v>
          </cell>
          <cell r="D2031" t="str">
            <v>4</v>
          </cell>
          <cell r="E2031" t="str">
            <v>サービ</v>
          </cell>
          <cell r="F2031" t="str">
            <v>第三セ</v>
          </cell>
          <cell r="G2031" t="str">
            <v>大開営</v>
          </cell>
          <cell r="H2031" t="str">
            <v>開発室</v>
          </cell>
        </row>
        <row r="2032">
          <cell r="A2032" t="str">
            <v>X278</v>
          </cell>
          <cell r="B2032" t="str">
            <v>久留米リサーチパーク</v>
          </cell>
          <cell r="C2032" t="str">
            <v>ｸﾙﾒﾘｻｰﾁﾊﾟｰｸ</v>
          </cell>
          <cell r="D2032" t="str">
            <v>4</v>
          </cell>
          <cell r="E2032" t="str">
            <v>サービ</v>
          </cell>
          <cell r="F2032" t="str">
            <v>第三セ</v>
          </cell>
          <cell r="G2032" t="str">
            <v>九州中</v>
          </cell>
          <cell r="H2032" t="str">
            <v>中央</v>
          </cell>
        </row>
        <row r="2033">
          <cell r="A2033" t="str">
            <v>X281</v>
          </cell>
          <cell r="B2033" t="str">
            <v>小樽グランドホテル</v>
          </cell>
          <cell r="C2033" t="str">
            <v>ｵﾀﾙｸﾞﾗﾝﾄﾞﾎﾃﾙ</v>
          </cell>
          <cell r="D2033" t="str">
            <v>4</v>
          </cell>
          <cell r="E2033" t="str">
            <v>サービ</v>
          </cell>
          <cell r="F2033" t="str">
            <v/>
          </cell>
          <cell r="G2033" t="str">
            <v>札幌</v>
          </cell>
          <cell r="H2033" t="str">
            <v>営二</v>
          </cell>
        </row>
        <row r="2034">
          <cell r="A2034" t="str">
            <v>X282</v>
          </cell>
          <cell r="B2034" t="str">
            <v>北洋リース</v>
          </cell>
          <cell r="C2034" t="str">
            <v>ﾎｸﾖｳﾘｰｽ</v>
          </cell>
          <cell r="D2034" t="str">
            <v>4</v>
          </cell>
          <cell r="E2034" t="str">
            <v>他金融</v>
          </cell>
          <cell r="F2034" t="str">
            <v/>
          </cell>
          <cell r="G2034" t="str">
            <v>札幌</v>
          </cell>
          <cell r="H2034" t="str">
            <v>営一</v>
          </cell>
        </row>
        <row r="2035">
          <cell r="A2035" t="str">
            <v>X284</v>
          </cell>
          <cell r="B2035" t="str">
            <v>ヒューマンライフサービス</v>
          </cell>
          <cell r="C2035" t="str">
            <v>ﾋﾕｰﾏﾝﾗｲﾌｻｰﾋﾞｽ</v>
          </cell>
          <cell r="D2035" t="str">
            <v>4</v>
          </cell>
          <cell r="E2035" t="str">
            <v>サービ</v>
          </cell>
          <cell r="F2035" t="str">
            <v/>
          </cell>
          <cell r="G2035" t="str">
            <v>長寿開</v>
          </cell>
          <cell r="H2035" t="str">
            <v/>
          </cell>
        </row>
        <row r="2036">
          <cell r="A2036" t="str">
            <v>X285</v>
          </cell>
          <cell r="B2036" t="str">
            <v>ポート秋田</v>
          </cell>
          <cell r="C2036" t="str">
            <v>ﾎﾟｰﾄｱｷﾀ</v>
          </cell>
          <cell r="D2036" t="str">
            <v>4</v>
          </cell>
          <cell r="E2036" t="str">
            <v>サービ</v>
          </cell>
          <cell r="F2036" t="str">
            <v>第三セ</v>
          </cell>
          <cell r="G2036" t="str">
            <v>秋田</v>
          </cell>
          <cell r="H2036" t="str">
            <v>中央</v>
          </cell>
        </row>
        <row r="2037">
          <cell r="A2037" t="str">
            <v>X286</v>
          </cell>
          <cell r="B2037" t="str">
            <v>スケッチ</v>
          </cell>
          <cell r="C2037" t="str">
            <v>ｽｹﾂﾁ</v>
          </cell>
          <cell r="D2037" t="str">
            <v>4</v>
          </cell>
          <cell r="E2037" t="str">
            <v>サービ</v>
          </cell>
          <cell r="F2037" t="str">
            <v/>
          </cell>
          <cell r="G2037" t="str">
            <v>福岡</v>
          </cell>
          <cell r="H2037" t="str">
            <v>営一</v>
          </cell>
        </row>
        <row r="2038">
          <cell r="A2038" t="str">
            <v>X287</v>
          </cell>
          <cell r="B2038" t="str">
            <v>東京ベイサイドリゾート</v>
          </cell>
          <cell r="C2038" t="str">
            <v>ﾄｳｷﾖｳﾍﾞｲｻｲﾄﾞﾘｿﾞｰﾄ</v>
          </cell>
          <cell r="D2038" t="str">
            <v>4</v>
          </cell>
          <cell r="E2038" t="str">
            <v>サービ</v>
          </cell>
          <cell r="F2038" t="str">
            <v/>
          </cell>
          <cell r="G2038" t="str">
            <v>千葉</v>
          </cell>
          <cell r="H2038" t="str">
            <v>営業</v>
          </cell>
        </row>
        <row r="2039">
          <cell r="A2039" t="str">
            <v>X288</v>
          </cell>
          <cell r="B2039" t="str">
            <v>高知流通情報サービス</v>
          </cell>
          <cell r="C2039" t="str">
            <v>ｺｳﾁﾘﾕｳﾂｳｼﾞﾖｳﾎｳｻｰﾋﾞｽ</v>
          </cell>
          <cell r="D2039" t="str">
            <v>4</v>
          </cell>
          <cell r="E2039" t="str">
            <v>サービ</v>
          </cell>
          <cell r="F2039" t="str">
            <v>第三セ</v>
          </cell>
          <cell r="G2039" t="str">
            <v>高知</v>
          </cell>
          <cell r="H2039" t="str">
            <v>高知</v>
          </cell>
        </row>
        <row r="2040">
          <cell r="A2040" t="str">
            <v>X292</v>
          </cell>
          <cell r="B2040" t="str">
            <v>ドラムエンジニアリング</v>
          </cell>
          <cell r="C2040" t="str">
            <v>ﾄﾞﾗﾑｴﾝｼﾞﾆｱﾘﾝｸﾞ</v>
          </cell>
          <cell r="D2040" t="str">
            <v>4</v>
          </cell>
          <cell r="E2040" t="str">
            <v>サービ</v>
          </cell>
          <cell r="F2040" t="str">
            <v/>
          </cell>
          <cell r="G2040" t="str">
            <v>船営</v>
          </cell>
          <cell r="H2040" t="str">
            <v>第三</v>
          </cell>
        </row>
        <row r="2041">
          <cell r="A2041" t="str">
            <v>X296</v>
          </cell>
          <cell r="B2041" t="str">
            <v>弘前リゾート開発</v>
          </cell>
          <cell r="C2041" t="str">
            <v>ﾋﾛｻｷﾘｿﾞｰﾄｶｲﾊﾂ</v>
          </cell>
          <cell r="D2041" t="str">
            <v>4</v>
          </cell>
          <cell r="E2041" t="str">
            <v>サービ</v>
          </cell>
          <cell r="F2041" t="str">
            <v>第三セ</v>
          </cell>
          <cell r="G2041" t="str">
            <v>青森</v>
          </cell>
          <cell r="H2041" t="str">
            <v>弘前</v>
          </cell>
        </row>
        <row r="2042">
          <cell r="A2042" t="str">
            <v>X298</v>
          </cell>
          <cell r="B2042" t="str">
            <v>きたぎんリース</v>
          </cell>
          <cell r="C2042" t="str">
            <v>ｷﾀｷﾞﾝﾘｰｽ</v>
          </cell>
          <cell r="D2042" t="str">
            <v>4</v>
          </cell>
          <cell r="E2042" t="str">
            <v>他金融</v>
          </cell>
          <cell r="F2042" t="str">
            <v/>
          </cell>
          <cell r="G2042" t="str">
            <v>岩手</v>
          </cell>
          <cell r="H2042" t="str">
            <v>盛岡北</v>
          </cell>
        </row>
        <row r="2043">
          <cell r="A2043" t="str">
            <v>X299</v>
          </cell>
          <cell r="B2043" t="str">
            <v>ＡＢＣコーポレーション</v>
          </cell>
          <cell r="C2043" t="str">
            <v>ｴｰﾋﾞｰｼｰｺｰﾎﾟﾚｰｼｮﾝ</v>
          </cell>
          <cell r="D2043" t="str">
            <v>4</v>
          </cell>
          <cell r="E2043" t="str">
            <v>サービ</v>
          </cell>
          <cell r="F2043" t="str">
            <v/>
          </cell>
          <cell r="G2043" t="str">
            <v>愛媛</v>
          </cell>
          <cell r="H2043" t="str">
            <v>松山</v>
          </cell>
        </row>
        <row r="2044">
          <cell r="A2044" t="str">
            <v>X300</v>
          </cell>
          <cell r="B2044" t="str">
            <v>損保ジャパン・カービジネスサポート</v>
          </cell>
          <cell r="C2044" t="str">
            <v>ｿﾝﾎﾟｼﾞｬﾊﾟﾝｶｰﾋﾞｼﾞﾈｽｻﾎ</v>
          </cell>
          <cell r="D2044" t="str">
            <v>4</v>
          </cell>
          <cell r="E2044" t="str">
            <v>サービ</v>
          </cell>
          <cell r="F2044" t="str">
            <v/>
          </cell>
          <cell r="G2044" t="str">
            <v>営企</v>
          </cell>
          <cell r="H2044" t="str">
            <v>自営推</v>
          </cell>
        </row>
        <row r="2045">
          <cell r="A2045" t="str">
            <v>X304</v>
          </cell>
          <cell r="B2045" t="str">
            <v>タイム二十四</v>
          </cell>
          <cell r="C2045" t="str">
            <v>ﾀｲﾑ24</v>
          </cell>
          <cell r="D2045" t="str">
            <v>4</v>
          </cell>
          <cell r="E2045" t="str">
            <v>サービ</v>
          </cell>
          <cell r="F2045" t="str">
            <v>第三セ</v>
          </cell>
          <cell r="G2045" t="str">
            <v>東公開</v>
          </cell>
          <cell r="H2045" t="str">
            <v>東公務</v>
          </cell>
        </row>
        <row r="2046">
          <cell r="A2046" t="str">
            <v>X308</v>
          </cell>
          <cell r="B2046" t="str">
            <v>マックス山陰</v>
          </cell>
          <cell r="C2046" t="str">
            <v>ﾏﾂｸｽｻﾝｲﾝ</v>
          </cell>
          <cell r="D2046" t="str">
            <v>4</v>
          </cell>
          <cell r="E2046" t="str">
            <v>サービ</v>
          </cell>
          <cell r="F2046" t="str">
            <v/>
          </cell>
          <cell r="G2046" t="str">
            <v>島根</v>
          </cell>
          <cell r="H2046" t="str">
            <v>松江</v>
          </cell>
        </row>
        <row r="2047">
          <cell r="A2047" t="str">
            <v>X309</v>
          </cell>
          <cell r="B2047" t="str">
            <v>大分マックス</v>
          </cell>
          <cell r="C2047" t="str">
            <v>ｵｵｲﾀﾏﾂｸｽ</v>
          </cell>
          <cell r="D2047" t="str">
            <v>4</v>
          </cell>
          <cell r="E2047" t="str">
            <v>サービ</v>
          </cell>
          <cell r="F2047" t="str">
            <v/>
          </cell>
          <cell r="G2047" t="str">
            <v>大分</v>
          </cell>
          <cell r="H2047" t="str">
            <v>大分</v>
          </cell>
        </row>
        <row r="2048">
          <cell r="A2048" t="str">
            <v>X310</v>
          </cell>
          <cell r="B2048" t="str">
            <v>いわしんリース</v>
          </cell>
          <cell r="C2048" t="str">
            <v>ｲﾜｼﾝﾘｰｽ</v>
          </cell>
          <cell r="D2048" t="str">
            <v>4</v>
          </cell>
          <cell r="E2048" t="str">
            <v>他金融</v>
          </cell>
          <cell r="F2048" t="str">
            <v/>
          </cell>
          <cell r="G2048" t="str">
            <v>浜松</v>
          </cell>
          <cell r="H2048" t="str">
            <v>磐田</v>
          </cell>
        </row>
        <row r="2049">
          <cell r="A2049" t="str">
            <v>X311</v>
          </cell>
          <cell r="B2049" t="str">
            <v>日本無重量総合研究所</v>
          </cell>
          <cell r="C2049" t="str">
            <v>ﾆﾎﾝﾑｼﾞﾕｳﾘﾖｳｿｳｺﾞｳｹﾝｷﾕ</v>
          </cell>
          <cell r="D2049" t="str">
            <v>4</v>
          </cell>
          <cell r="E2049" t="str">
            <v>サービ</v>
          </cell>
          <cell r="F2049" t="str">
            <v>第三セ</v>
          </cell>
          <cell r="G2049" t="str">
            <v>企営二</v>
          </cell>
          <cell r="H2049" t="str">
            <v>宇宙</v>
          </cell>
        </row>
        <row r="2050">
          <cell r="A2050" t="str">
            <v>X313</v>
          </cell>
          <cell r="B2050" t="str">
            <v>有人宇宙システム</v>
          </cell>
          <cell r="C2050" t="str">
            <v>ﾕｳｼﾞﾝｳﾁﾕｳｼｽﾃﾑ</v>
          </cell>
          <cell r="D2050" t="str">
            <v>4</v>
          </cell>
          <cell r="E2050" t="str">
            <v>通信業</v>
          </cell>
          <cell r="F2050" t="str">
            <v/>
          </cell>
          <cell r="G2050" t="str">
            <v>企営二</v>
          </cell>
          <cell r="H2050" t="str">
            <v>宇宙</v>
          </cell>
        </row>
        <row r="2051">
          <cell r="A2051" t="str">
            <v>X314</v>
          </cell>
          <cell r="B2051" t="str">
            <v>新規事業投資</v>
          </cell>
          <cell r="C2051" t="str">
            <v>ｼﾝｷｼﾞｷﾞﾖｳﾄｳｼ</v>
          </cell>
          <cell r="D2051" t="str">
            <v>4</v>
          </cell>
          <cell r="E2051" t="str">
            <v>サービ</v>
          </cell>
          <cell r="F2051" t="str">
            <v/>
          </cell>
          <cell r="G2051" t="str">
            <v>企画開</v>
          </cell>
          <cell r="H2051" t="str">
            <v/>
          </cell>
        </row>
        <row r="2052">
          <cell r="A2052" t="str">
            <v>X315</v>
          </cell>
          <cell r="B2052" t="str">
            <v>みとしんリース</v>
          </cell>
          <cell r="C2052" t="str">
            <v>ﾐﾄｼﾝﾘｰｽ</v>
          </cell>
          <cell r="D2052" t="str">
            <v>4</v>
          </cell>
          <cell r="E2052" t="str">
            <v>他金融</v>
          </cell>
          <cell r="F2052" t="str">
            <v/>
          </cell>
          <cell r="G2052" t="str">
            <v>茨城</v>
          </cell>
          <cell r="H2052" t="str">
            <v>水戸総</v>
          </cell>
        </row>
        <row r="2053">
          <cell r="A2053" t="str">
            <v>X316</v>
          </cell>
          <cell r="B2053" t="str">
            <v>成和コンサルタント</v>
          </cell>
          <cell r="C2053" t="str">
            <v>ｾｲﾜｺﾝｻﾙﾀﾝﾄ</v>
          </cell>
          <cell r="D2053" t="str">
            <v>4</v>
          </cell>
          <cell r="E2053" t="str">
            <v>サービ</v>
          </cell>
          <cell r="F2053" t="str">
            <v/>
          </cell>
          <cell r="G2053" t="str">
            <v>本一</v>
          </cell>
          <cell r="H2053" t="str">
            <v>第三</v>
          </cell>
        </row>
        <row r="2054">
          <cell r="A2054" t="str">
            <v>X318</v>
          </cell>
          <cell r="B2054" t="str">
            <v>ロケットシステム</v>
          </cell>
          <cell r="C2054" t="str">
            <v>ﾛｹﾂﾄｼｽﾃﾑ</v>
          </cell>
          <cell r="D2054" t="str">
            <v>4</v>
          </cell>
          <cell r="E2054" t="str">
            <v>サービ</v>
          </cell>
          <cell r="F2054" t="str">
            <v/>
          </cell>
          <cell r="G2054" t="str">
            <v>企営二</v>
          </cell>
          <cell r="H2054" t="str">
            <v>宇宙</v>
          </cell>
        </row>
        <row r="2055">
          <cell r="A2055" t="str">
            <v>X319</v>
          </cell>
          <cell r="B2055" t="str">
            <v>ワイ・エム・エス</v>
          </cell>
          <cell r="C2055" t="str">
            <v>ﾜｲｴﾑｴｽ</v>
          </cell>
          <cell r="D2055" t="str">
            <v>4</v>
          </cell>
          <cell r="E2055" t="str">
            <v>サービ</v>
          </cell>
          <cell r="F2055" t="str">
            <v/>
          </cell>
          <cell r="G2055" t="str">
            <v>北九州</v>
          </cell>
          <cell r="H2055" t="str">
            <v>八幡</v>
          </cell>
        </row>
        <row r="2056">
          <cell r="A2056" t="str">
            <v>X321</v>
          </cell>
          <cell r="B2056" t="str">
            <v>けいはんな</v>
          </cell>
          <cell r="C2056" t="str">
            <v>ｹｲﾊﾝﾅ</v>
          </cell>
          <cell r="D2056" t="str">
            <v>4</v>
          </cell>
          <cell r="E2056" t="str">
            <v>サービ</v>
          </cell>
          <cell r="F2056" t="str">
            <v>第三セ</v>
          </cell>
          <cell r="G2056" t="str">
            <v>奈良</v>
          </cell>
          <cell r="H2056" t="str">
            <v>奈良総</v>
          </cell>
        </row>
        <row r="2057">
          <cell r="A2057" t="str">
            <v>X322</v>
          </cell>
          <cell r="B2057" t="str">
            <v>東京臨海熱供給</v>
          </cell>
          <cell r="C2057" t="str">
            <v>ﾄｳｷﾖｳﾘﾝｶｲﾈﾂｷﾖｳｷﾕｳ</v>
          </cell>
          <cell r="D2057" t="str">
            <v>4</v>
          </cell>
          <cell r="E2057" t="str">
            <v>サービ</v>
          </cell>
          <cell r="F2057" t="str">
            <v>第三セ</v>
          </cell>
          <cell r="G2057" t="str">
            <v>東公開</v>
          </cell>
          <cell r="H2057" t="str">
            <v>東公務</v>
          </cell>
        </row>
        <row r="2058">
          <cell r="A2058" t="str">
            <v>X323</v>
          </cell>
          <cell r="B2058" t="str">
            <v>アコス</v>
          </cell>
          <cell r="C2058" t="str">
            <v>ｱｺｽ</v>
          </cell>
          <cell r="D2058" t="str">
            <v>4</v>
          </cell>
          <cell r="E2058" t="str">
            <v>サービ</v>
          </cell>
          <cell r="F2058" t="str">
            <v>第三セ</v>
          </cell>
          <cell r="G2058" t="str">
            <v>埼玉東</v>
          </cell>
          <cell r="H2058" t="str">
            <v>越谷南</v>
          </cell>
        </row>
        <row r="2059">
          <cell r="A2059" t="str">
            <v>X329</v>
          </cell>
          <cell r="B2059" t="str">
            <v>国際メディアコーポレーション</v>
          </cell>
          <cell r="C2059" t="str">
            <v>ｺｸｻｲﾒﾃﾞｲｱｺｰﾎﾟﾚｰｼﾖﾝ</v>
          </cell>
          <cell r="D2059" t="str">
            <v>4</v>
          </cell>
          <cell r="E2059" t="str">
            <v>サービ</v>
          </cell>
          <cell r="F2059" t="str">
            <v/>
          </cell>
          <cell r="G2059" t="str">
            <v>企営二</v>
          </cell>
          <cell r="H2059" t="str">
            <v>宇宙</v>
          </cell>
        </row>
        <row r="2060">
          <cell r="A2060" t="str">
            <v>X332</v>
          </cell>
          <cell r="B2060" t="str">
            <v>サイエンス・クリエイト</v>
          </cell>
          <cell r="C2060" t="str">
            <v>ｻｲｴﾝｽｸﾘｴｲﾄ</v>
          </cell>
          <cell r="D2060" t="str">
            <v>4</v>
          </cell>
          <cell r="E2060" t="str">
            <v>サービ</v>
          </cell>
          <cell r="F2060" t="str">
            <v>第三セ</v>
          </cell>
          <cell r="G2060" t="str">
            <v>愛知東</v>
          </cell>
          <cell r="H2060" t="str">
            <v>豊橋総</v>
          </cell>
        </row>
        <row r="2061">
          <cell r="A2061" t="str">
            <v>X334</v>
          </cell>
          <cell r="B2061" t="str">
            <v>カンキ</v>
          </cell>
          <cell r="C2061" t="str">
            <v>ｶﾝｷ</v>
          </cell>
          <cell r="D2061" t="str">
            <v>4</v>
          </cell>
          <cell r="E2061" t="str">
            <v>サービ</v>
          </cell>
          <cell r="F2061" t="str">
            <v/>
          </cell>
          <cell r="G2061" t="str">
            <v>大企三</v>
          </cell>
          <cell r="H2061" t="str">
            <v>第一</v>
          </cell>
        </row>
        <row r="2062">
          <cell r="A2062" t="str">
            <v>X338</v>
          </cell>
          <cell r="B2062" t="str">
            <v>東武信用リース</v>
          </cell>
          <cell r="C2062" t="str">
            <v>ﾄｳﾌﾞｼﾝﾖｳﾘｰｽ</v>
          </cell>
          <cell r="D2062" t="str">
            <v>4</v>
          </cell>
          <cell r="E2062" t="str">
            <v>他金融</v>
          </cell>
          <cell r="F2062" t="str">
            <v/>
          </cell>
          <cell r="G2062" t="str">
            <v>東東京</v>
          </cell>
          <cell r="H2062" t="str">
            <v>浅草総</v>
          </cell>
        </row>
        <row r="2063">
          <cell r="A2063" t="str">
            <v>X340</v>
          </cell>
          <cell r="B2063" t="str">
            <v>ヒロセ</v>
          </cell>
          <cell r="C2063" t="str">
            <v>ﾋﾛｾ</v>
          </cell>
          <cell r="D2063" t="str">
            <v>4</v>
          </cell>
          <cell r="E2063" t="str">
            <v>サービ</v>
          </cell>
          <cell r="F2063" t="str">
            <v/>
          </cell>
          <cell r="G2063" t="str">
            <v>東京中</v>
          </cell>
          <cell r="H2063" t="str">
            <v>営一</v>
          </cell>
        </row>
        <row r="2064">
          <cell r="A2064" t="str">
            <v>X341</v>
          </cell>
          <cell r="B2064" t="str">
            <v>ひたちなかテクノセンター</v>
          </cell>
          <cell r="C2064" t="str">
            <v>ﾋﾀﾁﾅｶﾃｸﾉｾﾝﾀｰ</v>
          </cell>
          <cell r="D2064" t="str">
            <v>4</v>
          </cell>
          <cell r="E2064" t="str">
            <v>サービ</v>
          </cell>
          <cell r="F2064" t="str">
            <v>第三セ</v>
          </cell>
          <cell r="G2064" t="str">
            <v>茨城</v>
          </cell>
          <cell r="H2064" t="str">
            <v>ひなか</v>
          </cell>
        </row>
        <row r="2065">
          <cell r="A2065" t="str">
            <v>X343</v>
          </cell>
          <cell r="B2065" t="str">
            <v>ジェムコ日本経営</v>
          </cell>
          <cell r="C2065" t="str">
            <v>ｼﾞｴﾑｺﾆﾎﾝｹｲｴｲ</v>
          </cell>
          <cell r="D2065" t="str">
            <v>4</v>
          </cell>
          <cell r="E2065" t="str">
            <v>サービ</v>
          </cell>
          <cell r="F2065" t="str">
            <v/>
          </cell>
          <cell r="G2065" t="str">
            <v>横浜中</v>
          </cell>
          <cell r="H2065" t="str">
            <v>中央</v>
          </cell>
        </row>
        <row r="2066">
          <cell r="A2066" t="str">
            <v>X345</v>
          </cell>
          <cell r="B2066" t="str">
            <v>立川都市センター</v>
          </cell>
          <cell r="C2066" t="str">
            <v>ﾀﾁｶﾜﾄｼｾﾝﾀｰ</v>
          </cell>
          <cell r="D2066" t="str">
            <v>4</v>
          </cell>
          <cell r="E2066" t="str">
            <v>サービ</v>
          </cell>
          <cell r="F2066" t="str">
            <v>第三セ</v>
          </cell>
          <cell r="G2066" t="str">
            <v>営開一</v>
          </cell>
          <cell r="H2066" t="str">
            <v>第一</v>
          </cell>
        </row>
        <row r="2067">
          <cell r="A2067" t="str">
            <v>X348</v>
          </cell>
          <cell r="B2067" t="str">
            <v>損保ジャパン・ライフサポート</v>
          </cell>
          <cell r="C2067" t="str">
            <v>ｿﾝﾎﾟｼﾞｬﾊﾟﾝ･ﾗｲﾌｻﾎﾟｰﾄ</v>
          </cell>
          <cell r="D2067" t="str">
            <v>4</v>
          </cell>
          <cell r="E2067" t="str">
            <v>サービ</v>
          </cell>
          <cell r="F2067" t="str">
            <v/>
          </cell>
          <cell r="G2067" t="str">
            <v>長寿開</v>
          </cell>
          <cell r="H2067" t="str">
            <v/>
          </cell>
        </row>
        <row r="2068">
          <cell r="A2068" t="str">
            <v>X349</v>
          </cell>
          <cell r="B2068" t="str">
            <v>損保ジャパン・ホットライン</v>
          </cell>
          <cell r="C2068" t="str">
            <v>ｿﾝﾎﾟｼﾞｬﾊﾟﾝﾎｯﾄﾗｲﾝ</v>
          </cell>
          <cell r="D2068" t="str">
            <v>4</v>
          </cell>
          <cell r="E2068" t="str">
            <v>サービ</v>
          </cell>
          <cell r="F2068" t="str">
            <v/>
          </cell>
          <cell r="G2068" t="str">
            <v>ＳＣ企</v>
          </cell>
          <cell r="H2068" t="str">
            <v/>
          </cell>
        </row>
        <row r="2069">
          <cell r="A2069" t="str">
            <v>X352</v>
          </cell>
          <cell r="B2069" t="str">
            <v>毎日オートセンター</v>
          </cell>
          <cell r="C2069" t="str">
            <v>ﾏｲﾆﾁｵｰﾄｾﾝﾀｰ</v>
          </cell>
          <cell r="D2069" t="str">
            <v>4</v>
          </cell>
          <cell r="E2069" t="str">
            <v>サービ</v>
          </cell>
          <cell r="F2069" t="str">
            <v/>
          </cell>
          <cell r="G2069" t="str">
            <v>北大阪</v>
          </cell>
          <cell r="H2069" t="str">
            <v>大阪北</v>
          </cell>
        </row>
        <row r="2070">
          <cell r="A2070" t="str">
            <v>X353</v>
          </cell>
          <cell r="B2070" t="str">
            <v>青葉リース</v>
          </cell>
          <cell r="C2070" t="str">
            <v>ｱｵﾊﾞﾘｰｽ</v>
          </cell>
          <cell r="D2070" t="str">
            <v>4</v>
          </cell>
          <cell r="E2070" t="str">
            <v>他金融</v>
          </cell>
          <cell r="F2070" t="str">
            <v/>
          </cell>
          <cell r="G2070" t="str">
            <v>静岡</v>
          </cell>
          <cell r="H2070" t="str">
            <v>静岡総</v>
          </cell>
        </row>
        <row r="2071">
          <cell r="A2071" t="str">
            <v>X355</v>
          </cell>
          <cell r="B2071" t="str">
            <v>ホテルはまつ</v>
          </cell>
          <cell r="C2071" t="str">
            <v>ﾎﾃﾙﾊﾏﾂ</v>
          </cell>
          <cell r="D2071" t="str">
            <v>4</v>
          </cell>
          <cell r="E2071" t="str">
            <v>サービ</v>
          </cell>
          <cell r="F2071" t="str">
            <v/>
          </cell>
          <cell r="G2071" t="str">
            <v>福島</v>
          </cell>
          <cell r="H2071" t="str">
            <v>郡山</v>
          </cell>
        </row>
        <row r="2072">
          <cell r="A2072" t="str">
            <v>X356</v>
          </cell>
          <cell r="B2072" t="str">
            <v>摂津綜合信用</v>
          </cell>
          <cell r="C2072" t="str">
            <v>ｾﾂﾂｿｳｺﾞｳｼﾝﾖｳ</v>
          </cell>
          <cell r="D2072" t="str">
            <v>4</v>
          </cell>
          <cell r="E2072" t="str">
            <v>他金融</v>
          </cell>
          <cell r="F2072" t="str">
            <v/>
          </cell>
          <cell r="G2072" t="str">
            <v>北大阪</v>
          </cell>
          <cell r="H2072" t="str">
            <v>大阪北</v>
          </cell>
        </row>
        <row r="2073">
          <cell r="A2073" t="str">
            <v>X357</v>
          </cell>
          <cell r="B2073" t="str">
            <v>国際ファッションセンター</v>
          </cell>
          <cell r="C2073" t="str">
            <v>ｺｸｻｲﾌｱﾂｼﾖﾝｾﾝﾀｰ</v>
          </cell>
          <cell r="D2073" t="str">
            <v>4</v>
          </cell>
          <cell r="E2073" t="str">
            <v>サービ</v>
          </cell>
          <cell r="F2073" t="str">
            <v>第三セ</v>
          </cell>
          <cell r="G2073" t="str">
            <v>東東京</v>
          </cell>
          <cell r="H2073" t="str">
            <v>江東</v>
          </cell>
        </row>
        <row r="2074">
          <cell r="A2074" t="str">
            <v>X358</v>
          </cell>
          <cell r="B2074" t="str">
            <v>かずさアカデミアパーク</v>
          </cell>
          <cell r="C2074" t="str">
            <v>ｶｽﾞｻｱｶﾃﾞﾐｱﾊﾟｰｸ</v>
          </cell>
          <cell r="D2074" t="str">
            <v>4</v>
          </cell>
          <cell r="E2074" t="str">
            <v>不動産</v>
          </cell>
          <cell r="F2074" t="str">
            <v>第三セ</v>
          </cell>
          <cell r="G2074" t="str">
            <v>千葉</v>
          </cell>
          <cell r="H2074" t="str">
            <v>営業</v>
          </cell>
        </row>
        <row r="2075">
          <cell r="A2075" t="str">
            <v>X359</v>
          </cell>
          <cell r="B2075" t="str">
            <v>ソフトアカデミーあおもり</v>
          </cell>
          <cell r="C2075" t="str">
            <v>ｿﾌﾄｱｶﾃﾞﾐｰｱｵﾓﾘ</v>
          </cell>
          <cell r="D2075" t="str">
            <v>4</v>
          </cell>
          <cell r="E2075" t="str">
            <v>サービ</v>
          </cell>
          <cell r="F2075" t="str">
            <v>第三セ</v>
          </cell>
          <cell r="G2075" t="str">
            <v>青森</v>
          </cell>
          <cell r="H2075" t="str">
            <v>青森中</v>
          </cell>
        </row>
        <row r="2076">
          <cell r="A2076" t="str">
            <v>X363</v>
          </cell>
          <cell r="B2076" t="str">
            <v>アクティオ</v>
          </cell>
          <cell r="C2076" t="str">
            <v>ｱｸﾃｲｵ</v>
          </cell>
          <cell r="D2076" t="str">
            <v>4</v>
          </cell>
          <cell r="E2076" t="str">
            <v>サービ</v>
          </cell>
          <cell r="F2076" t="str">
            <v/>
          </cell>
          <cell r="G2076" t="str">
            <v>東東京</v>
          </cell>
          <cell r="H2076" t="str">
            <v>営業</v>
          </cell>
        </row>
        <row r="2077">
          <cell r="A2077" t="str">
            <v>X364</v>
          </cell>
          <cell r="B2077" t="str">
            <v>熊本駅前ビル</v>
          </cell>
          <cell r="C2077" t="str">
            <v>ｸﾏﾓﾄｴｷﾏｴﾋﾞﾙ</v>
          </cell>
          <cell r="D2077" t="str">
            <v>4</v>
          </cell>
          <cell r="E2077" t="str">
            <v>サービ</v>
          </cell>
          <cell r="F2077" t="str">
            <v/>
          </cell>
          <cell r="G2077" t="str">
            <v>福岡</v>
          </cell>
          <cell r="H2077" t="str">
            <v>営二</v>
          </cell>
        </row>
        <row r="2078">
          <cell r="A2078" t="str">
            <v>X368</v>
          </cell>
          <cell r="B2078" t="str">
            <v>ハーモニーランド</v>
          </cell>
          <cell r="C2078" t="str">
            <v>ﾊｰﾓﾆｰﾗﾝﾄﾞ</v>
          </cell>
          <cell r="D2078" t="str">
            <v>4</v>
          </cell>
          <cell r="E2078" t="str">
            <v>サービ</v>
          </cell>
          <cell r="F2078" t="str">
            <v>第三セ</v>
          </cell>
          <cell r="G2078" t="str">
            <v>大分</v>
          </cell>
          <cell r="H2078" t="str">
            <v>大分</v>
          </cell>
        </row>
        <row r="2079">
          <cell r="A2079" t="str">
            <v>X371</v>
          </cell>
          <cell r="B2079" t="str">
            <v>大阪泉大津フラワーセンター</v>
          </cell>
          <cell r="C2079" t="str">
            <v>ｵｵｻｶｲｽﾞﾐｵｵﾂﾌﾗﾜｰｾﾝﾀｰ</v>
          </cell>
          <cell r="D2079" t="str">
            <v>4</v>
          </cell>
          <cell r="E2079" t="str">
            <v>サービ</v>
          </cell>
          <cell r="F2079" t="str">
            <v/>
          </cell>
          <cell r="G2079" t="str">
            <v>大開営</v>
          </cell>
          <cell r="H2079" t="str">
            <v>開発室</v>
          </cell>
        </row>
        <row r="2080">
          <cell r="A2080" t="str">
            <v>X372</v>
          </cell>
          <cell r="B2080" t="str">
            <v>大阪鶴見フラワーセンター</v>
          </cell>
          <cell r="C2080" t="str">
            <v>ｵｵｻｶﾂﾙﾐﾌﾗﾜｰｾﾝﾀｰ</v>
          </cell>
          <cell r="D2080" t="str">
            <v>4</v>
          </cell>
          <cell r="E2080" t="str">
            <v>サービ</v>
          </cell>
          <cell r="F2080" t="str">
            <v>第三セ</v>
          </cell>
          <cell r="G2080" t="str">
            <v>大開営</v>
          </cell>
          <cell r="H2080" t="str">
            <v>開発室</v>
          </cell>
        </row>
        <row r="2081">
          <cell r="A2081" t="str">
            <v>X373</v>
          </cell>
          <cell r="B2081" t="str">
            <v>北海道テレコムセンター</v>
          </cell>
          <cell r="C2081" t="str">
            <v>ﾎﾂｶｲﾄﾞｳﾃﾚｺﾑｾﾝﾀｰ</v>
          </cell>
          <cell r="D2081" t="str">
            <v>4</v>
          </cell>
          <cell r="E2081" t="str">
            <v>サービ</v>
          </cell>
          <cell r="F2081" t="str">
            <v>第三セ</v>
          </cell>
          <cell r="G2081" t="str">
            <v>北海業</v>
          </cell>
          <cell r="H2081" t="str">
            <v/>
          </cell>
        </row>
        <row r="2082">
          <cell r="A2082" t="str">
            <v>X374</v>
          </cell>
          <cell r="B2082" t="str">
            <v>東京下水道エネルギー</v>
          </cell>
          <cell r="C2082" t="str">
            <v>ﾄｳｷﾖｳｹﾞｽｲﾄﾞｳｴﾈﾙｷﾞｰ</v>
          </cell>
          <cell r="D2082" t="str">
            <v>4</v>
          </cell>
          <cell r="E2082" t="str">
            <v>サービ</v>
          </cell>
          <cell r="F2082" t="str">
            <v>第三セ</v>
          </cell>
          <cell r="G2082" t="str">
            <v>東公開</v>
          </cell>
          <cell r="H2082" t="str">
            <v>東公務</v>
          </cell>
        </row>
        <row r="2083">
          <cell r="A2083" t="str">
            <v>X375</v>
          </cell>
          <cell r="B2083" t="str">
            <v>ぎのわん観光開発</v>
          </cell>
          <cell r="C2083" t="str">
            <v>ｷﾞﾉﾜﾝｶﾝｺｳｶｲﾊﾂ</v>
          </cell>
          <cell r="D2083" t="str">
            <v>4</v>
          </cell>
          <cell r="E2083" t="str">
            <v>サービ</v>
          </cell>
          <cell r="F2083" t="str">
            <v/>
          </cell>
          <cell r="G2083" t="str">
            <v>神戸</v>
          </cell>
          <cell r="H2083" t="str">
            <v>営二</v>
          </cell>
        </row>
        <row r="2084">
          <cell r="A2084" t="str">
            <v>X377</v>
          </cell>
          <cell r="B2084" t="str">
            <v>ザ・ジャンボ尾崎ゴルフ</v>
          </cell>
          <cell r="C2084" t="str">
            <v>ｻﾞｼﾞﾔﾝﾎﾞｵｻﾞｷｺﾞﾙﾌｸﾗﾌﾞ</v>
          </cell>
          <cell r="D2084" t="str">
            <v>4</v>
          </cell>
          <cell r="E2084" t="str">
            <v>サービ</v>
          </cell>
          <cell r="F2084" t="str">
            <v>ゴルフ</v>
          </cell>
          <cell r="G2084" t="str">
            <v>財企</v>
          </cell>
          <cell r="H2084" t="str">
            <v/>
          </cell>
        </row>
        <row r="2085">
          <cell r="A2085" t="str">
            <v>X380</v>
          </cell>
          <cell r="B2085" t="str">
            <v>新潟地域開発研究所</v>
          </cell>
          <cell r="C2085" t="str">
            <v>ﾆｲｶﾞﾀﾁｲｷｶｲﾊﾂｹﾝｷﾕｳｼﾞﾖ</v>
          </cell>
          <cell r="D2085" t="str">
            <v>4</v>
          </cell>
          <cell r="E2085" t="str">
            <v>サービ</v>
          </cell>
          <cell r="F2085" t="str">
            <v/>
          </cell>
          <cell r="G2085" t="str">
            <v>新潟</v>
          </cell>
          <cell r="H2085" t="str">
            <v>新潟総</v>
          </cell>
        </row>
        <row r="2086">
          <cell r="A2086" t="str">
            <v>X382</v>
          </cell>
          <cell r="B2086" t="str">
            <v>横須賀テレコムリサーチパーク</v>
          </cell>
          <cell r="C2086" t="str">
            <v>ﾖｺｽｶﾃﾚｺﾑﾘｻｰﾁﾊﾟｰｸ</v>
          </cell>
          <cell r="D2086" t="str">
            <v>4</v>
          </cell>
          <cell r="E2086" t="str">
            <v>サービ</v>
          </cell>
          <cell r="F2086" t="str">
            <v>第三セ</v>
          </cell>
          <cell r="G2086" t="str">
            <v>湘南</v>
          </cell>
          <cell r="H2086" t="str">
            <v>横須総</v>
          </cell>
        </row>
        <row r="2087">
          <cell r="A2087" t="str">
            <v>X383</v>
          </cell>
          <cell r="B2087" t="str">
            <v>盛岡地域交流センター</v>
          </cell>
          <cell r="C2087" t="str">
            <v>ﾓﾘｵｶﾁｲｷｺｳﾘﾕｳｾﾝﾀｰ</v>
          </cell>
          <cell r="D2087" t="str">
            <v>4</v>
          </cell>
          <cell r="E2087" t="str">
            <v>サービ</v>
          </cell>
          <cell r="F2087" t="str">
            <v>第三セ</v>
          </cell>
          <cell r="G2087" t="str">
            <v>岩手</v>
          </cell>
          <cell r="H2087" t="str">
            <v>盛岡北</v>
          </cell>
        </row>
        <row r="2088">
          <cell r="A2088" t="str">
            <v>X384</v>
          </cell>
          <cell r="B2088" t="str">
            <v>サンシティ</v>
          </cell>
          <cell r="C2088" t="str">
            <v>ｻﾝｼﾃｲ</v>
          </cell>
          <cell r="D2088" t="str">
            <v>4</v>
          </cell>
          <cell r="E2088" t="str">
            <v>サービ</v>
          </cell>
          <cell r="F2088" t="str">
            <v>第三セ</v>
          </cell>
          <cell r="G2088" t="str">
            <v>熊本</v>
          </cell>
          <cell r="H2088" t="str">
            <v>中央</v>
          </cell>
        </row>
        <row r="2089">
          <cell r="A2089" t="str">
            <v>X385</v>
          </cell>
          <cell r="B2089" t="str">
            <v>石狩ゴルフ場</v>
          </cell>
          <cell r="C2089" t="str">
            <v>ｲｼｶﾘｺﾞﾙﾌｼﾞﾖｳ</v>
          </cell>
          <cell r="D2089" t="str">
            <v>4</v>
          </cell>
          <cell r="E2089" t="str">
            <v>サービ</v>
          </cell>
          <cell r="F2089" t="str">
            <v>ゴルフ</v>
          </cell>
          <cell r="G2089" t="str">
            <v>総務</v>
          </cell>
          <cell r="H2089" t="str">
            <v/>
          </cell>
        </row>
        <row r="2090">
          <cell r="A2090" t="str">
            <v>X387</v>
          </cell>
          <cell r="B2090" t="str">
            <v>ミスタービルド埼玉</v>
          </cell>
          <cell r="C2090" t="str">
            <v>ﾐｽﾀｰﾋﾞﾙﾄﾞｻｲﾀﾏ</v>
          </cell>
          <cell r="D2090" t="str">
            <v>4</v>
          </cell>
          <cell r="E2090" t="str">
            <v>サービ</v>
          </cell>
          <cell r="F2090" t="str">
            <v/>
          </cell>
          <cell r="G2090" t="str">
            <v>埼玉東</v>
          </cell>
          <cell r="H2090" t="str">
            <v>川口</v>
          </cell>
        </row>
        <row r="2091">
          <cell r="A2091" t="str">
            <v>X388</v>
          </cell>
          <cell r="B2091" t="str">
            <v>ﾎﾘﾃﾞｨｲﾝ佐世保</v>
          </cell>
          <cell r="C2091" t="str">
            <v>ﾎﾘﾃﾞｲｲﾝｻｾﾎﾞ</v>
          </cell>
          <cell r="D2091" t="str">
            <v>4</v>
          </cell>
          <cell r="E2091" t="str">
            <v>サービ</v>
          </cell>
          <cell r="F2091" t="str">
            <v/>
          </cell>
          <cell r="G2091" t="str">
            <v>長崎</v>
          </cell>
          <cell r="H2091" t="str">
            <v>佐世保</v>
          </cell>
        </row>
        <row r="2092">
          <cell r="A2092" t="str">
            <v>X390</v>
          </cell>
          <cell r="B2092" t="str">
            <v>アクアシティ</v>
          </cell>
          <cell r="C2092" t="str">
            <v>ｱｸｱｼﾃｲ</v>
          </cell>
          <cell r="D2092" t="str">
            <v>4</v>
          </cell>
          <cell r="E2092" t="str">
            <v>不動産</v>
          </cell>
          <cell r="F2092" t="str">
            <v>第三セ</v>
          </cell>
          <cell r="G2092" t="str">
            <v>金融法</v>
          </cell>
          <cell r="H2092" t="str">
            <v>営三</v>
          </cell>
        </row>
        <row r="2093">
          <cell r="A2093" t="str">
            <v>X391</v>
          </cell>
          <cell r="B2093" t="str">
            <v>東京ファッションタウン</v>
          </cell>
          <cell r="C2093" t="str">
            <v>ﾄｳｷﾖｳﾌｱﾂｼﾖﾝﾀｳﾝ</v>
          </cell>
          <cell r="D2093" t="str">
            <v>4</v>
          </cell>
          <cell r="E2093" t="str">
            <v>サービ</v>
          </cell>
          <cell r="F2093" t="str">
            <v>第三セ</v>
          </cell>
          <cell r="G2093" t="str">
            <v>東公開</v>
          </cell>
          <cell r="H2093" t="str">
            <v>東公務</v>
          </cell>
        </row>
        <row r="2094">
          <cell r="A2094" t="str">
            <v>X392</v>
          </cell>
          <cell r="B2094" t="str">
            <v>ミスタービルド京葉</v>
          </cell>
          <cell r="C2094" t="str">
            <v>ﾐｽﾀｰﾋﾞﾙﾄﾞｹｲﾖｳ</v>
          </cell>
          <cell r="D2094" t="str">
            <v>4</v>
          </cell>
          <cell r="E2094" t="str">
            <v>サービ</v>
          </cell>
          <cell r="F2094" t="str">
            <v/>
          </cell>
          <cell r="G2094" t="str">
            <v>企営三</v>
          </cell>
          <cell r="H2094" t="str">
            <v>第四</v>
          </cell>
        </row>
        <row r="2095">
          <cell r="A2095" t="str">
            <v>X396</v>
          </cell>
          <cell r="B2095" t="str">
            <v>まるせいリース</v>
          </cell>
          <cell r="C2095" t="str">
            <v>ﾏﾙｾｲﾘｰｽ</v>
          </cell>
          <cell r="D2095" t="str">
            <v>4</v>
          </cell>
          <cell r="E2095" t="str">
            <v>他金融</v>
          </cell>
          <cell r="F2095" t="str">
            <v/>
          </cell>
          <cell r="G2095" t="str">
            <v>静岡</v>
          </cell>
          <cell r="H2095" t="str">
            <v>静岡総</v>
          </cell>
        </row>
        <row r="2096">
          <cell r="A2096" t="str">
            <v>X397</v>
          </cell>
          <cell r="B2096" t="str">
            <v>国際デザインセンター</v>
          </cell>
          <cell r="C2096" t="str">
            <v>ｺｸｻｲﾃﾞｻﾞｲﾝｾﾝﾀｰ</v>
          </cell>
          <cell r="D2096" t="str">
            <v>4</v>
          </cell>
          <cell r="E2096" t="str">
            <v>サービ</v>
          </cell>
          <cell r="F2096" t="str">
            <v>第三セ</v>
          </cell>
          <cell r="G2096" t="str">
            <v>名企営</v>
          </cell>
          <cell r="H2096" t="str">
            <v>第一</v>
          </cell>
        </row>
        <row r="2097">
          <cell r="A2097" t="str">
            <v>X398</v>
          </cell>
          <cell r="B2097" t="str">
            <v>ヴィステーション</v>
          </cell>
          <cell r="C2097" t="str">
            <v>ｳﾞｲｽﾃｰｼﾖﾝ</v>
          </cell>
          <cell r="D2097" t="str">
            <v>4</v>
          </cell>
          <cell r="E2097" t="str">
            <v>サービ</v>
          </cell>
          <cell r="F2097" t="str">
            <v/>
          </cell>
          <cell r="G2097" t="str">
            <v>大開営</v>
          </cell>
          <cell r="H2097" t="str">
            <v>第一</v>
          </cell>
        </row>
        <row r="2098">
          <cell r="A2098" t="str">
            <v>X400</v>
          </cell>
          <cell r="B2098" t="str">
            <v>ジャネット</v>
          </cell>
          <cell r="C2098" t="str">
            <v>ｼﾞﾔﾈﾂﾄ</v>
          </cell>
          <cell r="D2098" t="str">
            <v>4</v>
          </cell>
          <cell r="E2098" t="str">
            <v>サービ</v>
          </cell>
          <cell r="F2098" t="str">
            <v/>
          </cell>
          <cell r="G2098" t="str">
            <v>山梨</v>
          </cell>
          <cell r="H2098" t="str">
            <v>甲府</v>
          </cell>
        </row>
        <row r="2099">
          <cell r="A2099" t="str">
            <v>X401</v>
          </cell>
          <cell r="B2099" t="str">
            <v>和歌山リサーチラボ</v>
          </cell>
          <cell r="C2099" t="str">
            <v>ﾜｶﾔﾏﾘｻｰﾁﾗﾎﾞ</v>
          </cell>
          <cell r="D2099" t="str">
            <v>4</v>
          </cell>
          <cell r="E2099" t="str">
            <v>サービ</v>
          </cell>
          <cell r="F2099" t="str">
            <v>第三セ</v>
          </cell>
          <cell r="G2099" t="str">
            <v>和歌山</v>
          </cell>
          <cell r="H2099" t="str">
            <v>和歌山</v>
          </cell>
        </row>
        <row r="2100">
          <cell r="A2100" t="str">
            <v>X402</v>
          </cell>
          <cell r="B2100" t="str">
            <v>桑名カントリー倶楽部</v>
          </cell>
          <cell r="C2100" t="str">
            <v>ｸﾜﾅｶﾝﾄﾘｰｸﾗﾌﾞ</v>
          </cell>
          <cell r="D2100" t="str">
            <v>4</v>
          </cell>
          <cell r="E2100" t="str">
            <v>サービ</v>
          </cell>
          <cell r="F2100" t="str">
            <v>ゴルフ</v>
          </cell>
          <cell r="G2100" t="str">
            <v>愛自一</v>
          </cell>
          <cell r="H2100" t="str">
            <v/>
          </cell>
        </row>
        <row r="2101">
          <cell r="A2101" t="str">
            <v>X404</v>
          </cell>
          <cell r="B2101" t="str">
            <v>カネツ投資顧問</v>
          </cell>
          <cell r="C2101" t="str">
            <v>ｶﾈﾂﾄｳｼｺﾓﾝ</v>
          </cell>
          <cell r="D2101" t="str">
            <v>4</v>
          </cell>
          <cell r="E2101" t="str">
            <v>サービ</v>
          </cell>
          <cell r="F2101" t="str">
            <v/>
          </cell>
          <cell r="G2101" t="str">
            <v>東京中</v>
          </cell>
          <cell r="H2101" t="str">
            <v>営二</v>
          </cell>
        </row>
        <row r="2102">
          <cell r="A2102" t="str">
            <v>X405</v>
          </cell>
          <cell r="B2102" t="str">
            <v>大分国際貿易センター</v>
          </cell>
          <cell r="C2102" t="str">
            <v>ｵｵｲﾀｺｸｻｲﾎﾞｳｴｷｾﾝﾀｰ</v>
          </cell>
          <cell r="D2102" t="str">
            <v>4</v>
          </cell>
          <cell r="E2102" t="str">
            <v>サービ</v>
          </cell>
          <cell r="F2102" t="str">
            <v>第三セ</v>
          </cell>
          <cell r="G2102" t="str">
            <v>大分</v>
          </cell>
          <cell r="H2102" t="str">
            <v>中央</v>
          </cell>
        </row>
        <row r="2103">
          <cell r="A2103" t="str">
            <v>X406</v>
          </cell>
          <cell r="B2103" t="str">
            <v>ジェイアール九州ハウステンボスホテ</v>
          </cell>
          <cell r="C2103" t="str">
            <v>ｼﾞｴｲｱｰﾙｷﾕｳｼﾕｳﾊｳｽﾃﾝﾎﾞ</v>
          </cell>
          <cell r="D2103" t="str">
            <v>4</v>
          </cell>
          <cell r="E2103" t="str">
            <v>サービ</v>
          </cell>
          <cell r="F2103" t="str">
            <v/>
          </cell>
          <cell r="G2103" t="str">
            <v>福岡</v>
          </cell>
          <cell r="H2103" t="str">
            <v>営二</v>
          </cell>
        </row>
        <row r="2104">
          <cell r="A2104" t="str">
            <v>X407</v>
          </cell>
          <cell r="B2104" t="str">
            <v>品質保証総合研究所</v>
          </cell>
          <cell r="C2104" t="str">
            <v>ﾋﾝｼﾂﾎｼﾖｳｿｳｺﾞｳｹﾝｷﾕｳｼﾖ</v>
          </cell>
          <cell r="D2104" t="str">
            <v>4</v>
          </cell>
          <cell r="E2104" t="str">
            <v>サービ</v>
          </cell>
          <cell r="F2104" t="str">
            <v/>
          </cell>
          <cell r="G2104" t="str">
            <v>企画開</v>
          </cell>
          <cell r="H2104" t="str">
            <v/>
          </cell>
        </row>
        <row r="2105">
          <cell r="A2105" t="str">
            <v>X408</v>
          </cell>
          <cell r="B2105" t="str">
            <v>夢舞台</v>
          </cell>
          <cell r="C2105" t="str">
            <v>ﾕﾒﾌﾞﾀｲ</v>
          </cell>
          <cell r="D2105" t="str">
            <v>4</v>
          </cell>
          <cell r="E2105" t="str">
            <v>サービ</v>
          </cell>
          <cell r="F2105" t="str">
            <v>第三セ</v>
          </cell>
          <cell r="G2105" t="str">
            <v>神戸</v>
          </cell>
          <cell r="H2105" t="str">
            <v>営一</v>
          </cell>
        </row>
        <row r="2106">
          <cell r="A2106" t="str">
            <v>X410</v>
          </cell>
          <cell r="B2106" t="str">
            <v>かわさきファズ</v>
          </cell>
          <cell r="C2106" t="str">
            <v>ｶﾜｻｷﾌｱｽﾞ</v>
          </cell>
          <cell r="D2106" t="str">
            <v>4</v>
          </cell>
          <cell r="E2106" t="str">
            <v>サービ</v>
          </cell>
          <cell r="F2106" t="str">
            <v>第三セ</v>
          </cell>
          <cell r="G2106" t="str">
            <v>横浜中</v>
          </cell>
          <cell r="H2106" t="str">
            <v>川崎</v>
          </cell>
        </row>
        <row r="2107">
          <cell r="A2107" t="str">
            <v>X412</v>
          </cell>
          <cell r="B2107" t="str">
            <v>福岡ソフトリサーチパーク</v>
          </cell>
          <cell r="C2107" t="str">
            <v>ﾌｸｵｶｿﾌﾄﾘｻｰﾁﾊﾟｰｸ</v>
          </cell>
          <cell r="D2107" t="str">
            <v>4</v>
          </cell>
          <cell r="E2107" t="str">
            <v>サービ</v>
          </cell>
          <cell r="F2107" t="str">
            <v>第三セ</v>
          </cell>
          <cell r="G2107" t="str">
            <v>福岡</v>
          </cell>
          <cell r="H2107" t="str">
            <v>営三</v>
          </cell>
        </row>
        <row r="2108">
          <cell r="A2108" t="str">
            <v>X415</v>
          </cell>
          <cell r="B2108" t="str">
            <v>みぞのくち新都市</v>
          </cell>
          <cell r="C2108" t="str">
            <v>ﾐｿﾞﾉｸﾁｼﾝﾄｼ</v>
          </cell>
          <cell r="D2108" t="str">
            <v>4</v>
          </cell>
          <cell r="E2108" t="str">
            <v>サービ</v>
          </cell>
          <cell r="F2108" t="str">
            <v>第三セ</v>
          </cell>
          <cell r="G2108" t="str">
            <v>神奈中</v>
          </cell>
          <cell r="H2108" t="str">
            <v>溝ノ口</v>
          </cell>
        </row>
        <row r="2109">
          <cell r="A2109" t="str">
            <v>X418</v>
          </cell>
          <cell r="B2109" t="str">
            <v>ビッグサイトサービス</v>
          </cell>
          <cell r="C2109" t="str">
            <v>ﾋﾞﾂｸﾞｻｲﾄｻｰﾋﾞｽ</v>
          </cell>
          <cell r="D2109" t="str">
            <v>4</v>
          </cell>
          <cell r="E2109" t="str">
            <v>サービ</v>
          </cell>
          <cell r="F2109" t="str">
            <v>第三セ</v>
          </cell>
          <cell r="G2109" t="str">
            <v>東公開</v>
          </cell>
          <cell r="H2109" t="str">
            <v>東公務</v>
          </cell>
        </row>
        <row r="2110">
          <cell r="A2110" t="str">
            <v>X419</v>
          </cell>
          <cell r="B2110" t="str">
            <v>土浦都市開発</v>
          </cell>
          <cell r="C2110" t="str">
            <v>ﾂﾁｳﾗﾄｼｶｲﾊﾂ</v>
          </cell>
          <cell r="D2110" t="str">
            <v>4</v>
          </cell>
          <cell r="E2110" t="str">
            <v>サービ</v>
          </cell>
          <cell r="F2110" t="str">
            <v>第三セ</v>
          </cell>
          <cell r="G2110" t="str">
            <v>茨城南</v>
          </cell>
          <cell r="H2110" t="str">
            <v>土浦</v>
          </cell>
        </row>
        <row r="2111">
          <cell r="A2111" t="str">
            <v>X421</v>
          </cell>
          <cell r="B2111" t="str">
            <v>仙台港貿易促進センター</v>
          </cell>
          <cell r="C2111" t="str">
            <v>ｾﾝﾀﾞｲｺｳﾎﾞｳｴｷｿｸｼﾝｾﾝﾀｰ</v>
          </cell>
          <cell r="D2111" t="str">
            <v>4</v>
          </cell>
          <cell r="E2111" t="str">
            <v>サービ</v>
          </cell>
          <cell r="F2111" t="str">
            <v>第三セ</v>
          </cell>
          <cell r="G2111" t="str">
            <v>仙台</v>
          </cell>
          <cell r="H2111" t="str">
            <v>法人一</v>
          </cell>
        </row>
        <row r="2112">
          <cell r="A2112" t="str">
            <v>X422</v>
          </cell>
          <cell r="B2112" t="str">
            <v>舞鶴２１</v>
          </cell>
          <cell r="C2112" t="str">
            <v>ﾏｲﾂﾞﾙ21</v>
          </cell>
          <cell r="D2112" t="str">
            <v>4</v>
          </cell>
          <cell r="E2112" t="str">
            <v>サービ</v>
          </cell>
          <cell r="F2112" t="str">
            <v>第三セ</v>
          </cell>
          <cell r="G2112" t="str">
            <v>京都</v>
          </cell>
          <cell r="H2112" t="str">
            <v>舞鶴</v>
          </cell>
        </row>
        <row r="2113">
          <cell r="A2113" t="str">
            <v>X423</v>
          </cell>
          <cell r="B2113" t="str">
            <v>鹿島都市開発</v>
          </cell>
          <cell r="C2113" t="str">
            <v>ｶｼﾏﾄｼｶｲﾊﾂ</v>
          </cell>
          <cell r="D2113" t="str">
            <v>4</v>
          </cell>
          <cell r="E2113" t="str">
            <v>サービ</v>
          </cell>
          <cell r="F2113" t="str">
            <v>第三セ</v>
          </cell>
          <cell r="G2113" t="str">
            <v>茨城</v>
          </cell>
          <cell r="H2113" t="str">
            <v>鹿島</v>
          </cell>
        </row>
        <row r="2114">
          <cell r="A2114" t="str">
            <v>X424</v>
          </cell>
          <cell r="B2114" t="str">
            <v>紀陽リースキャピタル</v>
          </cell>
          <cell r="C2114" t="str">
            <v>ｷﾖｳﾘｰｽｷｬﾋﾟﾀﾙ</v>
          </cell>
          <cell r="D2114" t="str">
            <v>4</v>
          </cell>
          <cell r="E2114" t="str">
            <v>他金融</v>
          </cell>
          <cell r="F2114" t="str">
            <v/>
          </cell>
          <cell r="G2114" t="str">
            <v>和歌山</v>
          </cell>
          <cell r="H2114" t="str">
            <v>和歌山</v>
          </cell>
        </row>
        <row r="2115">
          <cell r="A2115" t="str">
            <v>X425</v>
          </cell>
          <cell r="B2115" t="str">
            <v>ホテルオークラ福岡</v>
          </cell>
          <cell r="C2115" t="str">
            <v>ﾎﾃﾙｵｰｸﾗﾌｸｵｶ</v>
          </cell>
          <cell r="D2115" t="str">
            <v>4</v>
          </cell>
          <cell r="E2115" t="str">
            <v>サービ</v>
          </cell>
          <cell r="F2115" t="str">
            <v/>
          </cell>
          <cell r="G2115" t="str">
            <v>福岡</v>
          </cell>
          <cell r="H2115" t="str">
            <v>営三</v>
          </cell>
        </row>
        <row r="2116">
          <cell r="A2116" t="str">
            <v>X427</v>
          </cell>
          <cell r="B2116" t="str">
            <v>アムゼ</v>
          </cell>
          <cell r="C2116" t="str">
            <v>ｱﾑｾﾞ</v>
          </cell>
          <cell r="D2116" t="str">
            <v>4</v>
          </cell>
          <cell r="E2116" t="str">
            <v>サービ</v>
          </cell>
          <cell r="F2116" t="str">
            <v/>
          </cell>
          <cell r="G2116" t="str">
            <v>山形</v>
          </cell>
          <cell r="H2116" t="str">
            <v>山形</v>
          </cell>
        </row>
        <row r="2117">
          <cell r="A2117" t="str">
            <v>X429</v>
          </cell>
          <cell r="B2117" t="str">
            <v>まちづくり佐賀</v>
          </cell>
          <cell r="C2117" t="str">
            <v>ﾏﾁﾂﾞｸﾘｻｶﾞ</v>
          </cell>
          <cell r="D2117" t="str">
            <v>4</v>
          </cell>
          <cell r="E2117" t="str">
            <v>サービ</v>
          </cell>
          <cell r="F2117" t="str">
            <v>第三セ</v>
          </cell>
          <cell r="G2117" t="str">
            <v>九州中</v>
          </cell>
          <cell r="H2117" t="str">
            <v>佐賀</v>
          </cell>
        </row>
        <row r="2118">
          <cell r="A2118" t="str">
            <v>X432</v>
          </cell>
          <cell r="B2118" t="str">
            <v>鈴鹿サーキットランド</v>
          </cell>
          <cell r="C2118" t="str">
            <v>ｽｽﾞｶｻｰｷﾂﾄﾗﾝﾄﾞ</v>
          </cell>
          <cell r="D2118" t="str">
            <v>4</v>
          </cell>
          <cell r="E2118" t="str">
            <v>サービ</v>
          </cell>
          <cell r="F2118" t="str">
            <v/>
          </cell>
          <cell r="G2118" t="str">
            <v>自開二</v>
          </cell>
          <cell r="H2118" t="str">
            <v>営一</v>
          </cell>
        </row>
        <row r="2119">
          <cell r="A2119" t="str">
            <v>X433</v>
          </cell>
          <cell r="B2119" t="str">
            <v>チバコー</v>
          </cell>
          <cell r="C2119" t="str">
            <v>ﾁﾊﾞｺｰ</v>
          </cell>
          <cell r="D2119" t="str">
            <v>4</v>
          </cell>
          <cell r="E2119" t="str">
            <v>サービ</v>
          </cell>
          <cell r="F2119" t="str">
            <v>ベンチ</v>
          </cell>
          <cell r="G2119" t="str">
            <v>本四</v>
          </cell>
          <cell r="H2119" t="str">
            <v>第三</v>
          </cell>
        </row>
        <row r="2120">
          <cell r="A2120" t="str">
            <v>X434</v>
          </cell>
          <cell r="B2120" t="str">
            <v>ホスピタリティ・ネットワーク</v>
          </cell>
          <cell r="C2120" t="str">
            <v>ﾎｽﾋﾟﾀﾘﾃｨ･ﾈｯﾄﾜｰｸ</v>
          </cell>
          <cell r="D2120" t="str">
            <v>4</v>
          </cell>
          <cell r="E2120" t="str">
            <v>サービ</v>
          </cell>
          <cell r="F2120" t="str">
            <v/>
          </cell>
          <cell r="G2120" t="str">
            <v>本六</v>
          </cell>
          <cell r="H2120" t="str">
            <v>第二</v>
          </cell>
        </row>
        <row r="2121">
          <cell r="A2121" t="str">
            <v>X435</v>
          </cell>
          <cell r="B2121" t="str">
            <v>イー・エム・テック</v>
          </cell>
          <cell r="C2121" t="str">
            <v>ｲｰ･ｴﾑ･ﾃｯｸ</v>
          </cell>
          <cell r="D2121" t="str">
            <v>4</v>
          </cell>
          <cell r="E2121" t="str">
            <v>サービ</v>
          </cell>
          <cell r="F2121" t="str">
            <v/>
          </cell>
          <cell r="G2121" t="str">
            <v>ＣＣ企</v>
          </cell>
          <cell r="H2121" t="str">
            <v>社環室</v>
          </cell>
        </row>
        <row r="2122">
          <cell r="A2122" t="str">
            <v>X436</v>
          </cell>
          <cell r="B2122" t="str">
            <v>北九州輸入促進センター</v>
          </cell>
          <cell r="C2122" t="str">
            <v>ｷﾀｷﾕｳｼﾕｳﾕﾆﾕｳｿｸｼﾝｾﾝﾀｰ</v>
          </cell>
          <cell r="D2122" t="str">
            <v>4</v>
          </cell>
          <cell r="E2122" t="str">
            <v>サービ</v>
          </cell>
          <cell r="F2122" t="str">
            <v>第三セ</v>
          </cell>
          <cell r="G2122" t="str">
            <v>北九州</v>
          </cell>
          <cell r="H2122" t="str">
            <v>開発室</v>
          </cell>
        </row>
        <row r="2123">
          <cell r="A2123" t="str">
            <v>X437</v>
          </cell>
          <cell r="B2123" t="str">
            <v>清水港振興</v>
          </cell>
          <cell r="C2123" t="str">
            <v>ｼﾐｽﾞｺｳｼﾝｺｳ</v>
          </cell>
          <cell r="D2123" t="str">
            <v>4</v>
          </cell>
          <cell r="E2123" t="str">
            <v>サービ</v>
          </cell>
          <cell r="F2123" t="str">
            <v>第三セ</v>
          </cell>
          <cell r="G2123" t="str">
            <v>静岡</v>
          </cell>
          <cell r="H2123" t="str">
            <v>清水</v>
          </cell>
        </row>
        <row r="2124">
          <cell r="A2124" t="str">
            <v>X438</v>
          </cell>
          <cell r="B2124" t="str">
            <v>高知ＦＡＺ</v>
          </cell>
          <cell r="C2124" t="str">
            <v>ｺｳﾁﾌｱｽﾞ</v>
          </cell>
          <cell r="D2124" t="str">
            <v>4</v>
          </cell>
          <cell r="E2124" t="str">
            <v>サービ</v>
          </cell>
          <cell r="F2124" t="str">
            <v>第三セ</v>
          </cell>
          <cell r="G2124" t="str">
            <v>高知</v>
          </cell>
          <cell r="H2124" t="str">
            <v>高知</v>
          </cell>
        </row>
        <row r="2125">
          <cell r="A2125" t="str">
            <v>X440</v>
          </cell>
          <cell r="B2125" t="str">
            <v>八戸港貿易センター</v>
          </cell>
          <cell r="C2125" t="str">
            <v>ﾊﾁﾉﾍｺｳﾎﾞｳｴｷｾﾝﾀｰ</v>
          </cell>
          <cell r="D2125" t="str">
            <v>4</v>
          </cell>
          <cell r="E2125" t="str">
            <v>サービ</v>
          </cell>
          <cell r="F2125" t="str">
            <v>第三セ</v>
          </cell>
          <cell r="G2125" t="str">
            <v>青森</v>
          </cell>
          <cell r="H2125" t="str">
            <v>八戸</v>
          </cell>
        </row>
        <row r="2126">
          <cell r="A2126" t="str">
            <v>X441</v>
          </cell>
          <cell r="B2126" t="str">
            <v>マネジメントシステム評価センター</v>
          </cell>
          <cell r="C2126" t="str">
            <v>ﾏﾈｼﾞﾒﾝﾄｼｽﾃﾑﾋﾖｳｶｾﾝﾀｰ</v>
          </cell>
          <cell r="D2126" t="str">
            <v>4</v>
          </cell>
          <cell r="E2126" t="str">
            <v>サービ</v>
          </cell>
          <cell r="F2126" t="str">
            <v/>
          </cell>
          <cell r="G2126" t="str">
            <v>本一</v>
          </cell>
          <cell r="H2126" t="str">
            <v>第三</v>
          </cell>
        </row>
        <row r="2127">
          <cell r="A2127" t="str">
            <v>X442</v>
          </cell>
          <cell r="B2127" t="str">
            <v>債券決済ネットワーク</v>
          </cell>
          <cell r="C2127" t="str">
            <v>ｻｲｹﾝｹﾂｻｲﾈﾂﾄﾜｰｸ</v>
          </cell>
          <cell r="D2127" t="str">
            <v>4</v>
          </cell>
          <cell r="E2127" t="str">
            <v>サービ</v>
          </cell>
          <cell r="F2127" t="str">
            <v/>
          </cell>
          <cell r="G2127" t="str">
            <v>財企</v>
          </cell>
          <cell r="H2127" t="str">
            <v/>
          </cell>
        </row>
        <row r="2128">
          <cell r="A2128" t="str">
            <v>X443</v>
          </cell>
          <cell r="B2128" t="str">
            <v>フランスベッドメディカルサービス</v>
          </cell>
          <cell r="C2128" t="str">
            <v>ﾌﾗﾝｽﾍﾞﾂﾄﾒﾃﾞｲｶﾙｻｰﾋﾞｽ</v>
          </cell>
          <cell r="D2128" t="str">
            <v>4</v>
          </cell>
          <cell r="E2128" t="str">
            <v>サービ</v>
          </cell>
          <cell r="F2128" t="str">
            <v>ベンチ</v>
          </cell>
          <cell r="G2128" t="str">
            <v>長寿開</v>
          </cell>
          <cell r="H2128" t="str">
            <v/>
          </cell>
        </row>
        <row r="2129">
          <cell r="A2129" t="str">
            <v>X444</v>
          </cell>
          <cell r="B2129" t="str">
            <v>しましんリース</v>
          </cell>
          <cell r="C2129" t="str">
            <v>ｼﾏｼﾝﾘｰｽ</v>
          </cell>
          <cell r="D2129" t="str">
            <v>4</v>
          </cell>
          <cell r="E2129" t="str">
            <v>サービ</v>
          </cell>
          <cell r="F2129" t="str">
            <v/>
          </cell>
          <cell r="G2129" t="str">
            <v>静岡</v>
          </cell>
          <cell r="H2129" t="str">
            <v>島田</v>
          </cell>
        </row>
        <row r="2130">
          <cell r="A2130" t="str">
            <v>X445</v>
          </cell>
          <cell r="B2130" t="str">
            <v>エフ・ティー・シー大分</v>
          </cell>
          <cell r="C2130" t="str">
            <v>ｴﾌ･ﾃｲｰ･ｼｰｵｵｲﾀ</v>
          </cell>
          <cell r="D2130" t="str">
            <v>4</v>
          </cell>
          <cell r="E2130" t="str">
            <v>サービ</v>
          </cell>
          <cell r="F2130" t="str">
            <v/>
          </cell>
          <cell r="G2130" t="str">
            <v>大分</v>
          </cell>
          <cell r="H2130" t="str">
            <v>大分</v>
          </cell>
        </row>
        <row r="2131">
          <cell r="A2131" t="str">
            <v>X446</v>
          </cell>
          <cell r="B2131" t="str">
            <v>道栄</v>
          </cell>
          <cell r="C2131" t="str">
            <v>ﾄﾞｳｴｲ</v>
          </cell>
          <cell r="D2131" t="str">
            <v>4</v>
          </cell>
          <cell r="E2131" t="str">
            <v>サービ</v>
          </cell>
          <cell r="F2131" t="str">
            <v>代理店</v>
          </cell>
          <cell r="G2131" t="str">
            <v>営開一</v>
          </cell>
          <cell r="H2131" t="str">
            <v>第一</v>
          </cell>
        </row>
        <row r="2132">
          <cell r="A2132" t="str">
            <v>X447</v>
          </cell>
          <cell r="B2132" t="str">
            <v>オーディンフーズ</v>
          </cell>
          <cell r="C2132" t="str">
            <v>ｵｰﾃﾞｨﾝﾌｰｽﾞ</v>
          </cell>
          <cell r="D2132" t="str">
            <v>4</v>
          </cell>
          <cell r="E2132" t="str">
            <v>サービ</v>
          </cell>
          <cell r="F2132" t="str">
            <v>ベンチ</v>
          </cell>
          <cell r="G2132" t="str">
            <v>南北海</v>
          </cell>
          <cell r="H2132" t="str">
            <v>函館西</v>
          </cell>
        </row>
        <row r="2133">
          <cell r="A2133" t="str">
            <v>X450</v>
          </cell>
          <cell r="B2133" t="str">
            <v>サンアンドホープ</v>
          </cell>
          <cell r="C2133" t="str">
            <v>ｻﾝｱﾝﾄﾞﾎｰﾌﾟ</v>
          </cell>
          <cell r="D2133" t="str">
            <v>4</v>
          </cell>
          <cell r="E2133" t="str">
            <v>サービ</v>
          </cell>
          <cell r="F2133" t="str">
            <v/>
          </cell>
          <cell r="G2133" t="str">
            <v>北九州</v>
          </cell>
          <cell r="H2133" t="str">
            <v>小倉</v>
          </cell>
        </row>
        <row r="2134">
          <cell r="A2134" t="str">
            <v>X451</v>
          </cell>
          <cell r="B2134" t="str">
            <v>シティ・サービス</v>
          </cell>
          <cell r="C2134" t="str">
            <v>ｼﾃｨ･ｻｰﾋﾞｽ</v>
          </cell>
          <cell r="D2134" t="str">
            <v>4</v>
          </cell>
          <cell r="E2134" t="str">
            <v>サービ</v>
          </cell>
          <cell r="F2134" t="str">
            <v/>
          </cell>
          <cell r="G2134" t="str">
            <v>企営五</v>
          </cell>
          <cell r="H2134" t="str">
            <v>第三</v>
          </cell>
        </row>
        <row r="2135">
          <cell r="A2135" t="str">
            <v>X452</v>
          </cell>
          <cell r="B2135" t="str">
            <v>中央サービス</v>
          </cell>
          <cell r="C2135" t="str">
            <v>ﾁﾕｳｵｳｻｰﾋﾞｽ</v>
          </cell>
          <cell r="D2135" t="str">
            <v>4</v>
          </cell>
          <cell r="E2135" t="str">
            <v>サービ</v>
          </cell>
          <cell r="F2135" t="str">
            <v/>
          </cell>
          <cell r="G2135" t="str">
            <v>福島</v>
          </cell>
          <cell r="H2135" t="str">
            <v>郡山</v>
          </cell>
        </row>
        <row r="2136">
          <cell r="A2136" t="str">
            <v>X453</v>
          </cell>
          <cell r="B2136" t="str">
            <v>住宅共栄</v>
          </cell>
          <cell r="C2136" t="str">
            <v>ｼﾞｭｳﾀｸｷｮｳｴｲ</v>
          </cell>
          <cell r="D2136" t="str">
            <v>4</v>
          </cell>
          <cell r="E2136" t="str">
            <v>サービ</v>
          </cell>
          <cell r="F2136" t="str">
            <v/>
          </cell>
          <cell r="G2136" t="str">
            <v>営開一</v>
          </cell>
          <cell r="H2136" t="str">
            <v>第一</v>
          </cell>
        </row>
        <row r="2137">
          <cell r="A2137" t="str">
            <v>X454</v>
          </cell>
          <cell r="B2137" t="str">
            <v>横浜港国際流通センター</v>
          </cell>
          <cell r="C2137" t="str">
            <v>ﾖｺﾊﾏｺｳｺｸｻｲﾘﾕｳﾂｳｾﾝﾀｰ</v>
          </cell>
          <cell r="D2137" t="str">
            <v>4</v>
          </cell>
          <cell r="E2137" t="str">
            <v>サービ</v>
          </cell>
          <cell r="F2137" t="str">
            <v>第三セ</v>
          </cell>
          <cell r="G2137" t="str">
            <v>横浜</v>
          </cell>
          <cell r="H2137" t="str">
            <v>営一</v>
          </cell>
        </row>
        <row r="2138">
          <cell r="A2138" t="str">
            <v>X456</v>
          </cell>
          <cell r="B2138" t="str">
            <v>アバンセコーポレーション</v>
          </cell>
          <cell r="C2138" t="str">
            <v>ｱﾊﾞﾝｾｺｰﾎﾟﾚｰｼｮﾝ</v>
          </cell>
          <cell r="D2138" t="str">
            <v>4</v>
          </cell>
          <cell r="E2138" t="str">
            <v>サービ</v>
          </cell>
          <cell r="F2138" t="str">
            <v>ベンチ</v>
          </cell>
          <cell r="G2138" t="str">
            <v>愛知</v>
          </cell>
          <cell r="H2138" t="str">
            <v>一宮総</v>
          </cell>
        </row>
        <row r="2139">
          <cell r="A2139" t="str">
            <v>X457</v>
          </cell>
          <cell r="B2139" t="str">
            <v>シーピーユー</v>
          </cell>
          <cell r="C2139" t="str">
            <v>ｼｰﾋﾟｰﾕｰ</v>
          </cell>
          <cell r="D2139" t="str">
            <v>4</v>
          </cell>
          <cell r="E2139" t="str">
            <v>通信業</v>
          </cell>
          <cell r="F2139" t="str">
            <v/>
          </cell>
          <cell r="G2139" t="str">
            <v>金沢</v>
          </cell>
          <cell r="H2139" t="str">
            <v>金沢東</v>
          </cell>
        </row>
        <row r="2140">
          <cell r="A2140" t="str">
            <v>X458</v>
          </cell>
          <cell r="B2140" t="str">
            <v>ジャストオートリーシング</v>
          </cell>
          <cell r="C2140" t="str">
            <v>ｼﾞｬｽﾄｵｰﾄﾘｰｼﾝｸﾞ</v>
          </cell>
          <cell r="D2140" t="str">
            <v>4</v>
          </cell>
          <cell r="E2140" t="str">
            <v>サービ</v>
          </cell>
          <cell r="F2140" t="str">
            <v/>
          </cell>
          <cell r="G2140" t="str">
            <v>横浜</v>
          </cell>
          <cell r="H2140" t="str">
            <v>営一</v>
          </cell>
        </row>
        <row r="2141">
          <cell r="A2141" t="str">
            <v>X459</v>
          </cell>
          <cell r="B2141" t="str">
            <v>日本認証サービス</v>
          </cell>
          <cell r="C2141" t="str">
            <v>ﾆﾎﾝﾆﾝｼｮｳｻｰﾋﾞｽ</v>
          </cell>
          <cell r="D2141" t="str">
            <v>4</v>
          </cell>
          <cell r="E2141" t="str">
            <v>サービ</v>
          </cell>
          <cell r="F2141" t="str">
            <v/>
          </cell>
          <cell r="G2141" t="str">
            <v>企営一</v>
          </cell>
          <cell r="H2141" t="str">
            <v>第一</v>
          </cell>
        </row>
        <row r="2142">
          <cell r="A2142" t="str">
            <v>X461</v>
          </cell>
          <cell r="B2142" t="str">
            <v>ダイワード</v>
          </cell>
          <cell r="C2142" t="str">
            <v>ﾀﾞｲﾜｰﾄﾞ</v>
          </cell>
          <cell r="D2142" t="str">
            <v>4</v>
          </cell>
          <cell r="E2142" t="str">
            <v>サービ</v>
          </cell>
          <cell r="F2142" t="str">
            <v/>
          </cell>
          <cell r="G2142" t="str">
            <v>東東京</v>
          </cell>
          <cell r="H2142" t="str">
            <v>亀戸</v>
          </cell>
        </row>
        <row r="2143">
          <cell r="A2143" t="str">
            <v>X462</v>
          </cell>
          <cell r="B2143" t="str">
            <v>損保ジャパン・リスクマネジメント</v>
          </cell>
          <cell r="C2143" t="str">
            <v>ｿﾝﾎﾟｼﾞｬﾊﾟﾝﾘｽｸﾏﾈｼﾞﾒﾝﾄ</v>
          </cell>
          <cell r="D2143" t="str">
            <v>4</v>
          </cell>
          <cell r="E2143" t="str">
            <v>サービ</v>
          </cell>
          <cell r="F2143" t="str">
            <v/>
          </cell>
          <cell r="G2143" t="str">
            <v>企商業</v>
          </cell>
          <cell r="H2143" t="str">
            <v>企画</v>
          </cell>
        </row>
        <row r="2144">
          <cell r="A2144" t="str">
            <v>X463</v>
          </cell>
          <cell r="B2144" t="str">
            <v>ヒューコム</v>
          </cell>
          <cell r="C2144" t="str">
            <v>ﾋﾕｰｺﾑ</v>
          </cell>
          <cell r="D2144" t="str">
            <v>4</v>
          </cell>
          <cell r="E2144" t="str">
            <v>サービ</v>
          </cell>
          <cell r="F2144" t="str">
            <v>ベンチ</v>
          </cell>
          <cell r="G2144" t="str">
            <v>北東京</v>
          </cell>
          <cell r="H2144" t="str">
            <v>新宿総</v>
          </cell>
        </row>
        <row r="2145">
          <cell r="A2145" t="str">
            <v>X464</v>
          </cell>
          <cell r="B2145" t="str">
            <v>アイティ豊岡都市開発</v>
          </cell>
          <cell r="C2145" t="str">
            <v>ｱｲﾃｨﾄﾖｵｶﾄｼｶｲﾊﾂ</v>
          </cell>
          <cell r="D2145" t="str">
            <v>4</v>
          </cell>
          <cell r="E2145" t="str">
            <v>サービ</v>
          </cell>
          <cell r="F2145" t="str">
            <v>第三セ</v>
          </cell>
          <cell r="G2145" t="str">
            <v>西兵庫</v>
          </cell>
          <cell r="H2145" t="str">
            <v>豊岡</v>
          </cell>
        </row>
        <row r="2146">
          <cell r="A2146" t="str">
            <v>X465</v>
          </cell>
          <cell r="B2146" t="str">
            <v>勝川開発</v>
          </cell>
          <cell r="C2146" t="str">
            <v>ｶﾂｶﾜｶｲﾊﾂ</v>
          </cell>
          <cell r="D2146" t="str">
            <v>4</v>
          </cell>
          <cell r="E2146" t="str">
            <v>サービ</v>
          </cell>
          <cell r="F2146" t="str">
            <v>第三セ</v>
          </cell>
          <cell r="G2146" t="str">
            <v>愛知</v>
          </cell>
          <cell r="H2146" t="str">
            <v>春日井</v>
          </cell>
        </row>
        <row r="2147">
          <cell r="A2147" t="str">
            <v>X468</v>
          </cell>
          <cell r="B2147" t="str">
            <v>ワイズマン</v>
          </cell>
          <cell r="C2147" t="str">
            <v>ﾜｲｽﾞﾏﾝ</v>
          </cell>
          <cell r="D2147" t="str">
            <v>4</v>
          </cell>
          <cell r="E2147" t="str">
            <v>サービ</v>
          </cell>
          <cell r="F2147" t="str">
            <v>ベンチ</v>
          </cell>
          <cell r="G2147" t="str">
            <v>岩手</v>
          </cell>
          <cell r="H2147" t="str">
            <v>盛岡北</v>
          </cell>
        </row>
        <row r="2148">
          <cell r="A2148" t="str">
            <v>X469</v>
          </cell>
          <cell r="B2148" t="str">
            <v>国際規格研究所</v>
          </cell>
          <cell r="C2148" t="str">
            <v>ｺｸｻｲｷｶｸｹﾝｷﾕｳｼﾞﾖ</v>
          </cell>
          <cell r="D2148" t="str">
            <v>4</v>
          </cell>
          <cell r="E2148" t="str">
            <v>サービ</v>
          </cell>
          <cell r="F2148" t="str">
            <v/>
          </cell>
          <cell r="G2148" t="str">
            <v>企画開</v>
          </cell>
          <cell r="H2148" t="str">
            <v/>
          </cell>
        </row>
        <row r="2149">
          <cell r="A2149" t="str">
            <v>X470</v>
          </cell>
          <cell r="B2149" t="str">
            <v>新長田まちづくり</v>
          </cell>
          <cell r="C2149" t="str">
            <v>ｼﾝﾅｶﾞﾀﾏﾁﾂﾞｸﾘ</v>
          </cell>
          <cell r="D2149" t="str">
            <v>4</v>
          </cell>
          <cell r="E2149" t="str">
            <v>サービ</v>
          </cell>
          <cell r="F2149" t="str">
            <v>第三セ</v>
          </cell>
          <cell r="G2149" t="str">
            <v>神戸</v>
          </cell>
          <cell r="H2149" t="str">
            <v>営一</v>
          </cell>
        </row>
        <row r="2150">
          <cell r="A2150" t="str">
            <v>X471</v>
          </cell>
          <cell r="B2150" t="str">
            <v>エフエム東京</v>
          </cell>
          <cell r="C2150" t="str">
            <v>ｴﾌｴﾑﾄｳｷｮｳ</v>
          </cell>
          <cell r="D2150" t="str">
            <v>4</v>
          </cell>
          <cell r="E2150" t="str">
            <v>通信業</v>
          </cell>
          <cell r="F2150" t="str">
            <v>ベンチ</v>
          </cell>
          <cell r="G2150" t="str">
            <v>本六</v>
          </cell>
          <cell r="H2150" t="str">
            <v>第一</v>
          </cell>
        </row>
        <row r="2151">
          <cell r="A2151" t="str">
            <v>X472</v>
          </cell>
          <cell r="B2151" t="str">
            <v>北海道リーシングシステム</v>
          </cell>
          <cell r="C2151" t="str">
            <v>ﾎｯｶｲﾄﾞｳﾘｰｼﾝｸﾞｼｽﾃﾑ</v>
          </cell>
          <cell r="D2151" t="str">
            <v>4</v>
          </cell>
          <cell r="E2151" t="str">
            <v>サービ</v>
          </cell>
          <cell r="F2151" t="str">
            <v/>
          </cell>
          <cell r="G2151" t="str">
            <v>札幌</v>
          </cell>
          <cell r="H2151" t="str">
            <v>営二</v>
          </cell>
        </row>
        <row r="2152">
          <cell r="A2152" t="str">
            <v>X474</v>
          </cell>
          <cell r="B2152" t="str">
            <v>紀陽興産</v>
          </cell>
          <cell r="C2152" t="str">
            <v>ｷﾖｳｺｳｻﾝ</v>
          </cell>
          <cell r="D2152" t="str">
            <v>4</v>
          </cell>
          <cell r="E2152" t="str">
            <v>サービ</v>
          </cell>
          <cell r="F2152" t="str">
            <v>代理店</v>
          </cell>
          <cell r="G2152" t="str">
            <v>和歌山</v>
          </cell>
          <cell r="H2152" t="str">
            <v>和歌山</v>
          </cell>
        </row>
        <row r="2153">
          <cell r="A2153" t="str">
            <v>X475</v>
          </cell>
          <cell r="B2153" t="str">
            <v>ｲﾝｼｭｱﾗﾝｽ ﾏﾈｼﾞﾒﾝﾄ ｻｰﾋﾞｽ</v>
          </cell>
          <cell r="C2153" t="str">
            <v>ｲﾝｼｭｱﾗﾝｽ ﾏﾈｼﾞﾒﾝﾄ ｻｰｽ</v>
          </cell>
          <cell r="D2153" t="str">
            <v>4</v>
          </cell>
          <cell r="E2153" t="str">
            <v>サービ</v>
          </cell>
          <cell r="F2153" t="str">
            <v>代理店</v>
          </cell>
          <cell r="G2153" t="str">
            <v>本四</v>
          </cell>
          <cell r="H2153" t="str">
            <v>第一</v>
          </cell>
        </row>
        <row r="2154">
          <cell r="A2154" t="str">
            <v>X476</v>
          </cell>
          <cell r="B2154" t="str">
            <v>宝来商事</v>
          </cell>
          <cell r="C2154" t="str">
            <v>ﾎｳﾗｲｼﾖｳｼﾞ</v>
          </cell>
          <cell r="D2154" t="str">
            <v>4</v>
          </cell>
          <cell r="E2154" t="str">
            <v>サービ</v>
          </cell>
          <cell r="F2154" t="str">
            <v>代理店</v>
          </cell>
          <cell r="G2154" t="str">
            <v>青森</v>
          </cell>
          <cell r="H2154" t="str">
            <v>青森</v>
          </cell>
        </row>
        <row r="2155">
          <cell r="A2155" t="str">
            <v>X477</v>
          </cell>
          <cell r="B2155" t="str">
            <v>共立</v>
          </cell>
          <cell r="C2155" t="str">
            <v>ｷｮｳﾘﾂ</v>
          </cell>
          <cell r="D2155" t="str">
            <v>4</v>
          </cell>
          <cell r="E2155" t="str">
            <v>サービ</v>
          </cell>
          <cell r="F2155" t="str">
            <v>代理店</v>
          </cell>
          <cell r="G2155" t="str">
            <v>金融法</v>
          </cell>
          <cell r="H2155" t="str">
            <v>営三</v>
          </cell>
        </row>
        <row r="2156">
          <cell r="A2156" t="str">
            <v>X479</v>
          </cell>
          <cell r="B2156" t="str">
            <v>メカネット道東</v>
          </cell>
          <cell r="C2156" t="str">
            <v>ﾒｶﾈｯﾄﾄﾞｳﾄｳ</v>
          </cell>
          <cell r="D2156" t="str">
            <v>4</v>
          </cell>
          <cell r="E2156" t="str">
            <v>サービ</v>
          </cell>
          <cell r="F2156" t="str">
            <v/>
          </cell>
          <cell r="G2156" t="str">
            <v>東北海</v>
          </cell>
          <cell r="H2156" t="str">
            <v>帯広自</v>
          </cell>
        </row>
        <row r="2157">
          <cell r="A2157" t="str">
            <v>X480</v>
          </cell>
          <cell r="B2157" t="str">
            <v>興亜開発</v>
          </cell>
          <cell r="C2157" t="str">
            <v>ｺｳｱｶｲﾊﾂ</v>
          </cell>
          <cell r="D2157" t="str">
            <v>4</v>
          </cell>
          <cell r="E2157" t="str">
            <v>サービ</v>
          </cell>
          <cell r="F2157" t="str">
            <v/>
          </cell>
          <cell r="G2157" t="str">
            <v>企営三</v>
          </cell>
          <cell r="H2157" t="str">
            <v>第三</v>
          </cell>
        </row>
        <row r="2158">
          <cell r="A2158" t="str">
            <v>X481</v>
          </cell>
          <cell r="B2158" t="str">
            <v>南都商事</v>
          </cell>
          <cell r="C2158" t="str">
            <v>ﾅﾝﾄｼｮｳｼﾞ</v>
          </cell>
          <cell r="D2158" t="str">
            <v>4</v>
          </cell>
          <cell r="E2158" t="str">
            <v>サービ</v>
          </cell>
          <cell r="F2158" t="str">
            <v>代理店</v>
          </cell>
          <cell r="G2158" t="str">
            <v>奈良</v>
          </cell>
          <cell r="H2158" t="str">
            <v>奈良総</v>
          </cell>
        </row>
        <row r="2159">
          <cell r="A2159" t="str">
            <v>X483</v>
          </cell>
          <cell r="B2159" t="str">
            <v>大分中央保険</v>
          </cell>
          <cell r="C2159" t="str">
            <v>ｵｵｲﾀﾁｭｳｵｳﾎｹﾝ</v>
          </cell>
          <cell r="D2159" t="str">
            <v>4</v>
          </cell>
          <cell r="E2159" t="str">
            <v>サービ</v>
          </cell>
          <cell r="F2159" t="str">
            <v>代理店</v>
          </cell>
          <cell r="G2159" t="str">
            <v>大分</v>
          </cell>
          <cell r="H2159" t="str">
            <v>大分</v>
          </cell>
        </row>
        <row r="2160">
          <cell r="A2160" t="str">
            <v>X484</v>
          </cell>
          <cell r="B2160" t="str">
            <v>京友商事</v>
          </cell>
          <cell r="C2160" t="str">
            <v>ｷｮｳﾕｳｼﾖｳｼﾞ</v>
          </cell>
          <cell r="D2160" t="str">
            <v>4</v>
          </cell>
          <cell r="E2160" t="str">
            <v>サービ</v>
          </cell>
          <cell r="F2160" t="str">
            <v>代理店</v>
          </cell>
          <cell r="G2160" t="str">
            <v>京都</v>
          </cell>
          <cell r="H2160" t="str">
            <v>法営</v>
          </cell>
        </row>
        <row r="2161">
          <cell r="A2161" t="str">
            <v>X485</v>
          </cell>
          <cell r="B2161" t="str">
            <v>西日本ユウコー商事</v>
          </cell>
          <cell r="C2161" t="str">
            <v>ﾆｼﾆﾎﾝﾕｳｺｰｼｮｳｼﾞ</v>
          </cell>
          <cell r="D2161" t="str">
            <v>4</v>
          </cell>
          <cell r="E2161" t="str">
            <v>サービ</v>
          </cell>
          <cell r="F2161" t="str">
            <v>代理店</v>
          </cell>
          <cell r="G2161" t="str">
            <v>福岡</v>
          </cell>
          <cell r="H2161" t="str">
            <v>営一</v>
          </cell>
        </row>
        <row r="2162">
          <cell r="A2162" t="str">
            <v>X486</v>
          </cell>
          <cell r="B2162" t="str">
            <v>平成ビルサポート</v>
          </cell>
          <cell r="C2162" t="str">
            <v>ﾍｲｾｲﾋﾞﾙｻﾎﾟｰﾄ</v>
          </cell>
          <cell r="D2162" t="str">
            <v>4</v>
          </cell>
          <cell r="E2162" t="str">
            <v>サービ</v>
          </cell>
          <cell r="F2162" t="str">
            <v/>
          </cell>
          <cell r="G2162" t="str">
            <v>金融法</v>
          </cell>
          <cell r="H2162" t="str">
            <v>営一</v>
          </cell>
        </row>
        <row r="2163">
          <cell r="A2163" t="str">
            <v>X487</v>
          </cell>
          <cell r="B2163" t="str">
            <v>ウメセン</v>
          </cell>
          <cell r="C2163" t="str">
            <v>ｳﾒｾﾝ</v>
          </cell>
          <cell r="D2163" t="str">
            <v>4</v>
          </cell>
          <cell r="E2163" t="str">
            <v>サービ</v>
          </cell>
          <cell r="F2163" t="str">
            <v/>
          </cell>
          <cell r="G2163" t="str">
            <v>金融法</v>
          </cell>
          <cell r="H2163" t="str">
            <v>営一</v>
          </cell>
        </row>
        <row r="2164">
          <cell r="A2164" t="str">
            <v>X488</v>
          </cell>
          <cell r="B2164" t="str">
            <v>三豊興業</v>
          </cell>
          <cell r="C2164" t="str">
            <v>ｻﾝﾎﾟｳｺｳｷﾞｮｳ</v>
          </cell>
          <cell r="D2164" t="str">
            <v>4</v>
          </cell>
          <cell r="E2164" t="str">
            <v>サービ</v>
          </cell>
          <cell r="F2164" t="str">
            <v>代理店</v>
          </cell>
          <cell r="G2164" t="str">
            <v>金融法</v>
          </cell>
          <cell r="H2164" t="str">
            <v>営一</v>
          </cell>
        </row>
        <row r="2165">
          <cell r="A2165" t="str">
            <v>X489</v>
          </cell>
          <cell r="B2165" t="str">
            <v>遠州開発</v>
          </cell>
          <cell r="C2165" t="str">
            <v>ｴﾝｼｭｳｶｲﾊﾂ</v>
          </cell>
          <cell r="D2165" t="str">
            <v>4</v>
          </cell>
          <cell r="E2165" t="str">
            <v>サービ</v>
          </cell>
          <cell r="F2165" t="str">
            <v>ゴルフ</v>
          </cell>
          <cell r="G2165" t="str">
            <v>総務</v>
          </cell>
          <cell r="H2165" t="str">
            <v/>
          </cell>
        </row>
        <row r="2166">
          <cell r="A2166" t="str">
            <v>X490</v>
          </cell>
          <cell r="B2166" t="str">
            <v>興和商事</v>
          </cell>
          <cell r="C2166" t="str">
            <v>ｺｳﾜｼｮｳｼﾞ</v>
          </cell>
          <cell r="D2166" t="str">
            <v>4</v>
          </cell>
          <cell r="E2166" t="str">
            <v>サービ</v>
          </cell>
          <cell r="F2166" t="str">
            <v>代理店</v>
          </cell>
          <cell r="G2166" t="str">
            <v>宮崎</v>
          </cell>
          <cell r="H2166" t="str">
            <v>中央</v>
          </cell>
        </row>
        <row r="2167">
          <cell r="A2167" t="str">
            <v>X491</v>
          </cell>
          <cell r="B2167" t="str">
            <v>関友キャピタル</v>
          </cell>
          <cell r="C2167" t="str">
            <v>ｶﾝﾕｳｷﾔﾋﾟﾀﾙ</v>
          </cell>
          <cell r="D2167" t="str">
            <v>4</v>
          </cell>
          <cell r="E2167" t="str">
            <v>サービ</v>
          </cell>
          <cell r="F2167" t="str">
            <v>代理店</v>
          </cell>
          <cell r="G2167" t="str">
            <v>茨城南</v>
          </cell>
          <cell r="H2167" t="str">
            <v>土浦</v>
          </cell>
        </row>
        <row r="2168">
          <cell r="A2168" t="str">
            <v>X492</v>
          </cell>
          <cell r="B2168" t="str">
            <v>肥後商事</v>
          </cell>
          <cell r="C2168" t="str">
            <v>ﾋｺﾞｼｮｳｼﾞ</v>
          </cell>
          <cell r="D2168" t="str">
            <v>4</v>
          </cell>
          <cell r="E2168" t="str">
            <v>サービ</v>
          </cell>
          <cell r="F2168" t="str">
            <v>代理店</v>
          </cell>
          <cell r="G2168" t="str">
            <v>熊本</v>
          </cell>
          <cell r="H2168" t="str">
            <v>営業</v>
          </cell>
        </row>
        <row r="2169">
          <cell r="A2169" t="str">
            <v>X493</v>
          </cell>
          <cell r="B2169" t="str">
            <v>長陵社</v>
          </cell>
          <cell r="C2169" t="str">
            <v>ﾁｮｳﾘｮｳｼｬ</v>
          </cell>
          <cell r="D2169" t="str">
            <v>4</v>
          </cell>
          <cell r="E2169" t="str">
            <v>サービ</v>
          </cell>
          <cell r="F2169" t="str">
            <v>代理店</v>
          </cell>
          <cell r="G2169" t="str">
            <v>長岡</v>
          </cell>
          <cell r="H2169" t="str">
            <v>長岡総</v>
          </cell>
        </row>
        <row r="2170">
          <cell r="A2170" t="str">
            <v>X494</v>
          </cell>
          <cell r="B2170" t="str">
            <v>常盤商事</v>
          </cell>
          <cell r="C2170" t="str">
            <v>ﾄｷﾜｼｮｳｼﾞ</v>
          </cell>
          <cell r="D2170" t="str">
            <v>4</v>
          </cell>
          <cell r="E2170" t="str">
            <v>サービ</v>
          </cell>
          <cell r="F2170" t="str">
            <v>代理店</v>
          </cell>
          <cell r="G2170" t="str">
            <v>九州中</v>
          </cell>
          <cell r="H2170" t="str">
            <v>佐賀</v>
          </cell>
        </row>
        <row r="2171">
          <cell r="A2171" t="str">
            <v>X496</v>
          </cell>
          <cell r="B2171" t="str">
            <v>交通情報サービス</v>
          </cell>
          <cell r="C2171" t="str">
            <v>ｺｳﾂｳｼﾞｮｳﾎｳｻｰﾋﾞｽ</v>
          </cell>
          <cell r="D2171" t="str">
            <v>4</v>
          </cell>
          <cell r="E2171" t="str">
            <v>サービ</v>
          </cell>
          <cell r="F2171" t="str">
            <v>第三セ</v>
          </cell>
          <cell r="G2171" t="str">
            <v>営開一</v>
          </cell>
          <cell r="H2171" t="str">
            <v>第二</v>
          </cell>
        </row>
        <row r="2172">
          <cell r="A2172" t="str">
            <v>X497</v>
          </cell>
          <cell r="B2172" t="str">
            <v>日本緊急通報サービス</v>
          </cell>
          <cell r="C2172" t="str">
            <v>ﾆﾎﾝｷﾝｷｭｳﾂｳﾎｳｻ-ﾋﾞｽ</v>
          </cell>
          <cell r="D2172" t="str">
            <v>4</v>
          </cell>
          <cell r="E2172" t="str">
            <v>サービ</v>
          </cell>
          <cell r="F2172" t="str">
            <v/>
          </cell>
          <cell r="G2172" t="str">
            <v>自開一</v>
          </cell>
          <cell r="H2172" t="str">
            <v>営一</v>
          </cell>
        </row>
        <row r="2173">
          <cell r="A2173" t="str">
            <v>X498</v>
          </cell>
          <cell r="B2173" t="str">
            <v>高速道路開発</v>
          </cell>
          <cell r="C2173" t="str">
            <v>ｺｳｿｸﾄﾞｳﾛｶｲﾊﾂ</v>
          </cell>
          <cell r="D2173" t="str">
            <v>4</v>
          </cell>
          <cell r="E2173" t="str">
            <v>サービ</v>
          </cell>
          <cell r="F2173" t="str">
            <v/>
          </cell>
          <cell r="G2173" t="str">
            <v>大開営</v>
          </cell>
          <cell r="H2173" t="str">
            <v>開発室</v>
          </cell>
        </row>
        <row r="2174">
          <cell r="A2174" t="str">
            <v>X499</v>
          </cell>
          <cell r="B2174" t="str">
            <v>宮城商事</v>
          </cell>
          <cell r="C2174" t="str">
            <v>ﾐﾔｷﾞｼｮｳｼﾞ</v>
          </cell>
          <cell r="D2174" t="str">
            <v>4</v>
          </cell>
          <cell r="E2174" t="str">
            <v>サービ</v>
          </cell>
          <cell r="F2174" t="str">
            <v>代理店</v>
          </cell>
          <cell r="G2174" t="str">
            <v>仙台</v>
          </cell>
          <cell r="H2174" t="str">
            <v>法人一</v>
          </cell>
        </row>
        <row r="2175">
          <cell r="A2175" t="str">
            <v>X501</v>
          </cell>
          <cell r="B2175" t="str">
            <v>ハウスプラス住宅保証</v>
          </cell>
          <cell r="C2175" t="str">
            <v>ﾊｳｽﾌﾟﾗｽｼﾞｭｳﾀｸﾎｼｮｳ</v>
          </cell>
          <cell r="D2175" t="str">
            <v>4</v>
          </cell>
          <cell r="E2175" t="str">
            <v>サービ</v>
          </cell>
          <cell r="F2175" t="str">
            <v/>
          </cell>
          <cell r="G2175" t="str">
            <v>本四</v>
          </cell>
          <cell r="H2175" t="str">
            <v>第三</v>
          </cell>
        </row>
        <row r="2176">
          <cell r="A2176" t="str">
            <v>X502</v>
          </cell>
          <cell r="B2176" t="str">
            <v>日本ヘルスケアテクノ</v>
          </cell>
          <cell r="C2176" t="str">
            <v>ﾆﾎﾝﾍﾙｽｹｱﾃｸﾉ</v>
          </cell>
          <cell r="D2176" t="str">
            <v>4</v>
          </cell>
          <cell r="E2176" t="str">
            <v>サービ</v>
          </cell>
          <cell r="F2176" t="str">
            <v/>
          </cell>
          <cell r="G2176" t="str">
            <v>医療開</v>
          </cell>
          <cell r="H2176" t="str">
            <v>第一</v>
          </cell>
        </row>
        <row r="2177">
          <cell r="A2177" t="str">
            <v>X503</v>
          </cell>
          <cell r="B2177" t="str">
            <v>青森駅前再開発ビル</v>
          </cell>
          <cell r="C2177" t="str">
            <v>ｱｵﾓﾘｴｷﾏｴｻｲｶｲﾊﾂﾋﾞﾙ</v>
          </cell>
          <cell r="D2177" t="str">
            <v>4</v>
          </cell>
          <cell r="E2177" t="str">
            <v>サービ</v>
          </cell>
          <cell r="F2177" t="str">
            <v>第三セ</v>
          </cell>
          <cell r="G2177" t="str">
            <v>青森</v>
          </cell>
          <cell r="H2177" t="str">
            <v>青森</v>
          </cell>
        </row>
        <row r="2178">
          <cell r="A2178" t="str">
            <v>X504</v>
          </cell>
          <cell r="B2178" t="str">
            <v>有恒社</v>
          </cell>
          <cell r="C2178" t="str">
            <v>ﾕｳｺｳｼｬ</v>
          </cell>
          <cell r="D2178" t="str">
            <v>4</v>
          </cell>
          <cell r="E2178" t="str">
            <v>サービ</v>
          </cell>
          <cell r="F2178" t="str">
            <v>代理店</v>
          </cell>
          <cell r="G2178" t="str">
            <v>高知</v>
          </cell>
          <cell r="H2178" t="str">
            <v>中央</v>
          </cell>
        </row>
        <row r="2179">
          <cell r="A2179" t="str">
            <v>X505</v>
          </cell>
          <cell r="B2179" t="str">
            <v>ヴァイタルプラス</v>
          </cell>
          <cell r="C2179" t="str">
            <v>ｳﾞｧｲﾀﾙﾌﾟﾗｽ</v>
          </cell>
          <cell r="D2179" t="str">
            <v>4</v>
          </cell>
          <cell r="E2179" t="str">
            <v>サービ</v>
          </cell>
          <cell r="F2179" t="str">
            <v/>
          </cell>
          <cell r="G2179" t="str">
            <v>個商業</v>
          </cell>
          <cell r="H2179" t="str">
            <v/>
          </cell>
        </row>
        <row r="2180">
          <cell r="A2180" t="str">
            <v>X506</v>
          </cell>
          <cell r="B2180" t="str">
            <v>静岡保険総合サービス</v>
          </cell>
          <cell r="C2180" t="str">
            <v>ｼｽﾞｵｶﾎｹﾝｿｳｺﾞｳｻｰﾋﾞｽ</v>
          </cell>
          <cell r="D2180" t="str">
            <v>4</v>
          </cell>
          <cell r="E2180" t="str">
            <v>サービ</v>
          </cell>
          <cell r="F2180" t="str">
            <v>代理店</v>
          </cell>
          <cell r="G2180" t="str">
            <v>静岡</v>
          </cell>
          <cell r="H2180" t="str">
            <v>静岡総</v>
          </cell>
        </row>
        <row r="2181">
          <cell r="A2181" t="str">
            <v>X507</v>
          </cell>
          <cell r="B2181" t="str">
            <v>自立型オキナワ経済発展機構</v>
          </cell>
          <cell r="C2181" t="str">
            <v>ｼﾞﾘﾂｶﾞﾀｹｲｻﾞｲﾊｯﾃﾝｷｺｳ</v>
          </cell>
          <cell r="D2181" t="str">
            <v>4</v>
          </cell>
          <cell r="E2181" t="str">
            <v>サービ</v>
          </cell>
          <cell r="F2181" t="str">
            <v/>
          </cell>
          <cell r="G2181" t="str">
            <v>企商業</v>
          </cell>
          <cell r="H2181" t="str">
            <v/>
          </cell>
        </row>
        <row r="2182">
          <cell r="A2182" t="str">
            <v>X508</v>
          </cell>
          <cell r="B2182" t="str">
            <v>北勢綜合リース</v>
          </cell>
          <cell r="C2182" t="str">
            <v>ﾎｸｾｲｿｳｺﾞｳﾘ-ｽ</v>
          </cell>
          <cell r="D2182" t="str">
            <v>4</v>
          </cell>
          <cell r="E2182" t="str">
            <v>他金融</v>
          </cell>
          <cell r="F2182" t="str">
            <v/>
          </cell>
          <cell r="G2182" t="str">
            <v>三重</v>
          </cell>
          <cell r="H2182" t="str">
            <v>四日市</v>
          </cell>
        </row>
        <row r="2183">
          <cell r="A2183" t="str">
            <v>X511</v>
          </cell>
          <cell r="B2183" t="str">
            <v>ユーパーツ</v>
          </cell>
          <cell r="C2183" t="str">
            <v>ﾕ-ﾊﾟ-ﾂ</v>
          </cell>
          <cell r="D2183" t="str">
            <v>4</v>
          </cell>
          <cell r="E2183" t="str">
            <v>サービ</v>
          </cell>
          <cell r="F2183" t="str">
            <v>ベンチ</v>
          </cell>
          <cell r="G2183" t="str">
            <v>財企</v>
          </cell>
          <cell r="H2183" t="str">
            <v/>
          </cell>
        </row>
        <row r="2184">
          <cell r="A2184" t="str">
            <v>X513</v>
          </cell>
          <cell r="B2184" t="str">
            <v>中部住宅保証</v>
          </cell>
          <cell r="C2184" t="str">
            <v>ﾁｭｳﾌﾞｼﾞｭｳﾀｸﾎｼｮｳ</v>
          </cell>
          <cell r="D2184" t="str">
            <v>4</v>
          </cell>
          <cell r="E2184" t="str">
            <v>サービ</v>
          </cell>
          <cell r="F2184" t="str">
            <v/>
          </cell>
          <cell r="G2184" t="str">
            <v>名企営</v>
          </cell>
          <cell r="H2184" t="str">
            <v>第三</v>
          </cell>
        </row>
        <row r="2185">
          <cell r="A2185" t="str">
            <v>X514</v>
          </cell>
          <cell r="B2185" t="str">
            <v>アサンテ</v>
          </cell>
          <cell r="C2185" t="str">
            <v>ｱｻﾝﾃ</v>
          </cell>
          <cell r="D2185" t="str">
            <v>4</v>
          </cell>
          <cell r="E2185" t="str">
            <v>サービ</v>
          </cell>
          <cell r="F2185" t="str">
            <v/>
          </cell>
          <cell r="G2185" t="str">
            <v>営開一</v>
          </cell>
          <cell r="H2185" t="str">
            <v>第三</v>
          </cell>
        </row>
        <row r="2186">
          <cell r="A2186" t="str">
            <v>X515</v>
          </cell>
          <cell r="B2186" t="str">
            <v>信栄商事</v>
          </cell>
          <cell r="C2186" t="str">
            <v>ｼﾝｴｲｼｮｳｼﾞ</v>
          </cell>
          <cell r="D2186" t="str">
            <v>4</v>
          </cell>
          <cell r="E2186" t="str">
            <v>サービ</v>
          </cell>
          <cell r="F2186" t="str">
            <v>代理店</v>
          </cell>
          <cell r="G2186" t="str">
            <v>茨城</v>
          </cell>
          <cell r="H2186" t="str">
            <v>水戸総</v>
          </cell>
        </row>
        <row r="2187">
          <cell r="A2187" t="str">
            <v>X516</v>
          </cell>
          <cell r="B2187" t="str">
            <v>イー・ギャランティー</v>
          </cell>
          <cell r="C2187" t="str">
            <v>ｲ-ｷﾞｬﾗﾝﾃｨ-</v>
          </cell>
          <cell r="D2187" t="str">
            <v>4</v>
          </cell>
          <cell r="E2187" t="str">
            <v>通信業</v>
          </cell>
          <cell r="F2187" t="str">
            <v/>
          </cell>
          <cell r="G2187" t="str">
            <v>企営三</v>
          </cell>
          <cell r="H2187" t="str">
            <v>第二</v>
          </cell>
        </row>
        <row r="2188">
          <cell r="A2188" t="str">
            <v>X517</v>
          </cell>
          <cell r="B2188" t="str">
            <v>日本ｲﾝﾍﾞｽﾀｰ･ｿﾘｭｰｼｮﾝ･ｱﾝﾄﾞ･ﾃｸﾉﾛｼﾞｰ</v>
          </cell>
          <cell r="C2188" t="str">
            <v>ﾆﾎﾝｲﾝﾍﾞｽﾀｰｿﾘｭｰｼｮﾝｱﾝ</v>
          </cell>
          <cell r="D2188" t="str">
            <v>4</v>
          </cell>
          <cell r="E2188" t="str">
            <v>サービ</v>
          </cell>
          <cell r="F2188" t="str">
            <v/>
          </cell>
          <cell r="G2188" t="str">
            <v>確投推</v>
          </cell>
          <cell r="H2188" t="str">
            <v/>
          </cell>
        </row>
        <row r="2189">
          <cell r="A2189" t="str">
            <v>X519</v>
          </cell>
          <cell r="B2189" t="str">
            <v>ハウスソリューション</v>
          </cell>
          <cell r="C2189" t="str">
            <v>ﾊｳｽｿﾘｭ-ｼｮﾝ</v>
          </cell>
          <cell r="D2189" t="str">
            <v>4</v>
          </cell>
          <cell r="E2189" t="str">
            <v>サービ</v>
          </cell>
          <cell r="F2189" t="str">
            <v/>
          </cell>
          <cell r="G2189" t="str">
            <v>企営三</v>
          </cell>
          <cell r="H2189" t="str">
            <v>第二</v>
          </cell>
        </row>
        <row r="2190">
          <cell r="A2190" t="str">
            <v>X520</v>
          </cell>
          <cell r="B2190" t="str">
            <v>ﾃｨｼﾞｰｴｽ･ｱｲｴｽｵｰ審査登録ｾﾝﾀｰ</v>
          </cell>
          <cell r="C2190" t="str">
            <v>ﾃｨｼﾞｰｴｽ･ｱｲｴｽｵｰｼﾝｻﾄｳﾛ</v>
          </cell>
          <cell r="D2190" t="str">
            <v>4</v>
          </cell>
          <cell r="E2190" t="str">
            <v>サービ</v>
          </cell>
          <cell r="F2190" t="str">
            <v/>
          </cell>
          <cell r="G2190" t="str">
            <v>東公開</v>
          </cell>
          <cell r="H2190" t="str">
            <v>東公務</v>
          </cell>
        </row>
        <row r="2191">
          <cell r="A2191" t="str">
            <v>X521</v>
          </cell>
          <cell r="B2191" t="str">
            <v>佐賀共友商事</v>
          </cell>
          <cell r="C2191" t="str">
            <v>ｻｶﾞｷｮｳﾕｳｼｮｳｼﾞ</v>
          </cell>
          <cell r="D2191" t="str">
            <v>4</v>
          </cell>
          <cell r="E2191" t="str">
            <v>サービ</v>
          </cell>
          <cell r="F2191" t="str">
            <v>代理店</v>
          </cell>
          <cell r="G2191" t="str">
            <v>九州中</v>
          </cell>
          <cell r="H2191" t="str">
            <v>佐賀</v>
          </cell>
        </row>
        <row r="2192">
          <cell r="A2192" t="str">
            <v>X522</v>
          </cell>
          <cell r="B2192" t="str">
            <v>紫雲ゴルフ倶楽部</v>
          </cell>
          <cell r="C2192" t="str">
            <v>ｼｳﾝｺﾞﾙﾌｸﾗﾌﾞ</v>
          </cell>
          <cell r="D2192" t="str">
            <v>4</v>
          </cell>
          <cell r="E2192" t="str">
            <v>サービ</v>
          </cell>
          <cell r="F2192" t="str">
            <v>ゴルフ</v>
          </cell>
          <cell r="G2192" t="str">
            <v>総務</v>
          </cell>
          <cell r="H2192" t="str">
            <v/>
          </cell>
        </row>
        <row r="2193">
          <cell r="A2193" t="str">
            <v>X523</v>
          </cell>
          <cell r="B2193" t="str">
            <v>みずほ第一ﾌｨﾅﾝｼｬﾙﾃｸﾉﾛｼﾞｰ</v>
          </cell>
          <cell r="C2193" t="str">
            <v>ﾐｽﾞﾎﾀﾞｲｲﾁﾌｨﾅﾝｼｬﾙﾃｸﾉﾛ</v>
          </cell>
          <cell r="D2193" t="str">
            <v>4</v>
          </cell>
          <cell r="E2193" t="str">
            <v>サービ</v>
          </cell>
          <cell r="F2193" t="str">
            <v/>
          </cell>
          <cell r="G2193" t="str">
            <v>金融法</v>
          </cell>
          <cell r="H2193" t="str">
            <v>営三</v>
          </cell>
        </row>
        <row r="2194">
          <cell r="A2194" t="str">
            <v>X524</v>
          </cell>
          <cell r="B2194" t="str">
            <v>ワールドゲートウェイ</v>
          </cell>
          <cell r="C2194" t="str">
            <v>ﾜ-ﾙﾄﾞｹﾞ-ﾄｳｴｲ</v>
          </cell>
          <cell r="D2194" t="str">
            <v>4</v>
          </cell>
          <cell r="E2194" t="str">
            <v>サービ</v>
          </cell>
          <cell r="F2194" t="str">
            <v/>
          </cell>
          <cell r="G2194" t="str">
            <v>企営二</v>
          </cell>
          <cell r="H2194" t="str">
            <v>第一</v>
          </cell>
        </row>
        <row r="2195">
          <cell r="A2195" t="str">
            <v>X527</v>
          </cell>
          <cell r="B2195" t="str">
            <v>山口保険サービス</v>
          </cell>
          <cell r="C2195" t="str">
            <v>ﾔﾏｸﾞﾁﾎｹﾝｻｰﾋﾞｽ</v>
          </cell>
          <cell r="D2195" t="str">
            <v>4</v>
          </cell>
          <cell r="E2195" t="str">
            <v>サービ</v>
          </cell>
          <cell r="F2195" t="str">
            <v>代理店</v>
          </cell>
          <cell r="G2195" t="str">
            <v>山口</v>
          </cell>
          <cell r="H2195" t="str">
            <v>下関総</v>
          </cell>
        </row>
        <row r="2196">
          <cell r="A2196" t="str">
            <v>X528</v>
          </cell>
          <cell r="B2196" t="str">
            <v>豊徳</v>
          </cell>
          <cell r="C2196" t="str">
            <v>ﾎｳﾄｸ</v>
          </cell>
          <cell r="D2196" t="str">
            <v>4</v>
          </cell>
          <cell r="E2196" t="str">
            <v>サービ</v>
          </cell>
          <cell r="F2196" t="str">
            <v>代理店</v>
          </cell>
          <cell r="G2196" t="str">
            <v>広島中</v>
          </cell>
          <cell r="H2196" t="str">
            <v>広島西</v>
          </cell>
        </row>
        <row r="2197">
          <cell r="A2197" t="str">
            <v>X529</v>
          </cell>
          <cell r="B2197" t="str">
            <v>ランドソリューション</v>
          </cell>
          <cell r="C2197" t="str">
            <v>ﾗﾝﾄﾞｿﾘｭ-ｼｮﾝ</v>
          </cell>
          <cell r="D2197" t="str">
            <v>4</v>
          </cell>
          <cell r="E2197" t="str">
            <v>サービ</v>
          </cell>
          <cell r="F2197" t="str">
            <v/>
          </cell>
          <cell r="G2197" t="str">
            <v>企営三</v>
          </cell>
          <cell r="H2197" t="str">
            <v>第二</v>
          </cell>
        </row>
        <row r="2198">
          <cell r="A2198" t="str">
            <v>X530</v>
          </cell>
          <cell r="B2198" t="str">
            <v>わかば</v>
          </cell>
          <cell r="C2198" t="str">
            <v>ﾜｶﾊﾞ</v>
          </cell>
          <cell r="D2198" t="str">
            <v>4</v>
          </cell>
          <cell r="E2198" t="str">
            <v>サービ</v>
          </cell>
          <cell r="F2198" t="str">
            <v>代理店</v>
          </cell>
          <cell r="G2198" t="str">
            <v>和歌山</v>
          </cell>
          <cell r="H2198" t="str">
            <v>中央</v>
          </cell>
        </row>
        <row r="2199">
          <cell r="A2199" t="str">
            <v>X531</v>
          </cell>
          <cell r="B2199" t="str">
            <v>東北ビルカンリ・システムズ</v>
          </cell>
          <cell r="C2199" t="str">
            <v>ﾄｳﾎｸﾋﾞﾙｶﾝﾘ･ｼｽﾃﾑｽﾞ</v>
          </cell>
          <cell r="D2199" t="str">
            <v>4</v>
          </cell>
          <cell r="E2199" t="str">
            <v>サービ</v>
          </cell>
          <cell r="F2199" t="str">
            <v>代理店</v>
          </cell>
          <cell r="G2199" t="str">
            <v>秋田</v>
          </cell>
          <cell r="H2199" t="str">
            <v>秋田</v>
          </cell>
        </row>
        <row r="2200">
          <cell r="A2200" t="str">
            <v>X532</v>
          </cell>
          <cell r="B2200" t="str">
            <v>国際保険</v>
          </cell>
          <cell r="C2200" t="str">
            <v>ｺｸｻｲﾎｹﾝ</v>
          </cell>
          <cell r="D2200" t="str">
            <v>4</v>
          </cell>
          <cell r="E2200" t="str">
            <v>サービ</v>
          </cell>
          <cell r="F2200" t="str">
            <v/>
          </cell>
          <cell r="G2200" t="str">
            <v>大開営</v>
          </cell>
          <cell r="H2200" t="str">
            <v>開発室</v>
          </cell>
        </row>
        <row r="2201">
          <cell r="A2201" t="str">
            <v>X534</v>
          </cell>
          <cell r="B2201" t="str">
            <v>朝日システムズ</v>
          </cell>
          <cell r="C2201" t="str">
            <v>ｱｻﾋｼｽﾃﾑｽﾞ</v>
          </cell>
          <cell r="D2201" t="str">
            <v>4</v>
          </cell>
          <cell r="E2201" t="str">
            <v>サービ</v>
          </cell>
          <cell r="F2201" t="str">
            <v/>
          </cell>
          <cell r="G2201" t="str">
            <v>北東京</v>
          </cell>
          <cell r="H2201" t="str">
            <v>新宿総</v>
          </cell>
        </row>
        <row r="2202">
          <cell r="A2202" t="str">
            <v>X540</v>
          </cell>
          <cell r="B2202" t="str">
            <v>芝パークホテル</v>
          </cell>
          <cell r="C2202" t="str">
            <v>ｼﾊﾞﾊﾟｰｸﾎﾃﾙ</v>
          </cell>
          <cell r="D2202" t="str">
            <v>4</v>
          </cell>
          <cell r="E2202" t="str">
            <v>サービ</v>
          </cell>
          <cell r="F2202" t="str">
            <v/>
          </cell>
          <cell r="G2202" t="str">
            <v>金融法</v>
          </cell>
          <cell r="H2202" t="str">
            <v>営二</v>
          </cell>
        </row>
        <row r="2203">
          <cell r="A2203" t="str">
            <v>X542</v>
          </cell>
          <cell r="B2203" t="str">
            <v>セキユリテイフアイナンス</v>
          </cell>
          <cell r="C2203" t="str">
            <v>ｾｷﾕﾘﾃｲﾌｱｲﾅﾝｽ</v>
          </cell>
          <cell r="D2203" t="str">
            <v>4</v>
          </cell>
          <cell r="E2203" t="str">
            <v>サービ</v>
          </cell>
          <cell r="F2203" t="str">
            <v/>
          </cell>
          <cell r="G2203" t="str">
            <v>東京中</v>
          </cell>
          <cell r="H2203" t="str">
            <v>日橋総</v>
          </cell>
        </row>
        <row r="2204">
          <cell r="A2204" t="str">
            <v>X544</v>
          </cell>
          <cell r="B2204" t="str">
            <v>センチユリー・リーシング・システム</v>
          </cell>
          <cell r="C2204" t="str">
            <v>ｾﾝﾁﾕﾘｰ･ﾘｰｼﾝｸﾞ･ｼｽﾃﾑ</v>
          </cell>
          <cell r="D2204" t="str">
            <v>4</v>
          </cell>
          <cell r="E2204" t="str">
            <v>サービ</v>
          </cell>
          <cell r="F2204" t="str">
            <v/>
          </cell>
          <cell r="G2204" t="str">
            <v>金融法</v>
          </cell>
          <cell r="H2204" t="str">
            <v>営四</v>
          </cell>
        </row>
        <row r="2205">
          <cell r="A2205" t="str">
            <v>X553</v>
          </cell>
          <cell r="B2205" t="str">
            <v>ダイナム</v>
          </cell>
          <cell r="C2205" t="str">
            <v>ﾀﾞｲﾅﾑ</v>
          </cell>
          <cell r="D2205" t="str">
            <v>4</v>
          </cell>
          <cell r="E2205" t="str">
            <v>サービ</v>
          </cell>
          <cell r="F2205" t="str">
            <v/>
          </cell>
          <cell r="G2205" t="str">
            <v>金融法</v>
          </cell>
          <cell r="H2205" t="str">
            <v>営二</v>
          </cell>
        </row>
        <row r="2206">
          <cell r="A2206" t="str">
            <v>X561</v>
          </cell>
          <cell r="B2206" t="str">
            <v>日本パレツトレンタル</v>
          </cell>
          <cell r="C2206" t="str">
            <v>ﾆﾎﾝﾊﾟﾚﾂﾄﾚﾝﾀﾙ</v>
          </cell>
          <cell r="D2206" t="str">
            <v>4</v>
          </cell>
          <cell r="E2206" t="str">
            <v>サービ</v>
          </cell>
          <cell r="F2206" t="str">
            <v/>
          </cell>
          <cell r="G2206" t="str">
            <v>東京中</v>
          </cell>
          <cell r="H2206" t="str">
            <v>日橋総</v>
          </cell>
        </row>
        <row r="2207">
          <cell r="A2207" t="str">
            <v>X563</v>
          </cell>
          <cell r="B2207" t="str">
            <v>パブリス</v>
          </cell>
          <cell r="C2207" t="str">
            <v>ﾊﾟﾌﾞﾘｽ</v>
          </cell>
          <cell r="D2207" t="str">
            <v>4</v>
          </cell>
          <cell r="E2207" t="str">
            <v>サービ</v>
          </cell>
          <cell r="F2207" t="str">
            <v/>
          </cell>
          <cell r="G2207" t="str">
            <v>営開一</v>
          </cell>
          <cell r="H2207" t="str">
            <v>第一</v>
          </cell>
        </row>
        <row r="2208">
          <cell r="A2208" t="str">
            <v>X564</v>
          </cell>
          <cell r="B2208" t="str">
            <v>福利厚生課</v>
          </cell>
          <cell r="C2208" t="str">
            <v>ﾌｸﾘｺｳｾｲｶ</v>
          </cell>
          <cell r="D2208" t="str">
            <v>4</v>
          </cell>
          <cell r="E2208" t="str">
            <v>サービ</v>
          </cell>
          <cell r="F2208" t="str">
            <v/>
          </cell>
          <cell r="G2208" t="str">
            <v>東京中</v>
          </cell>
          <cell r="H2208" t="str">
            <v>日橋総</v>
          </cell>
        </row>
        <row r="2209">
          <cell r="A2209" t="str">
            <v>X566</v>
          </cell>
          <cell r="B2209" t="str">
            <v>ホームネツト</v>
          </cell>
          <cell r="C2209" t="str">
            <v>ﾎｰﾑﾈﾂﾄ</v>
          </cell>
          <cell r="D2209" t="str">
            <v>4</v>
          </cell>
          <cell r="E2209" t="str">
            <v>サービ</v>
          </cell>
          <cell r="F2209" t="str">
            <v/>
          </cell>
          <cell r="G2209" t="str">
            <v>財企</v>
          </cell>
          <cell r="H2209" t="str">
            <v/>
          </cell>
        </row>
        <row r="2210">
          <cell r="A2210" t="str">
            <v>X569</v>
          </cell>
          <cell r="B2210" t="str">
            <v>会津観光</v>
          </cell>
          <cell r="C2210" t="str">
            <v>ｱｲﾂﾞｶﾝｺｳ</v>
          </cell>
          <cell r="D2210" t="str">
            <v>4</v>
          </cell>
          <cell r="E2210" t="str">
            <v>サービ</v>
          </cell>
          <cell r="F2210" t="str">
            <v/>
          </cell>
          <cell r="G2210" t="str">
            <v>福島</v>
          </cell>
          <cell r="H2210" t="str">
            <v>会津</v>
          </cell>
        </row>
        <row r="2211">
          <cell r="A2211" t="str">
            <v>X570</v>
          </cell>
          <cell r="B2211" t="str">
            <v>青日サービス</v>
          </cell>
          <cell r="C2211" t="str">
            <v>ｱｵﾆﾁｻｰﾋﾞｽ</v>
          </cell>
          <cell r="D2211" t="str">
            <v>4</v>
          </cell>
          <cell r="E2211" t="str">
            <v>サービ</v>
          </cell>
          <cell r="F2211" t="str">
            <v/>
          </cell>
          <cell r="G2211" t="str">
            <v>青森</v>
          </cell>
          <cell r="H2211" t="str">
            <v>自営</v>
          </cell>
        </row>
        <row r="2212">
          <cell r="A2212" t="str">
            <v>X572</v>
          </cell>
          <cell r="B2212" t="str">
            <v>厚木テレコムパーク</v>
          </cell>
          <cell r="C2212" t="str">
            <v>ｱﾂｷﾞﾃﾚｺﾑﾊﾟｰｸ</v>
          </cell>
          <cell r="D2212" t="str">
            <v>4</v>
          </cell>
          <cell r="E2212" t="str">
            <v>サービ</v>
          </cell>
          <cell r="F2212" t="str">
            <v/>
          </cell>
          <cell r="G2212" t="str">
            <v>神奈中</v>
          </cell>
          <cell r="H2212" t="str">
            <v>厚木総</v>
          </cell>
        </row>
        <row r="2213">
          <cell r="A2213" t="str">
            <v>X573</v>
          </cell>
          <cell r="B2213" t="str">
            <v>井波木彫りの里</v>
          </cell>
          <cell r="C2213" t="str">
            <v>ｲﾅﾐｷﾎﾞﾘﾉｻﾄ</v>
          </cell>
          <cell r="D2213" t="str">
            <v>4</v>
          </cell>
          <cell r="E2213" t="str">
            <v>サービ</v>
          </cell>
          <cell r="F2213" t="str">
            <v/>
          </cell>
          <cell r="G2213" t="str">
            <v>富山</v>
          </cell>
          <cell r="H2213" t="str">
            <v>高岡総</v>
          </cell>
        </row>
        <row r="2214">
          <cell r="A2214" t="str">
            <v>X574</v>
          </cell>
          <cell r="B2214" t="str">
            <v>宇奈月国際会館</v>
          </cell>
          <cell r="C2214" t="str">
            <v>ｳﾅﾂﾞｷｺｸｻｲｶｲｶﾝ</v>
          </cell>
          <cell r="D2214" t="str">
            <v>4</v>
          </cell>
          <cell r="E2214" t="str">
            <v>サービ</v>
          </cell>
          <cell r="F2214" t="str">
            <v/>
          </cell>
          <cell r="G2214" t="str">
            <v>富山</v>
          </cell>
          <cell r="H2214" t="str">
            <v>魚津</v>
          </cell>
        </row>
        <row r="2215">
          <cell r="A2215" t="str">
            <v>X576</v>
          </cell>
          <cell r="B2215" t="str">
            <v>大峰高原開発</v>
          </cell>
          <cell r="C2215" t="str">
            <v>ｵｵﾐﾈｺｳｹﾞﾝｶｲﾊﾂ</v>
          </cell>
          <cell r="D2215" t="str">
            <v>4</v>
          </cell>
          <cell r="E2215" t="str">
            <v>サービ</v>
          </cell>
          <cell r="F2215" t="str">
            <v/>
          </cell>
          <cell r="G2215" t="str">
            <v>群馬</v>
          </cell>
          <cell r="H2215" t="str">
            <v>前橋総</v>
          </cell>
        </row>
        <row r="2216">
          <cell r="A2216" t="str">
            <v>X577</v>
          </cell>
          <cell r="B2216" t="str">
            <v>さいたまソフトウエアセンター</v>
          </cell>
          <cell r="C2216" t="str">
            <v>ｻｲﾀﾏｿﾌﾄｳｴｱｾﾝﾀｰ</v>
          </cell>
          <cell r="D2216" t="str">
            <v>4</v>
          </cell>
          <cell r="E2216" t="str">
            <v>サービ</v>
          </cell>
          <cell r="F2216" t="str">
            <v/>
          </cell>
          <cell r="G2216" t="str">
            <v>埼玉</v>
          </cell>
          <cell r="H2216" t="str">
            <v>営業</v>
          </cell>
        </row>
        <row r="2217">
          <cell r="A2217" t="str">
            <v>X578</v>
          </cell>
          <cell r="B2217" t="str">
            <v>小山都市開発</v>
          </cell>
          <cell r="C2217" t="str">
            <v>ｵﾔﾏﾄｼｶｲﾊﾂ</v>
          </cell>
          <cell r="D2217" t="str">
            <v>4</v>
          </cell>
          <cell r="E2217" t="str">
            <v>不動産</v>
          </cell>
          <cell r="F2217" t="str">
            <v>第三セ</v>
          </cell>
          <cell r="G2217" t="str">
            <v>栃木</v>
          </cell>
          <cell r="H2217" t="str">
            <v>小山</v>
          </cell>
        </row>
        <row r="2218">
          <cell r="A2218" t="str">
            <v>X580</v>
          </cell>
          <cell r="B2218" t="str">
            <v>北上流通サービス</v>
          </cell>
          <cell r="C2218" t="str">
            <v>ｷﾀｶﾞﾐﾘﾕｳﾂｳｻｰﾋﾞｽ</v>
          </cell>
          <cell r="D2218" t="str">
            <v>4</v>
          </cell>
          <cell r="E2218" t="str">
            <v>サービ</v>
          </cell>
          <cell r="F2218" t="str">
            <v/>
          </cell>
          <cell r="G2218" t="str">
            <v>岩手</v>
          </cell>
          <cell r="H2218" t="str">
            <v>岩手南</v>
          </cell>
        </row>
        <row r="2219">
          <cell r="A2219" t="str">
            <v>X581</v>
          </cell>
          <cell r="B2219" t="str">
            <v>北見観光開発</v>
          </cell>
          <cell r="C2219" t="str">
            <v>ｷﾀﾐｶﾝｺｳｶｲﾊﾂ</v>
          </cell>
          <cell r="D2219" t="str">
            <v>4</v>
          </cell>
          <cell r="E2219" t="str">
            <v>サービ</v>
          </cell>
          <cell r="F2219" t="str">
            <v/>
          </cell>
          <cell r="G2219" t="str">
            <v>東北海</v>
          </cell>
          <cell r="H2219" t="str">
            <v>北見</v>
          </cell>
        </row>
        <row r="2220">
          <cell r="A2220" t="str">
            <v>X583</v>
          </cell>
          <cell r="B2220" t="str">
            <v>銀座インズ</v>
          </cell>
          <cell r="C2220" t="str">
            <v>ｷﾞﾝｻﾞｲﾝｽﾞ</v>
          </cell>
          <cell r="D2220" t="str">
            <v>4</v>
          </cell>
          <cell r="E2220" t="str">
            <v>サービ</v>
          </cell>
          <cell r="F2220" t="str">
            <v/>
          </cell>
          <cell r="G2220" t="str">
            <v>東京中</v>
          </cell>
          <cell r="H2220" t="str">
            <v>日橋総</v>
          </cell>
        </row>
        <row r="2221">
          <cell r="A2221" t="str">
            <v>X585</v>
          </cell>
          <cell r="B2221" t="str">
            <v>黒石アクアリゾート開発</v>
          </cell>
          <cell r="C2221" t="str">
            <v>ｸﾛｲｼｱｸｱﾘｿﾞｰﾄｶｲﾊﾂ</v>
          </cell>
          <cell r="D2221" t="str">
            <v>4</v>
          </cell>
          <cell r="E2221" t="str">
            <v>サービ</v>
          </cell>
          <cell r="F2221" t="str">
            <v/>
          </cell>
          <cell r="G2221" t="str">
            <v>青森</v>
          </cell>
          <cell r="H2221" t="str">
            <v>弘前</v>
          </cell>
        </row>
        <row r="2222">
          <cell r="A2222" t="str">
            <v>X586</v>
          </cell>
          <cell r="B2222" t="str">
            <v>ケーケーシー情報</v>
          </cell>
          <cell r="C2222" t="str">
            <v>ｹｰｹｰｼｰｼﾞﾖｳﾎｳ</v>
          </cell>
          <cell r="D2222" t="str">
            <v>4</v>
          </cell>
          <cell r="E2222" t="str">
            <v>通信業</v>
          </cell>
          <cell r="F2222" t="str">
            <v/>
          </cell>
          <cell r="G2222" t="str">
            <v>京都</v>
          </cell>
          <cell r="H2222" t="str">
            <v>法営</v>
          </cell>
        </row>
        <row r="2223">
          <cell r="A2223" t="str">
            <v>X587</v>
          </cell>
          <cell r="B2223" t="str">
            <v>寿商事</v>
          </cell>
          <cell r="C2223" t="str">
            <v>ｺﾄﾌﾞｷｼﾖｳｼﾞ</v>
          </cell>
          <cell r="D2223" t="str">
            <v>4</v>
          </cell>
          <cell r="E2223" t="str">
            <v>サービ</v>
          </cell>
          <cell r="F2223" t="str">
            <v/>
          </cell>
          <cell r="G2223" t="str">
            <v>山形</v>
          </cell>
          <cell r="H2223" t="str">
            <v>山形</v>
          </cell>
        </row>
        <row r="2224">
          <cell r="A2224" t="str">
            <v>X588</v>
          </cell>
          <cell r="B2224" t="str">
            <v>サゴーエンタプライズ</v>
          </cell>
          <cell r="C2224" t="str">
            <v>ｻｺﾞｰｴﾝﾀﾌﾟﾗｲｽﾞ</v>
          </cell>
          <cell r="D2224" t="str">
            <v>4</v>
          </cell>
          <cell r="E2224" t="str">
            <v>サービ</v>
          </cell>
          <cell r="F2224" t="str">
            <v/>
          </cell>
          <cell r="G2224" t="str">
            <v>浜松</v>
          </cell>
          <cell r="H2224" t="str">
            <v>浜松総</v>
          </cell>
        </row>
        <row r="2225">
          <cell r="A2225" t="str">
            <v>X590</v>
          </cell>
          <cell r="B2225" t="str">
            <v>ジヤストイン・レンテツク</v>
          </cell>
          <cell r="C2225" t="str">
            <v>ｼﾞﾔｽﾄｲﾝ･ﾚﾝﾃﾂｸ</v>
          </cell>
          <cell r="D2225" t="str">
            <v>4</v>
          </cell>
          <cell r="E2225" t="str">
            <v>サービ</v>
          </cell>
          <cell r="F2225" t="str">
            <v/>
          </cell>
          <cell r="G2225" t="str">
            <v>企営三</v>
          </cell>
          <cell r="H2225" t="str">
            <v>第四</v>
          </cell>
        </row>
        <row r="2226">
          <cell r="A2226" t="str">
            <v>X591</v>
          </cell>
          <cell r="B2226" t="str">
            <v>湘南国際村協会</v>
          </cell>
          <cell r="C2226" t="str">
            <v>ｼﾖｳﾅﾝｺｸｻｲﾑﾗｷﾖｳｶｲ</v>
          </cell>
          <cell r="D2226" t="str">
            <v>4</v>
          </cell>
          <cell r="E2226" t="str">
            <v>サービ</v>
          </cell>
          <cell r="F2226" t="str">
            <v/>
          </cell>
          <cell r="G2226" t="str">
            <v>横浜中</v>
          </cell>
          <cell r="H2226" t="str">
            <v>横浜西</v>
          </cell>
        </row>
        <row r="2227">
          <cell r="A2227" t="str">
            <v>X592</v>
          </cell>
          <cell r="B2227" t="str">
            <v>新光重機</v>
          </cell>
          <cell r="C2227" t="str">
            <v>ｼﾝｺｳｼﾞﾕｳｷ</v>
          </cell>
          <cell r="D2227" t="str">
            <v>4</v>
          </cell>
          <cell r="E2227" t="str">
            <v>サービ</v>
          </cell>
          <cell r="F2227" t="str">
            <v/>
          </cell>
          <cell r="G2227" t="str">
            <v>千葉</v>
          </cell>
          <cell r="H2227" t="str">
            <v>千葉中</v>
          </cell>
        </row>
        <row r="2228">
          <cell r="A2228" t="str">
            <v>X593</v>
          </cell>
          <cell r="B2228" t="str">
            <v>新門司マリーナ</v>
          </cell>
          <cell r="C2228" t="str">
            <v>ｼﾝﾓｼﾞﾏﾘｰﾅ</v>
          </cell>
          <cell r="D2228" t="str">
            <v>4</v>
          </cell>
          <cell r="E2228" t="str">
            <v>サービ</v>
          </cell>
          <cell r="F2228" t="str">
            <v/>
          </cell>
          <cell r="G2228" t="str">
            <v>北九州</v>
          </cell>
          <cell r="H2228" t="str">
            <v>開発室</v>
          </cell>
        </row>
        <row r="2229">
          <cell r="A2229" t="str">
            <v>X595</v>
          </cell>
          <cell r="B2229" t="str">
            <v>千里北センター</v>
          </cell>
          <cell r="C2229" t="str">
            <v>ｾﾝﾘｷﾀｾﾝﾀｰ</v>
          </cell>
          <cell r="D2229" t="str">
            <v>4</v>
          </cell>
          <cell r="E2229" t="str">
            <v>サービ</v>
          </cell>
          <cell r="F2229" t="str">
            <v/>
          </cell>
          <cell r="G2229" t="str">
            <v>大開営</v>
          </cell>
          <cell r="H2229" t="str">
            <v>開発室</v>
          </cell>
        </row>
        <row r="2230">
          <cell r="A2230" t="str">
            <v>X597</v>
          </cell>
          <cell r="B2230" t="str">
            <v>高尾山観光開発</v>
          </cell>
          <cell r="C2230" t="str">
            <v>ﾀｶｵｻﾝｶﾝｺｳｶｲﾊﾂ</v>
          </cell>
          <cell r="D2230" t="str">
            <v>4</v>
          </cell>
          <cell r="E2230" t="str">
            <v>サービ</v>
          </cell>
          <cell r="F2230" t="str">
            <v/>
          </cell>
          <cell r="G2230" t="str">
            <v>企営一</v>
          </cell>
          <cell r="H2230" t="str">
            <v>第二</v>
          </cell>
        </row>
        <row r="2231">
          <cell r="A2231" t="str">
            <v>X599</v>
          </cell>
          <cell r="B2231" t="str">
            <v>テクノプラザみやぎ</v>
          </cell>
          <cell r="C2231" t="str">
            <v>ﾃｸﾉﾌﾟﾗｻﾞﾐﾔｷﾞ</v>
          </cell>
          <cell r="D2231" t="str">
            <v>4</v>
          </cell>
          <cell r="E2231" t="str">
            <v>サービ</v>
          </cell>
          <cell r="F2231" t="str">
            <v/>
          </cell>
          <cell r="G2231" t="str">
            <v>仙台</v>
          </cell>
          <cell r="H2231" t="str">
            <v>法人一</v>
          </cell>
        </row>
        <row r="2232">
          <cell r="A2232" t="str">
            <v>X600</v>
          </cell>
          <cell r="B2232" t="str">
            <v>テクノベンチヤー</v>
          </cell>
          <cell r="C2232" t="str">
            <v>ﾃｸﾉﾍﾞﾝﾁﾔｰ</v>
          </cell>
          <cell r="D2232" t="str">
            <v>4</v>
          </cell>
          <cell r="E2232" t="str">
            <v>サービ</v>
          </cell>
          <cell r="F2232" t="str">
            <v/>
          </cell>
          <cell r="G2232" t="str">
            <v>企営四</v>
          </cell>
          <cell r="H2232" t="str">
            <v>第一</v>
          </cell>
        </row>
        <row r="2233">
          <cell r="A2233" t="str">
            <v>X601</v>
          </cell>
          <cell r="B2233" t="str">
            <v>デジタルスキツプステーシヨン</v>
          </cell>
          <cell r="C2233" t="str">
            <v>ﾃﾞｼﾞﾀﾙｽｷﾂﾌﾟｽﾃｰｼﾖﾝ</v>
          </cell>
          <cell r="D2233" t="str">
            <v>4</v>
          </cell>
          <cell r="E2233" t="str">
            <v>通信業</v>
          </cell>
          <cell r="F2233" t="str">
            <v/>
          </cell>
          <cell r="G2233" t="str">
            <v>埼玉東</v>
          </cell>
          <cell r="H2233" t="str">
            <v>川口</v>
          </cell>
        </row>
        <row r="2234">
          <cell r="A2234" t="str">
            <v>X602</v>
          </cell>
          <cell r="B2234" t="str">
            <v>東京商工リサーチ</v>
          </cell>
          <cell r="C2234" t="str">
            <v>ﾄｳｷﾖｳｼﾖｳｺｳﾘｻｰﾁ</v>
          </cell>
          <cell r="D2234" t="str">
            <v>4</v>
          </cell>
          <cell r="E2234" t="str">
            <v>サービ</v>
          </cell>
          <cell r="F2234" t="str">
            <v/>
          </cell>
          <cell r="G2234" t="str">
            <v>財企</v>
          </cell>
          <cell r="H2234" t="str">
            <v/>
          </cell>
        </row>
        <row r="2235">
          <cell r="A2235" t="str">
            <v>X603</v>
          </cell>
          <cell r="B2235" t="str">
            <v>東京ヒユーマニアエンタープライズ</v>
          </cell>
          <cell r="C2235" t="str">
            <v>ﾄｳｷﾖｳﾋﾕｰﾏﾆｱｴﾝﾀｰﾌﾟﾗｲｽ</v>
          </cell>
          <cell r="D2235" t="str">
            <v>4</v>
          </cell>
          <cell r="E2235" t="str">
            <v>サービ</v>
          </cell>
          <cell r="F2235" t="str">
            <v/>
          </cell>
          <cell r="G2235" t="str">
            <v>企営三</v>
          </cell>
          <cell r="H2235" t="str">
            <v>第二</v>
          </cell>
        </row>
        <row r="2236">
          <cell r="A2236" t="str">
            <v>X604</v>
          </cell>
          <cell r="B2236" t="str">
            <v>東京ライフビジネス</v>
          </cell>
          <cell r="C2236" t="str">
            <v>ﾄｳｷﾖｳﾗｲﾌﾋﾞｼﾞﾈｽ</v>
          </cell>
          <cell r="D2236" t="str">
            <v>4</v>
          </cell>
          <cell r="E2236" t="str">
            <v>サービ</v>
          </cell>
          <cell r="F2236" t="str">
            <v/>
          </cell>
          <cell r="G2236" t="str">
            <v>金融法</v>
          </cell>
          <cell r="H2236" t="str">
            <v>営四</v>
          </cell>
        </row>
        <row r="2237">
          <cell r="A2237" t="str">
            <v>X605</v>
          </cell>
          <cell r="B2237" t="str">
            <v>にしけい</v>
          </cell>
          <cell r="C2237" t="str">
            <v>ﾆｼｹｲ</v>
          </cell>
          <cell r="D2237" t="str">
            <v>4</v>
          </cell>
          <cell r="E2237" t="str">
            <v>サービ</v>
          </cell>
          <cell r="F2237" t="str">
            <v/>
          </cell>
          <cell r="G2237" t="str">
            <v>福岡</v>
          </cell>
          <cell r="H2237" t="str">
            <v>営一</v>
          </cell>
        </row>
        <row r="2238">
          <cell r="A2238" t="str">
            <v>X613</v>
          </cell>
          <cell r="B2238" t="str">
            <v>日中平和観光</v>
          </cell>
          <cell r="C2238" t="str">
            <v>ﾆﾂﾁﾕｳﾍｲﾜｶﾝｺｳ</v>
          </cell>
          <cell r="D2238" t="str">
            <v>4</v>
          </cell>
          <cell r="E2238" t="str">
            <v>サービ</v>
          </cell>
          <cell r="F2238" t="str">
            <v/>
          </cell>
          <cell r="G2238" t="str">
            <v>本六</v>
          </cell>
          <cell r="H2238" t="str">
            <v>旅営</v>
          </cell>
        </row>
        <row r="2239">
          <cell r="A2239" t="str">
            <v>X615</v>
          </cell>
          <cell r="B2239" t="str">
            <v>ニチアン</v>
          </cell>
          <cell r="C2239" t="str">
            <v>ﾆﾁｱﾝ</v>
          </cell>
          <cell r="D2239" t="str">
            <v>4</v>
          </cell>
          <cell r="E2239" t="str">
            <v>サービ</v>
          </cell>
          <cell r="F2239" t="str">
            <v/>
          </cell>
          <cell r="G2239" t="str">
            <v>神戸</v>
          </cell>
          <cell r="H2239" t="str">
            <v>営二</v>
          </cell>
        </row>
        <row r="2240">
          <cell r="A2240" t="str">
            <v>X616</v>
          </cell>
          <cell r="B2240" t="str">
            <v>日本オーシーアール</v>
          </cell>
          <cell r="C2240" t="str">
            <v>ﾆﾎﾝｵｰｼｰｱｰﾙ</v>
          </cell>
          <cell r="D2240" t="str">
            <v>4</v>
          </cell>
          <cell r="E2240" t="str">
            <v>通信業</v>
          </cell>
          <cell r="F2240" t="str">
            <v/>
          </cell>
          <cell r="G2240" t="str">
            <v>金融法</v>
          </cell>
          <cell r="H2240" t="str">
            <v>営二</v>
          </cell>
        </row>
        <row r="2241">
          <cell r="A2241" t="str">
            <v>X618</v>
          </cell>
          <cell r="B2241" t="str">
            <v>日本コンテツク</v>
          </cell>
          <cell r="C2241" t="str">
            <v>ﾆﾎﾝｺﾝﾃﾂｸ</v>
          </cell>
          <cell r="D2241" t="str">
            <v>4</v>
          </cell>
          <cell r="E2241" t="str">
            <v>サービ</v>
          </cell>
          <cell r="F2241" t="str">
            <v/>
          </cell>
          <cell r="G2241" t="str">
            <v>企営二</v>
          </cell>
          <cell r="H2241" t="str">
            <v>第三</v>
          </cell>
        </row>
        <row r="2242">
          <cell r="A2242" t="str">
            <v>X620</v>
          </cell>
          <cell r="B2242" t="str">
            <v>沼田都市開発</v>
          </cell>
          <cell r="C2242" t="str">
            <v>ﾇﾏﾀﾄｼｶｲﾊﾂ</v>
          </cell>
          <cell r="D2242" t="str">
            <v>4</v>
          </cell>
          <cell r="E2242" t="str">
            <v>サービ</v>
          </cell>
          <cell r="F2242" t="str">
            <v>第三セ</v>
          </cell>
          <cell r="G2242" t="str">
            <v>群馬</v>
          </cell>
          <cell r="H2242" t="str">
            <v>渋川</v>
          </cell>
        </row>
        <row r="2243">
          <cell r="A2243" t="str">
            <v>X621</v>
          </cell>
          <cell r="B2243" t="str">
            <v>東大阪再開発</v>
          </cell>
          <cell r="C2243" t="str">
            <v>ﾋｶﾞｼｵｵｻｶｻｲｶｲﾊﾂ</v>
          </cell>
          <cell r="D2243" t="str">
            <v>4</v>
          </cell>
          <cell r="E2243" t="str">
            <v>不動産</v>
          </cell>
          <cell r="F2243" t="str">
            <v/>
          </cell>
          <cell r="G2243" t="str">
            <v>大阪中</v>
          </cell>
          <cell r="H2243" t="str">
            <v>東大阪</v>
          </cell>
        </row>
        <row r="2244">
          <cell r="A2244" t="str">
            <v>X622</v>
          </cell>
          <cell r="B2244" t="str">
            <v>久居都市開発</v>
          </cell>
          <cell r="C2244" t="str">
            <v>ﾋｻｲﾄｼｶｲﾊﾂ</v>
          </cell>
          <cell r="D2244" t="str">
            <v>4</v>
          </cell>
          <cell r="E2244" t="str">
            <v>不動産</v>
          </cell>
          <cell r="F2244" t="str">
            <v/>
          </cell>
          <cell r="G2244" t="str">
            <v>三重</v>
          </cell>
          <cell r="H2244" t="str">
            <v>津</v>
          </cell>
        </row>
        <row r="2245">
          <cell r="A2245" t="str">
            <v>X623</v>
          </cell>
          <cell r="B2245" t="str">
            <v>弘前ウオーターフロント開発</v>
          </cell>
          <cell r="C2245" t="str">
            <v>ﾋﾛｻｷｳｵｰﾀｰﾌﾛﾝﾄｶｲﾊﾂ</v>
          </cell>
          <cell r="D2245" t="str">
            <v>4</v>
          </cell>
          <cell r="E2245" t="str">
            <v>サービ</v>
          </cell>
          <cell r="F2245" t="str">
            <v/>
          </cell>
          <cell r="G2245" t="str">
            <v>青森</v>
          </cell>
          <cell r="H2245" t="str">
            <v>弘前中</v>
          </cell>
        </row>
        <row r="2246">
          <cell r="A2246" t="str">
            <v>X624</v>
          </cell>
          <cell r="B2246" t="str">
            <v>プララ都市開発</v>
          </cell>
          <cell r="C2246" t="str">
            <v>ﾌﾟﾗﾗﾄｼｶｲﾊﾂ</v>
          </cell>
          <cell r="D2246" t="str">
            <v>4</v>
          </cell>
          <cell r="E2246" t="str">
            <v>サービ</v>
          </cell>
          <cell r="F2246" t="str">
            <v/>
          </cell>
          <cell r="G2246" t="str">
            <v>横浜</v>
          </cell>
          <cell r="H2246" t="str">
            <v>営一</v>
          </cell>
        </row>
        <row r="2247">
          <cell r="A2247" t="str">
            <v>X628</v>
          </cell>
          <cell r="B2247" t="str">
            <v>丸の内ホテル</v>
          </cell>
          <cell r="C2247" t="str">
            <v>ﾏﾙﾉｳﾁﾎﾃﾙ</v>
          </cell>
          <cell r="D2247" t="str">
            <v>4</v>
          </cell>
          <cell r="E2247" t="str">
            <v>サービ</v>
          </cell>
          <cell r="F2247" t="str">
            <v/>
          </cell>
          <cell r="G2247" t="str">
            <v>金融法</v>
          </cell>
          <cell r="H2247" t="str">
            <v>営二</v>
          </cell>
        </row>
        <row r="2248">
          <cell r="A2248" t="str">
            <v>X630</v>
          </cell>
          <cell r="B2248" t="str">
            <v>明治座</v>
          </cell>
          <cell r="C2248" t="str">
            <v>ﾒｲｼﾞｻﾞ</v>
          </cell>
          <cell r="D2248" t="str">
            <v>4</v>
          </cell>
          <cell r="E2248" t="str">
            <v>サービ</v>
          </cell>
          <cell r="F2248" t="str">
            <v/>
          </cell>
          <cell r="G2248" t="str">
            <v>東京中</v>
          </cell>
          <cell r="H2248" t="str">
            <v>日橋総</v>
          </cell>
        </row>
        <row r="2249">
          <cell r="A2249" t="str">
            <v>X631</v>
          </cell>
          <cell r="B2249" t="str">
            <v>門司港開発</v>
          </cell>
          <cell r="C2249" t="str">
            <v>ﾓｼﾞｺｳｶｲﾊﾂ</v>
          </cell>
          <cell r="D2249" t="str">
            <v>4</v>
          </cell>
          <cell r="E2249" t="str">
            <v>サービ</v>
          </cell>
          <cell r="F2249" t="str">
            <v/>
          </cell>
          <cell r="G2249" t="str">
            <v>北九州</v>
          </cell>
          <cell r="H2249" t="str">
            <v>開発室</v>
          </cell>
        </row>
        <row r="2250">
          <cell r="A2250" t="str">
            <v>X632</v>
          </cell>
          <cell r="B2250" t="str">
            <v>山形共立</v>
          </cell>
          <cell r="C2250" t="str">
            <v>ﾔﾏｶﾞﾀｷﾖｳﾘﾂ</v>
          </cell>
          <cell r="D2250" t="str">
            <v>4</v>
          </cell>
          <cell r="E2250" t="str">
            <v>サービ</v>
          </cell>
          <cell r="F2250" t="str">
            <v/>
          </cell>
          <cell r="G2250" t="str">
            <v>山形</v>
          </cell>
          <cell r="H2250" t="str">
            <v>山形</v>
          </cell>
        </row>
        <row r="2251">
          <cell r="A2251" t="str">
            <v>X633</v>
          </cell>
          <cell r="B2251" t="str">
            <v>りんくう国際物流</v>
          </cell>
          <cell r="C2251" t="str">
            <v>ﾘﾝｸｳｺｸｻｲﾌﾞﾂﾘﾕｳ</v>
          </cell>
          <cell r="D2251" t="str">
            <v>4</v>
          </cell>
          <cell r="E2251" t="str">
            <v>サービ</v>
          </cell>
          <cell r="F2251" t="str">
            <v/>
          </cell>
          <cell r="G2251" t="str">
            <v>大開営</v>
          </cell>
          <cell r="H2251" t="str">
            <v>開発室</v>
          </cell>
        </row>
        <row r="2252">
          <cell r="A2252" t="str">
            <v>X634</v>
          </cell>
          <cell r="B2252" t="str">
            <v>稚内シーポートプラザ</v>
          </cell>
          <cell r="C2252" t="str">
            <v>ﾜﾂｶﾅｲｼｰﾎﾟｰﾄﾌﾟﾗｻﾞ</v>
          </cell>
          <cell r="D2252" t="str">
            <v>4</v>
          </cell>
          <cell r="E2252" t="str">
            <v>サービ</v>
          </cell>
          <cell r="F2252" t="str">
            <v/>
          </cell>
          <cell r="G2252" t="str">
            <v>北北海</v>
          </cell>
          <cell r="H2252" t="str">
            <v>稚内</v>
          </cell>
        </row>
        <row r="2253">
          <cell r="A2253" t="str">
            <v>X635</v>
          </cell>
          <cell r="B2253" t="str">
            <v>ニューコウチビル</v>
          </cell>
          <cell r="C2253" t="str">
            <v>ﾆｭｰｺｳﾁﾋﾞﾙ</v>
          </cell>
          <cell r="D2253" t="str">
            <v>4</v>
          </cell>
          <cell r="E2253" t="str">
            <v>サービ</v>
          </cell>
          <cell r="F2253" t="str">
            <v>代理店</v>
          </cell>
          <cell r="G2253" t="str">
            <v>高知</v>
          </cell>
          <cell r="H2253" t="str">
            <v>高知</v>
          </cell>
        </row>
        <row r="2254">
          <cell r="A2254" t="str">
            <v>X636</v>
          </cell>
          <cell r="B2254" t="str">
            <v>広島アクションサービス</v>
          </cell>
          <cell r="C2254" t="str">
            <v>ﾋﾛｼﾏｱｸｼｮﾝｻｰﾋﾞｽ</v>
          </cell>
          <cell r="D2254" t="str">
            <v>4</v>
          </cell>
          <cell r="E2254" t="str">
            <v>サービ</v>
          </cell>
          <cell r="F2254" t="str">
            <v>代理店</v>
          </cell>
          <cell r="G2254" t="str">
            <v>広島</v>
          </cell>
          <cell r="H2254" t="str">
            <v>営一</v>
          </cell>
        </row>
        <row r="2255">
          <cell r="A2255" t="str">
            <v>X637</v>
          </cell>
          <cell r="B2255" t="str">
            <v>共和</v>
          </cell>
          <cell r="C2255" t="str">
            <v>ｷｮｳﾜ</v>
          </cell>
          <cell r="D2255" t="str">
            <v>4</v>
          </cell>
          <cell r="E2255" t="str">
            <v>サービ</v>
          </cell>
          <cell r="F2255" t="str">
            <v>代理店</v>
          </cell>
          <cell r="G2255" t="str">
            <v>広島</v>
          </cell>
          <cell r="H2255" t="str">
            <v>営一</v>
          </cell>
        </row>
        <row r="2256">
          <cell r="A2256" t="str">
            <v>X638</v>
          </cell>
          <cell r="B2256" t="str">
            <v>イーコンテンツ</v>
          </cell>
          <cell r="C2256" t="str">
            <v>ｲｰｺﾝﾃﾝﾂ</v>
          </cell>
          <cell r="D2256" t="str">
            <v>4</v>
          </cell>
          <cell r="E2256" t="str">
            <v>サービ</v>
          </cell>
          <cell r="F2256" t="str">
            <v/>
          </cell>
          <cell r="G2256" t="str">
            <v>南東京</v>
          </cell>
          <cell r="H2256" t="str">
            <v>青山総</v>
          </cell>
        </row>
        <row r="2257">
          <cell r="A2257" t="str">
            <v>X639</v>
          </cell>
          <cell r="B2257" t="str">
            <v>伊予トータルサービス</v>
          </cell>
          <cell r="C2257" t="str">
            <v>ｲﾖﾄｰﾀﾙｻｰﾋﾞｽ</v>
          </cell>
          <cell r="D2257" t="str">
            <v>4</v>
          </cell>
          <cell r="E2257" t="str">
            <v>サービ</v>
          </cell>
          <cell r="F2257" t="str">
            <v>代理店</v>
          </cell>
          <cell r="G2257" t="str">
            <v>愛媛</v>
          </cell>
          <cell r="H2257" t="str">
            <v>松山</v>
          </cell>
        </row>
        <row r="2258">
          <cell r="A2258" t="str">
            <v>X640</v>
          </cell>
          <cell r="B2258" t="str">
            <v>共栄</v>
          </cell>
          <cell r="C2258" t="str">
            <v>ｷｮｳｴｲ</v>
          </cell>
          <cell r="D2258" t="str">
            <v>4</v>
          </cell>
          <cell r="E2258" t="str">
            <v>サービ</v>
          </cell>
          <cell r="F2258" t="str">
            <v>代理店</v>
          </cell>
          <cell r="G2258" t="str">
            <v>名古屋</v>
          </cell>
          <cell r="H2258" t="str">
            <v>名古総</v>
          </cell>
        </row>
        <row r="2259">
          <cell r="A2259" t="str">
            <v>X641</v>
          </cell>
          <cell r="B2259" t="str">
            <v>清水総合保険</v>
          </cell>
          <cell r="C2259" t="str">
            <v>ｼﾐｽﾞｿｳｺﾞｳﾎｹﾝ</v>
          </cell>
          <cell r="D2259" t="str">
            <v>4</v>
          </cell>
          <cell r="E2259" t="str">
            <v>サービ</v>
          </cell>
          <cell r="F2259" t="str">
            <v>代理店</v>
          </cell>
          <cell r="G2259" t="str">
            <v>静岡</v>
          </cell>
          <cell r="H2259" t="str">
            <v>清水</v>
          </cell>
        </row>
        <row r="2260">
          <cell r="A2260" t="str">
            <v>X642</v>
          </cell>
          <cell r="B2260" t="str">
            <v>宝来産業</v>
          </cell>
          <cell r="C2260" t="str">
            <v>ﾎｳﾗｲｻﾝｷﾞｮｳ</v>
          </cell>
          <cell r="D2260" t="str">
            <v>4</v>
          </cell>
          <cell r="E2260" t="str">
            <v>サービ</v>
          </cell>
          <cell r="F2260" t="str">
            <v>代理店</v>
          </cell>
          <cell r="G2260" t="str">
            <v>仙台</v>
          </cell>
          <cell r="H2260" t="str">
            <v>法人二</v>
          </cell>
        </row>
        <row r="2261">
          <cell r="A2261" t="str">
            <v>X644</v>
          </cell>
          <cell r="B2261" t="str">
            <v>オホーツクゴルフ場</v>
          </cell>
          <cell r="C2261" t="str">
            <v>ｵﾎｰﾂｸｺﾞﾙﾌｼﾞﾖｳ</v>
          </cell>
          <cell r="D2261" t="str">
            <v>4</v>
          </cell>
          <cell r="E2261" t="str">
            <v>サービ</v>
          </cell>
          <cell r="F2261" t="str">
            <v>ゴルフ</v>
          </cell>
          <cell r="G2261" t="str">
            <v>総務</v>
          </cell>
          <cell r="H2261" t="str">
            <v/>
          </cell>
        </row>
        <row r="2262">
          <cell r="A2262" t="str">
            <v>X645</v>
          </cell>
          <cell r="B2262" t="str">
            <v>小山カントリー倶楽部</v>
          </cell>
          <cell r="C2262" t="str">
            <v>ｵﾔﾏｶﾝﾄﾘｰｸﾗﾌﾞ</v>
          </cell>
          <cell r="D2262" t="str">
            <v>4</v>
          </cell>
          <cell r="E2262" t="str">
            <v>サービ</v>
          </cell>
          <cell r="F2262" t="str">
            <v>ゴルフ</v>
          </cell>
          <cell r="G2262" t="str">
            <v>総務</v>
          </cell>
          <cell r="H2262" t="str">
            <v/>
          </cell>
        </row>
        <row r="2263">
          <cell r="A2263" t="str">
            <v>X646</v>
          </cell>
          <cell r="B2263" t="str">
            <v>京阪福井国際カントリー</v>
          </cell>
          <cell r="C2263" t="str">
            <v>ｹｲﾊﾝﾌｸｲｺｸｻｲｶﾝﾄﾘｰ</v>
          </cell>
          <cell r="D2263" t="str">
            <v>4</v>
          </cell>
          <cell r="E2263" t="str">
            <v>サービ</v>
          </cell>
          <cell r="F2263" t="str">
            <v>ゴルフ</v>
          </cell>
          <cell r="G2263" t="str">
            <v>総務</v>
          </cell>
          <cell r="H2263" t="str">
            <v/>
          </cell>
        </row>
        <row r="2264">
          <cell r="A2264" t="str">
            <v>X649</v>
          </cell>
          <cell r="B2264" t="str">
            <v>東松山カントリークラブ</v>
          </cell>
          <cell r="C2264" t="str">
            <v>ﾋｶﾞｼﾏﾂﾔﾏｶﾝﾄﾘｰｸﾗﾌﾞ</v>
          </cell>
          <cell r="D2264" t="str">
            <v>4</v>
          </cell>
          <cell r="E2264" t="str">
            <v>サービ</v>
          </cell>
          <cell r="F2264" t="str">
            <v>ゴルフ</v>
          </cell>
          <cell r="G2264" t="str">
            <v>総務</v>
          </cell>
          <cell r="H2264" t="str">
            <v/>
          </cell>
        </row>
        <row r="2265">
          <cell r="A2265" t="str">
            <v>X650</v>
          </cell>
          <cell r="B2265" t="str">
            <v>ききょう</v>
          </cell>
          <cell r="C2265" t="str">
            <v>ｷｷｮｳ</v>
          </cell>
          <cell r="D2265" t="str">
            <v>4</v>
          </cell>
          <cell r="E2265" t="str">
            <v>サービ</v>
          </cell>
          <cell r="F2265" t="str">
            <v>代理店</v>
          </cell>
          <cell r="G2265" t="str">
            <v>愛知</v>
          </cell>
          <cell r="H2265" t="str">
            <v>名古西</v>
          </cell>
        </row>
        <row r="2266">
          <cell r="A2266" t="str">
            <v>X651</v>
          </cell>
          <cell r="B2266" t="str">
            <v>秋田共立</v>
          </cell>
          <cell r="C2266" t="str">
            <v>ｱｷﾀｷｮｳﾘﾂ</v>
          </cell>
          <cell r="D2266" t="str">
            <v>4</v>
          </cell>
          <cell r="E2266" t="str">
            <v>サービ</v>
          </cell>
          <cell r="F2266" t="str">
            <v>代理店</v>
          </cell>
          <cell r="G2266" t="str">
            <v>秋田</v>
          </cell>
          <cell r="H2266" t="str">
            <v>秋田</v>
          </cell>
        </row>
        <row r="2267">
          <cell r="A2267" t="str">
            <v>X652</v>
          </cell>
          <cell r="B2267" t="str">
            <v>アクテイブスタイル</v>
          </cell>
          <cell r="C2267" t="str">
            <v>ｱｸﾃｲﾌﾞｽﾀｲﾙ</v>
          </cell>
          <cell r="D2267" t="str">
            <v>4</v>
          </cell>
          <cell r="E2267" t="str">
            <v>小売業</v>
          </cell>
          <cell r="F2267" t="str">
            <v/>
          </cell>
          <cell r="G2267" t="str">
            <v>愛媛</v>
          </cell>
          <cell r="H2267" t="str">
            <v>今治中</v>
          </cell>
        </row>
        <row r="2268">
          <cell r="A2268" t="str">
            <v>X653</v>
          </cell>
          <cell r="B2268" t="str">
            <v>さいたま総合保険サービス</v>
          </cell>
          <cell r="C2268" t="str">
            <v>ｻｲﾀﾏｿｳｺﾞｳﾎｹﾝｻｰﾋﾞｽ</v>
          </cell>
          <cell r="D2268" t="str">
            <v>4</v>
          </cell>
          <cell r="E2268" t="str">
            <v>サービ</v>
          </cell>
          <cell r="F2268" t="str">
            <v/>
          </cell>
          <cell r="G2268" t="str">
            <v>埼玉</v>
          </cell>
          <cell r="H2268" t="str">
            <v>営業</v>
          </cell>
        </row>
        <row r="2269">
          <cell r="A2269" t="str">
            <v>X655</v>
          </cell>
          <cell r="B2269" t="str">
            <v>サンライフ</v>
          </cell>
          <cell r="C2269" t="str">
            <v>ｻﾝﾗｲﾌ</v>
          </cell>
          <cell r="D2269" t="str">
            <v>4</v>
          </cell>
          <cell r="E2269" t="str">
            <v>サービ</v>
          </cell>
          <cell r="F2269" t="str">
            <v>代理店</v>
          </cell>
          <cell r="G2269" t="str">
            <v>三重</v>
          </cell>
          <cell r="H2269" t="str">
            <v>松阪</v>
          </cell>
        </row>
        <row r="2270">
          <cell r="A2270" t="str">
            <v>X656</v>
          </cell>
          <cell r="B2270" t="str">
            <v>長崎産業</v>
          </cell>
          <cell r="C2270" t="str">
            <v>ﾅｶﾞｻｷｻﾝｷﾞｮｳ</v>
          </cell>
          <cell r="D2270" t="str">
            <v>4</v>
          </cell>
          <cell r="E2270" t="str">
            <v>サービ</v>
          </cell>
          <cell r="F2270" t="str">
            <v>代理店</v>
          </cell>
          <cell r="G2270" t="str">
            <v>長崎</v>
          </cell>
          <cell r="H2270" t="str">
            <v>長崎総</v>
          </cell>
        </row>
        <row r="2271">
          <cell r="A2271" t="str">
            <v>X657</v>
          </cell>
          <cell r="B2271" t="str">
            <v>帯広興信</v>
          </cell>
          <cell r="C2271" t="str">
            <v>ｵﾋﾞﾋﾛｺｳｼﾝ</v>
          </cell>
          <cell r="D2271" t="str">
            <v>4</v>
          </cell>
          <cell r="E2271" t="str">
            <v>サービ</v>
          </cell>
          <cell r="F2271" t="str">
            <v>代理店</v>
          </cell>
          <cell r="G2271" t="str">
            <v>東北海</v>
          </cell>
          <cell r="H2271" t="str">
            <v>帯広</v>
          </cell>
        </row>
        <row r="2272">
          <cell r="A2272" t="str">
            <v>X658</v>
          </cell>
          <cell r="B2272" t="str">
            <v>松栄</v>
          </cell>
          <cell r="C2272" t="str">
            <v>ｼｮｳｴｲ</v>
          </cell>
          <cell r="D2272" t="str">
            <v>4</v>
          </cell>
          <cell r="E2272" t="str">
            <v>サービ</v>
          </cell>
          <cell r="F2272" t="str">
            <v>代理店</v>
          </cell>
          <cell r="G2272" t="str">
            <v>島根</v>
          </cell>
          <cell r="H2272" t="str">
            <v>松江</v>
          </cell>
        </row>
        <row r="2273">
          <cell r="A2273" t="str">
            <v>X659</v>
          </cell>
          <cell r="B2273" t="str">
            <v>コーヨー虎の子ホケンセンター</v>
          </cell>
          <cell r="C2273" t="str">
            <v>ｺｰﾖｰﾄﾗﾉｺﾎｹﾝｾﾝﾀｰ</v>
          </cell>
          <cell r="D2273" t="str">
            <v>4</v>
          </cell>
          <cell r="E2273" t="str">
            <v>サービ</v>
          </cell>
          <cell r="F2273" t="str">
            <v>代理店</v>
          </cell>
          <cell r="G2273" t="str">
            <v>熊本</v>
          </cell>
          <cell r="H2273" t="str">
            <v>中央</v>
          </cell>
        </row>
        <row r="2274">
          <cell r="A2274" t="str">
            <v>X660</v>
          </cell>
          <cell r="B2274" t="str">
            <v>ノボルビジネス</v>
          </cell>
          <cell r="C2274" t="str">
            <v>ﾉﾎﾞﾙﾋﾞｼﾞﾈｽ</v>
          </cell>
          <cell r="D2274" t="str">
            <v>4</v>
          </cell>
          <cell r="E2274" t="str">
            <v>サービ</v>
          </cell>
          <cell r="F2274" t="str">
            <v>代理店</v>
          </cell>
          <cell r="G2274" t="str">
            <v>東東京</v>
          </cell>
          <cell r="H2274" t="str">
            <v>営業</v>
          </cell>
        </row>
        <row r="2275">
          <cell r="A2275" t="str">
            <v>X661</v>
          </cell>
          <cell r="B2275" t="str">
            <v>豊栄商事</v>
          </cell>
          <cell r="C2275" t="str">
            <v>ﾎｳｴｲｼｮｳｼﾞ</v>
          </cell>
          <cell r="D2275" t="str">
            <v>4</v>
          </cell>
          <cell r="E2275" t="str">
            <v>サービ</v>
          </cell>
          <cell r="F2275" t="str">
            <v>代理店</v>
          </cell>
          <cell r="G2275" t="str">
            <v>愛知東</v>
          </cell>
          <cell r="H2275" t="str">
            <v>豊田</v>
          </cell>
        </row>
        <row r="2276">
          <cell r="A2276" t="str">
            <v>X662</v>
          </cell>
          <cell r="B2276" t="str">
            <v>静岡保険代弁</v>
          </cell>
          <cell r="C2276" t="str">
            <v>ｼｽﾞｵｶﾎｹﾝﾀﾞｲﾍﾞﾝ</v>
          </cell>
          <cell r="D2276" t="str">
            <v>4</v>
          </cell>
          <cell r="E2276" t="str">
            <v>サービ</v>
          </cell>
          <cell r="F2276" t="str">
            <v>代理店</v>
          </cell>
          <cell r="G2276" t="str">
            <v>静岡</v>
          </cell>
          <cell r="H2276" t="str">
            <v>静岡総</v>
          </cell>
        </row>
        <row r="2277">
          <cell r="A2277" t="str">
            <v>X663</v>
          </cell>
          <cell r="B2277" t="str">
            <v>正和商事</v>
          </cell>
          <cell r="C2277" t="str">
            <v>ｼｮｳﾜｼｮｳｼﾞ</v>
          </cell>
          <cell r="D2277" t="str">
            <v>4</v>
          </cell>
          <cell r="E2277" t="str">
            <v>サービ</v>
          </cell>
          <cell r="F2277" t="str">
            <v>代理店</v>
          </cell>
          <cell r="G2277" t="str">
            <v>岐阜</v>
          </cell>
          <cell r="H2277" t="str">
            <v>大垣総</v>
          </cell>
        </row>
        <row r="2278">
          <cell r="A2278" t="str">
            <v>X664</v>
          </cell>
          <cell r="B2278" t="str">
            <v>大垣正和サービス</v>
          </cell>
          <cell r="C2278" t="str">
            <v>ｵｵｶﾞｷｼｮｳﾜｻｰﾋﾞｽ</v>
          </cell>
          <cell r="D2278" t="str">
            <v>4</v>
          </cell>
          <cell r="E2278" t="str">
            <v>サービ</v>
          </cell>
          <cell r="F2278" t="str">
            <v>代理店</v>
          </cell>
          <cell r="G2278" t="str">
            <v>岐阜</v>
          </cell>
          <cell r="H2278" t="str">
            <v>大垣総</v>
          </cell>
        </row>
        <row r="2279">
          <cell r="A2279" t="str">
            <v>X665</v>
          </cell>
          <cell r="B2279" t="str">
            <v>明星産業</v>
          </cell>
          <cell r="C2279" t="str">
            <v>ﾐｮｳｼﾞｮｳｻﾝｷﾞｮｳ</v>
          </cell>
          <cell r="D2279" t="str">
            <v>4</v>
          </cell>
          <cell r="E2279" t="str">
            <v>サービ</v>
          </cell>
          <cell r="F2279" t="str">
            <v>代理店</v>
          </cell>
          <cell r="G2279" t="str">
            <v>岐阜</v>
          </cell>
          <cell r="H2279" t="str">
            <v>大垣総</v>
          </cell>
        </row>
        <row r="2280">
          <cell r="A2280" t="str">
            <v>X666</v>
          </cell>
          <cell r="B2280" t="str">
            <v>愛和商事</v>
          </cell>
          <cell r="C2280" t="str">
            <v>ｱｲﾜｼｮｳｼﾞ</v>
          </cell>
          <cell r="D2280" t="str">
            <v>4</v>
          </cell>
          <cell r="E2280" t="str">
            <v>サービ</v>
          </cell>
          <cell r="F2280" t="str">
            <v>代理店</v>
          </cell>
          <cell r="G2280" t="str">
            <v>埼玉</v>
          </cell>
          <cell r="H2280" t="str">
            <v>浦和</v>
          </cell>
        </row>
        <row r="2281">
          <cell r="A2281" t="str">
            <v>X667</v>
          </cell>
          <cell r="B2281" t="str">
            <v>尾西アイエス</v>
          </cell>
          <cell r="C2281" t="str">
            <v>ﾋﾞｻｲｱｲｴｽ</v>
          </cell>
          <cell r="D2281" t="str">
            <v>4</v>
          </cell>
          <cell r="E2281" t="str">
            <v>サービ</v>
          </cell>
          <cell r="F2281" t="str">
            <v>代理店</v>
          </cell>
          <cell r="G2281" t="str">
            <v>愛知</v>
          </cell>
          <cell r="H2281" t="str">
            <v>一宮総</v>
          </cell>
        </row>
        <row r="2282">
          <cell r="A2282" t="str">
            <v>X668</v>
          </cell>
          <cell r="B2282" t="str">
            <v>磐田総合保険サービス</v>
          </cell>
          <cell r="C2282" t="str">
            <v>ｲﾜﾀｿｳｺﾞｳﾎｹﾝｻｰﾋﾞｽ</v>
          </cell>
          <cell r="D2282" t="str">
            <v>4</v>
          </cell>
          <cell r="E2282" t="str">
            <v>サービ</v>
          </cell>
          <cell r="F2282" t="str">
            <v>代理店</v>
          </cell>
          <cell r="G2282" t="str">
            <v>浜松</v>
          </cell>
          <cell r="H2282" t="str">
            <v>磐田</v>
          </cell>
        </row>
        <row r="2283">
          <cell r="A2283" t="str">
            <v>X669</v>
          </cell>
          <cell r="B2283" t="str">
            <v>信栄商事</v>
          </cell>
          <cell r="C2283" t="str">
            <v>ｼﾝｴｲｼｮｳｼﾞ</v>
          </cell>
          <cell r="D2283" t="str">
            <v>4</v>
          </cell>
          <cell r="E2283" t="str">
            <v>サービ</v>
          </cell>
          <cell r="F2283" t="str">
            <v>代理店</v>
          </cell>
          <cell r="G2283" t="str">
            <v>愛知</v>
          </cell>
          <cell r="H2283" t="str">
            <v>春日井</v>
          </cell>
        </row>
        <row r="2284">
          <cell r="A2284" t="str">
            <v>X670</v>
          </cell>
          <cell r="B2284" t="str">
            <v>新日本商事</v>
          </cell>
          <cell r="C2284" t="str">
            <v>ｼﾝﾆﾎﾝｼｮｳｼﾞ</v>
          </cell>
          <cell r="D2284" t="str">
            <v>4</v>
          </cell>
          <cell r="E2284" t="str">
            <v>サービ</v>
          </cell>
          <cell r="F2284" t="str">
            <v>代理店</v>
          </cell>
          <cell r="G2284" t="str">
            <v>西東京</v>
          </cell>
          <cell r="H2284" t="str">
            <v>青梅</v>
          </cell>
        </row>
        <row r="2285">
          <cell r="A2285" t="str">
            <v>X671</v>
          </cell>
          <cell r="B2285" t="str">
            <v>豊橋代弁</v>
          </cell>
          <cell r="C2285" t="str">
            <v>ﾄﾖﾊｼﾀﾞｲﾍﾞﾝ</v>
          </cell>
          <cell r="D2285" t="str">
            <v>4</v>
          </cell>
          <cell r="E2285" t="str">
            <v>サービ</v>
          </cell>
          <cell r="F2285" t="str">
            <v>代理店</v>
          </cell>
          <cell r="G2285" t="str">
            <v>愛知東</v>
          </cell>
          <cell r="H2285" t="str">
            <v>豊橋総</v>
          </cell>
        </row>
        <row r="2286">
          <cell r="A2286" t="str">
            <v>X672</v>
          </cell>
          <cell r="B2286" t="str">
            <v>信友商事</v>
          </cell>
          <cell r="C2286" t="str">
            <v>ｼﾝｴｲｼｮｳｼﾞ</v>
          </cell>
          <cell r="D2286" t="str">
            <v>4</v>
          </cell>
          <cell r="E2286" t="str">
            <v>サービ</v>
          </cell>
          <cell r="F2286" t="str">
            <v>代理店</v>
          </cell>
          <cell r="G2286" t="str">
            <v>茨城南</v>
          </cell>
          <cell r="H2286" t="str">
            <v>下館</v>
          </cell>
        </row>
        <row r="2287">
          <cell r="A2287" t="str">
            <v>X673</v>
          </cell>
          <cell r="B2287" t="str">
            <v>いすゞ保険サービス</v>
          </cell>
          <cell r="C2287" t="str">
            <v>ｲｽｽﾞﾎｹﾝｻｰﾋﾞｽ</v>
          </cell>
          <cell r="D2287" t="str">
            <v>4</v>
          </cell>
          <cell r="E2287" t="str">
            <v>サービ</v>
          </cell>
          <cell r="F2287" t="str">
            <v>代理店</v>
          </cell>
          <cell r="G2287" t="str">
            <v>自開二</v>
          </cell>
          <cell r="H2287" t="str">
            <v>営二</v>
          </cell>
        </row>
        <row r="2288">
          <cell r="A2288" t="str">
            <v>X674</v>
          </cell>
          <cell r="B2288" t="str">
            <v>同栄商事</v>
          </cell>
          <cell r="C2288" t="str">
            <v>ドウエイショウジ</v>
          </cell>
          <cell r="D2288" t="str">
            <v>4</v>
          </cell>
          <cell r="E2288" t="str">
            <v>サービ</v>
          </cell>
          <cell r="F2288" t="str">
            <v>代理店</v>
          </cell>
          <cell r="G2288" t="str">
            <v>西兵庫</v>
          </cell>
          <cell r="H2288" t="str">
            <v>豊岡</v>
          </cell>
        </row>
        <row r="2289">
          <cell r="A2289" t="str">
            <v>X675</v>
          </cell>
          <cell r="B2289" t="str">
            <v>静清保険代弁</v>
          </cell>
          <cell r="C2289" t="str">
            <v>ｾｲｼﾝﾎｹﾝﾀﾞｲﾍﾞﾝ</v>
          </cell>
          <cell r="D2289" t="str">
            <v>4</v>
          </cell>
          <cell r="E2289" t="str">
            <v>サービ</v>
          </cell>
          <cell r="F2289" t="str">
            <v>代理店</v>
          </cell>
          <cell r="G2289" t="str">
            <v>静岡</v>
          </cell>
          <cell r="H2289" t="str">
            <v>静岡総</v>
          </cell>
        </row>
        <row r="2290">
          <cell r="A2290" t="str">
            <v>X676</v>
          </cell>
          <cell r="B2290" t="str">
            <v>飯信商事</v>
          </cell>
          <cell r="C2290" t="str">
            <v>ｲｲｼﾝｼｮｳｼﾞ</v>
          </cell>
          <cell r="D2290" t="str">
            <v>4</v>
          </cell>
          <cell r="E2290" t="str">
            <v>サービ</v>
          </cell>
          <cell r="F2290" t="str">
            <v>代理店</v>
          </cell>
          <cell r="G2290" t="str">
            <v>松本</v>
          </cell>
          <cell r="H2290" t="str">
            <v>飯田</v>
          </cell>
        </row>
        <row r="2291">
          <cell r="A2291" t="str">
            <v>X677</v>
          </cell>
          <cell r="B2291" t="str">
            <v>大和興産</v>
          </cell>
          <cell r="C2291" t="str">
            <v>ヤマトコウサン</v>
          </cell>
          <cell r="D2291" t="str">
            <v>4</v>
          </cell>
          <cell r="E2291" t="str">
            <v>サービ</v>
          </cell>
          <cell r="F2291" t="str">
            <v>代理店</v>
          </cell>
          <cell r="G2291" t="str">
            <v>奈良</v>
          </cell>
          <cell r="H2291" t="str">
            <v>橿原</v>
          </cell>
        </row>
        <row r="2292">
          <cell r="A2292" t="str">
            <v>X678</v>
          </cell>
          <cell r="B2292" t="str">
            <v>北信興産</v>
          </cell>
          <cell r="C2292" t="str">
            <v>ﾎｸｼﾝｺｳｻﾝ</v>
          </cell>
          <cell r="D2292" t="str">
            <v>4</v>
          </cell>
          <cell r="E2292" t="str">
            <v>サービ</v>
          </cell>
          <cell r="F2292" t="str">
            <v>代理店</v>
          </cell>
          <cell r="G2292" t="str">
            <v>東北海</v>
          </cell>
          <cell r="H2292" t="str">
            <v>北見</v>
          </cell>
        </row>
        <row r="2293">
          <cell r="A2293" t="str">
            <v>X679</v>
          </cell>
          <cell r="B2293" t="str">
            <v>川伸商事</v>
          </cell>
          <cell r="C2293" t="str">
            <v>ｶﾜｼﾝｼｮｳｼﾞ</v>
          </cell>
          <cell r="D2293" t="str">
            <v>4</v>
          </cell>
          <cell r="E2293" t="str">
            <v>サービ</v>
          </cell>
          <cell r="F2293" t="str">
            <v>代理店</v>
          </cell>
          <cell r="G2293" t="str">
            <v>埼玉東</v>
          </cell>
          <cell r="H2293" t="str">
            <v>川口</v>
          </cell>
        </row>
        <row r="2294">
          <cell r="A2294" t="str">
            <v>X680</v>
          </cell>
          <cell r="B2294" t="str">
            <v>すみれ商事</v>
          </cell>
          <cell r="C2294" t="str">
            <v>ｽﾐﾚｼｮｳｼﾞ</v>
          </cell>
          <cell r="D2294" t="str">
            <v>4</v>
          </cell>
          <cell r="E2294" t="str">
            <v>サービ</v>
          </cell>
          <cell r="F2294" t="str">
            <v>代理店</v>
          </cell>
          <cell r="G2294" t="str">
            <v>北北海</v>
          </cell>
          <cell r="H2294" t="str">
            <v>旭川南</v>
          </cell>
        </row>
        <row r="2295">
          <cell r="A2295" t="str">
            <v>X681</v>
          </cell>
          <cell r="B2295" t="str">
            <v>光洋商事</v>
          </cell>
          <cell r="C2295" t="str">
            <v>ｺｳﾖｳｼｮｳｼﾞ</v>
          </cell>
          <cell r="D2295" t="str">
            <v>4</v>
          </cell>
          <cell r="E2295" t="str">
            <v>サービ</v>
          </cell>
          <cell r="F2295" t="str">
            <v>代理店</v>
          </cell>
          <cell r="G2295" t="str">
            <v>湘南</v>
          </cell>
          <cell r="H2295" t="str">
            <v>横須総</v>
          </cell>
        </row>
        <row r="2296">
          <cell r="A2296" t="str">
            <v>X682</v>
          </cell>
          <cell r="B2296" t="str">
            <v>信和実業</v>
          </cell>
          <cell r="C2296" t="str">
            <v>シンワジツギョウ</v>
          </cell>
          <cell r="D2296" t="str">
            <v>4</v>
          </cell>
          <cell r="E2296" t="str">
            <v>サービ</v>
          </cell>
          <cell r="F2296" t="str">
            <v>代理店</v>
          </cell>
          <cell r="G2296" t="str">
            <v>南北海</v>
          </cell>
          <cell r="H2296" t="str">
            <v>岩見沢</v>
          </cell>
        </row>
        <row r="2297">
          <cell r="A2297" t="str">
            <v>X683</v>
          </cell>
          <cell r="B2297" t="str">
            <v>神港商興</v>
          </cell>
          <cell r="C2297" t="str">
            <v>シンコウショウコウ</v>
          </cell>
          <cell r="D2297" t="str">
            <v>4</v>
          </cell>
          <cell r="E2297" t="str">
            <v>サービ</v>
          </cell>
          <cell r="F2297" t="str">
            <v>代理店</v>
          </cell>
          <cell r="G2297" t="str">
            <v>東兵庫</v>
          </cell>
          <cell r="H2297" t="str">
            <v>神戸総</v>
          </cell>
        </row>
        <row r="2298">
          <cell r="A2298" t="str">
            <v>X684</v>
          </cell>
          <cell r="B2298" t="str">
            <v>西遠代弁</v>
          </cell>
          <cell r="C2298" t="str">
            <v>ｾｲｴﾝﾀﾞｲﾍﾞﾝ</v>
          </cell>
          <cell r="D2298" t="str">
            <v>4</v>
          </cell>
          <cell r="E2298" t="str">
            <v>サービ</v>
          </cell>
          <cell r="F2298" t="str">
            <v>代理店</v>
          </cell>
          <cell r="G2298" t="str">
            <v>浜松</v>
          </cell>
          <cell r="H2298" t="str">
            <v>浜松西</v>
          </cell>
        </row>
        <row r="2299">
          <cell r="A2299" t="str">
            <v>X685</v>
          </cell>
          <cell r="B2299" t="str">
            <v>青栄商事</v>
          </cell>
          <cell r="C2299" t="str">
            <v>ｾｲｴｲｼｮｳｼﾞ</v>
          </cell>
          <cell r="D2299" t="str">
            <v>4</v>
          </cell>
          <cell r="E2299" t="str">
            <v>サービ</v>
          </cell>
          <cell r="F2299" t="str">
            <v>代理店</v>
          </cell>
          <cell r="G2299" t="str">
            <v>埼玉東</v>
          </cell>
          <cell r="H2299" t="str">
            <v>川口</v>
          </cell>
        </row>
        <row r="2300">
          <cell r="A2300" t="str">
            <v>X686</v>
          </cell>
          <cell r="B2300" t="str">
            <v>信陽商事</v>
          </cell>
          <cell r="C2300" t="str">
            <v>ｼﾝﾖｳｼｮｳｼﾞ</v>
          </cell>
          <cell r="D2300" t="str">
            <v>4</v>
          </cell>
          <cell r="E2300" t="str">
            <v>サービ</v>
          </cell>
          <cell r="F2300" t="str">
            <v>代理店</v>
          </cell>
          <cell r="G2300" t="str">
            <v>湘南</v>
          </cell>
          <cell r="H2300" t="str">
            <v>小田原</v>
          </cell>
        </row>
        <row r="2301">
          <cell r="A2301" t="str">
            <v>X687</v>
          </cell>
          <cell r="B2301" t="str">
            <v>富光商事</v>
          </cell>
          <cell r="C2301" t="str">
            <v>ﾌｺｳｼｮｳｼﾞ</v>
          </cell>
          <cell r="D2301" t="str">
            <v>4</v>
          </cell>
          <cell r="E2301" t="str">
            <v>サービ</v>
          </cell>
          <cell r="F2301" t="str">
            <v>代理店</v>
          </cell>
          <cell r="G2301" t="str">
            <v>京都</v>
          </cell>
          <cell r="H2301" t="str">
            <v>法営</v>
          </cell>
        </row>
        <row r="2302">
          <cell r="A2302" t="str">
            <v>X688</v>
          </cell>
          <cell r="B2302" t="str">
            <v>神金保険サービス</v>
          </cell>
          <cell r="C2302" t="str">
            <v>シンキンホケンサ</v>
          </cell>
          <cell r="D2302" t="str">
            <v>4</v>
          </cell>
          <cell r="E2302" t="str">
            <v>サービ</v>
          </cell>
          <cell r="F2302" t="str">
            <v>代理店</v>
          </cell>
          <cell r="G2302" t="str">
            <v>東兵庫</v>
          </cell>
          <cell r="H2302" t="str">
            <v>神戸総</v>
          </cell>
        </row>
        <row r="2303">
          <cell r="A2303" t="str">
            <v>X689</v>
          </cell>
          <cell r="B2303" t="str">
            <v>島田代弁</v>
          </cell>
          <cell r="C2303" t="str">
            <v>ｼﾏﾀﾞﾀﾞｲﾍﾞﾝ</v>
          </cell>
          <cell r="D2303" t="str">
            <v>4</v>
          </cell>
          <cell r="E2303" t="str">
            <v>サービ</v>
          </cell>
          <cell r="F2303" t="str">
            <v>代理店</v>
          </cell>
          <cell r="G2303" t="str">
            <v>静岡</v>
          </cell>
          <cell r="H2303" t="str">
            <v>島田</v>
          </cell>
        </row>
        <row r="2304">
          <cell r="A2304" t="str">
            <v>X690</v>
          </cell>
          <cell r="B2304" t="str">
            <v>旭日興産</v>
          </cell>
          <cell r="C2304" t="str">
            <v>ｱｻﾋｺｳｻﾝ</v>
          </cell>
          <cell r="D2304" t="str">
            <v>4</v>
          </cell>
          <cell r="E2304" t="str">
            <v>サービ</v>
          </cell>
          <cell r="F2304" t="str">
            <v>代理店</v>
          </cell>
          <cell r="G2304" t="str">
            <v>大阪中</v>
          </cell>
          <cell r="H2304" t="str">
            <v>難波</v>
          </cell>
        </row>
        <row r="2305">
          <cell r="A2305" t="str">
            <v>X691</v>
          </cell>
          <cell r="B2305" t="str">
            <v>大昌産業</v>
          </cell>
          <cell r="C2305" t="str">
            <v>ﾀﾞｲｼﾖｳｻﾝｷﾞﾖｳ</v>
          </cell>
          <cell r="D2305" t="str">
            <v>4</v>
          </cell>
          <cell r="E2305" t="str">
            <v>サービ</v>
          </cell>
          <cell r="F2305" t="str">
            <v/>
          </cell>
          <cell r="G2305" t="str">
            <v>大企二</v>
          </cell>
          <cell r="H2305" t="str">
            <v>第二</v>
          </cell>
        </row>
        <row r="2306">
          <cell r="A2306" t="str">
            <v>X692</v>
          </cell>
          <cell r="B2306" t="str">
            <v>興和産業</v>
          </cell>
          <cell r="C2306" t="str">
            <v>ｺｳﾜｻﾝｷﾞｮｳ</v>
          </cell>
          <cell r="D2306" t="str">
            <v>4</v>
          </cell>
          <cell r="E2306" t="str">
            <v>サービ</v>
          </cell>
          <cell r="F2306" t="str">
            <v/>
          </cell>
          <cell r="G2306" t="str">
            <v>金融法</v>
          </cell>
          <cell r="H2306" t="str">
            <v>営三</v>
          </cell>
        </row>
        <row r="2307">
          <cell r="A2307" t="str">
            <v>X693</v>
          </cell>
          <cell r="B2307" t="str">
            <v>レント</v>
          </cell>
          <cell r="C2307" t="str">
            <v>ﾚﾝﾄ</v>
          </cell>
          <cell r="D2307" t="str">
            <v>4</v>
          </cell>
          <cell r="E2307" t="str">
            <v>サービ</v>
          </cell>
          <cell r="F2307" t="str">
            <v/>
          </cell>
          <cell r="G2307" t="str">
            <v>静岡</v>
          </cell>
          <cell r="H2307" t="str">
            <v>静岡総</v>
          </cell>
        </row>
        <row r="2308">
          <cell r="A2308" t="str">
            <v>X695</v>
          </cell>
          <cell r="B2308" t="str">
            <v>親和商事</v>
          </cell>
          <cell r="C2308" t="str">
            <v>ｼﾝﾜｼｮｳｼﾞ</v>
          </cell>
          <cell r="D2308" t="str">
            <v>4</v>
          </cell>
          <cell r="E2308" t="str">
            <v>サービ</v>
          </cell>
          <cell r="F2308" t="str">
            <v>代理店</v>
          </cell>
          <cell r="G2308" t="str">
            <v>鳥取</v>
          </cell>
          <cell r="H2308" t="str">
            <v>鳥取</v>
          </cell>
        </row>
        <row r="2309">
          <cell r="A2309" t="str">
            <v>X696</v>
          </cell>
          <cell r="B2309" t="str">
            <v>ジャパン保険サービス</v>
          </cell>
          <cell r="C2309" t="str">
            <v>ｼﾞｬﾊﾟﾝﾎｹﾝｻｰﾋﾞｽ</v>
          </cell>
          <cell r="D2309" t="str">
            <v>4</v>
          </cell>
          <cell r="E2309" t="str">
            <v>サービ</v>
          </cell>
          <cell r="F2309" t="str">
            <v/>
          </cell>
          <cell r="G2309" t="str">
            <v>経企</v>
          </cell>
          <cell r="H2309" t="str">
            <v/>
          </cell>
        </row>
        <row r="2310">
          <cell r="A2310" t="str">
            <v>X697</v>
          </cell>
          <cell r="B2310" t="str">
            <v>みずほ総合研究所</v>
          </cell>
          <cell r="C2310" t="str">
            <v>ﾐｽﾞﾎｿｳｺﾞｳｹﾝｷｭｳｼﾞｮ</v>
          </cell>
          <cell r="D2310" t="str">
            <v>4</v>
          </cell>
          <cell r="E2310" t="str">
            <v>サービ</v>
          </cell>
          <cell r="F2310" t="str">
            <v/>
          </cell>
          <cell r="G2310" t="str">
            <v>金融法</v>
          </cell>
          <cell r="H2310" t="str">
            <v>営一</v>
          </cell>
        </row>
        <row r="2311">
          <cell r="A2311" t="str">
            <v>X699</v>
          </cell>
          <cell r="B2311" t="str">
            <v>ジャルツアーズ</v>
          </cell>
          <cell r="C2311" t="str">
            <v>ｼﾞｬﾙﾂｱｰｽﾞ</v>
          </cell>
          <cell r="D2311" t="str">
            <v>4</v>
          </cell>
          <cell r="E2311" t="str">
            <v>サービ</v>
          </cell>
          <cell r="F2311" t="str">
            <v/>
          </cell>
          <cell r="G2311" t="str">
            <v>企営二</v>
          </cell>
          <cell r="H2311" t="str">
            <v>宇宙</v>
          </cell>
        </row>
        <row r="2312">
          <cell r="A2312" t="str">
            <v>X700</v>
          </cell>
          <cell r="B2312" t="str">
            <v>厚生</v>
          </cell>
          <cell r="C2312" t="str">
            <v>コウセイ</v>
          </cell>
          <cell r="D2312" t="str">
            <v>4</v>
          </cell>
          <cell r="E2312" t="str">
            <v>サービ</v>
          </cell>
          <cell r="F2312" t="str">
            <v/>
          </cell>
          <cell r="G2312" t="str">
            <v>本一</v>
          </cell>
          <cell r="H2312" t="str">
            <v>第三</v>
          </cell>
        </row>
      </sheetData>
      <sheetData sheetId="7"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審議リスト"/>
      <sheetName val="管理シート取得データ一覧"/>
      <sheetName val="オーナー部優先順位"/>
      <sheetName val="各部エントリー件数"/>
      <sheetName val="業務要件定義・UATの策定状況"/>
      <sheetName val="価値判断基準ポイント"/>
      <sheetName val="エントリーシートの選択項目"/>
    </sheetNames>
    <sheetDataSet>
      <sheetData sheetId="0"/>
      <sheetData sheetId="1"/>
      <sheetData sheetId="2"/>
      <sheetData sheetId="3"/>
      <sheetData sheetId="4"/>
      <sheetData sheetId="5"/>
      <sheetData sheetId="6">
        <row r="3">
          <cell r="A3" t="str">
            <v>マーケ</v>
          </cell>
          <cell r="B3" t="str">
            <v>全社システム</v>
          </cell>
          <cell r="D3" t="str">
            <v>01_経営戦略対応</v>
          </cell>
          <cell r="G3" t="str">
            <v>01:廃止</v>
          </cell>
          <cell r="H3" t="str">
            <v>下期エントリー</v>
          </cell>
          <cell r="I3" t="str">
            <v>確定</v>
          </cell>
        </row>
        <row r="4">
          <cell r="A4" t="str">
            <v>DX推</v>
          </cell>
          <cell r="B4" t="str">
            <v>部門システム(改修)</v>
          </cell>
          <cell r="D4" t="str">
            <v>02_業務改善・効率化</v>
          </cell>
          <cell r="F4" t="str">
            <v>02:実装要_未来革新PJT要件定義書に取込済</v>
          </cell>
          <cell r="G4" t="str">
            <v>02:存続</v>
          </cell>
          <cell r="I4" t="str">
            <v>高（1ヶ月ズレ有）</v>
          </cell>
        </row>
        <row r="5">
          <cell r="A5" t="str">
            <v>リ商業</v>
          </cell>
          <cell r="B5" t="str">
            <v>全社・部門両方</v>
          </cell>
          <cell r="D5" t="str">
            <v>03_システムライフサイクル対応</v>
          </cell>
          <cell r="F5" t="str">
            <v>03:実装要_未来革新PJT要件定義期間後に変更管理申請予定</v>
          </cell>
          <cell r="I5" t="str">
            <v>中（四半期ズレ有）</v>
          </cell>
        </row>
        <row r="6">
          <cell r="A6" t="str">
            <v>コマ業</v>
          </cell>
          <cell r="B6" t="str">
            <v>新規システム(全社システム)</v>
          </cell>
          <cell r="D6" t="str">
            <v>04_外部環境対応</v>
          </cell>
          <cell r="F6" t="str">
            <v>04:実装要_未来革新PJT変更管理承認済</v>
          </cell>
          <cell r="I6" t="str">
            <v>低（半年ズレ有）</v>
          </cell>
        </row>
        <row r="7">
          <cell r="A7" t="str">
            <v>海上</v>
          </cell>
          <cell r="F7" t="str">
            <v>05:実装不要</v>
          </cell>
        </row>
        <row r="8">
          <cell r="A8" t="str">
            <v>特約火</v>
          </cell>
        </row>
        <row r="9">
          <cell r="A9" t="str">
            <v>業革推</v>
          </cell>
        </row>
        <row r="10">
          <cell r="A10" t="str">
            <v>ビジ戦</v>
          </cell>
        </row>
        <row r="11">
          <cell r="A11" t="str">
            <v>営企</v>
          </cell>
        </row>
        <row r="12">
          <cell r="A12" t="str">
            <v>営企（業シ室）</v>
          </cell>
        </row>
        <row r="13">
          <cell r="A13" t="str">
            <v>保サ企</v>
          </cell>
        </row>
        <row r="14">
          <cell r="A14" t="str">
            <v>自営推</v>
          </cell>
        </row>
        <row r="15">
          <cell r="A15" t="str">
            <v>企マ開</v>
          </cell>
        </row>
        <row r="16">
          <cell r="A16" t="str">
            <v>企画開</v>
          </cell>
        </row>
        <row r="17">
          <cell r="A17" t="str">
            <v>CC企</v>
          </cell>
        </row>
        <row r="18">
          <cell r="A18" t="str">
            <v>ＩＴ企</v>
          </cell>
        </row>
        <row r="19">
          <cell r="A19" t="str">
            <v>HDIT企</v>
          </cell>
        </row>
        <row r="20">
          <cell r="A20" t="str">
            <v>革新</v>
          </cell>
        </row>
        <row r="21">
          <cell r="A21" t="str">
            <v>経企</v>
          </cell>
        </row>
        <row r="22">
          <cell r="A22" t="str">
            <v>人事</v>
          </cell>
        </row>
        <row r="23">
          <cell r="A23" t="str">
            <v>秘書</v>
          </cell>
        </row>
        <row r="24">
          <cell r="A24" t="str">
            <v>広報</v>
          </cell>
        </row>
        <row r="25">
          <cell r="A25" t="str">
            <v>サス推</v>
          </cell>
        </row>
        <row r="26">
          <cell r="A26" t="str">
            <v>経理</v>
          </cell>
        </row>
        <row r="27">
          <cell r="A27" t="str">
            <v>会計統</v>
          </cell>
        </row>
        <row r="28">
          <cell r="A28" t="str">
            <v>再保険</v>
          </cell>
        </row>
        <row r="29">
          <cell r="A29" t="str">
            <v>調査</v>
          </cell>
        </row>
        <row r="30">
          <cell r="A30" t="str">
            <v>海外企</v>
          </cell>
        </row>
        <row r="31">
          <cell r="A31" t="str">
            <v>運用企</v>
          </cell>
        </row>
        <row r="32">
          <cell r="A32" t="str">
            <v>投融資</v>
          </cell>
        </row>
        <row r="33">
          <cell r="A33" t="str">
            <v>法コン</v>
          </cell>
        </row>
        <row r="34">
          <cell r="A34" t="str">
            <v>リス管</v>
          </cell>
        </row>
        <row r="35">
          <cell r="A35" t="str">
            <v>内監査</v>
          </cell>
        </row>
        <row r="36">
          <cell r="A36" t="str">
            <v>監査室</v>
          </cell>
        </row>
        <row r="37">
          <cell r="A37" t="str">
            <v>事故サ</v>
          </cell>
        </row>
        <row r="38">
          <cell r="A38" t="str">
            <v>海サ室</v>
          </cell>
        </row>
        <row r="39">
          <cell r="A39" t="str">
            <v>航空宇</v>
          </cell>
        </row>
      </sheetData>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課題管理表"/>
      <sheetName val="集計"/>
      <sheetName val="記載例"/>
      <sheetName val="入力基準書"/>
      <sheetName val="マスタ"/>
      <sheetName val="マスタ（追加）"/>
    </sheetNames>
    <sheetDataSet>
      <sheetData sheetId="0" refreshError="1"/>
      <sheetData sheetId="1" refreshError="1"/>
      <sheetData sheetId="2" refreshError="1"/>
      <sheetData sheetId="3" refreshError="1"/>
      <sheetData sheetId="4">
        <row r="5">
          <cell r="F5" t="str">
            <v>課題提起者・所属組織（本部_グループ）</v>
          </cell>
        </row>
        <row r="6">
          <cell r="F6" t="str">
            <v>課題担当者・所属組織（本部_グループ）</v>
          </cell>
        </row>
        <row r="12">
          <cell r="F12" t="str">
            <v>組織</v>
          </cell>
        </row>
        <row r="13">
          <cell r="D13" t="str">
            <v>01_計画(PP)</v>
          </cell>
          <cell r="F13" t="str">
            <v>損保システム第一本部_直属</v>
          </cell>
          <cell r="L13" t="str">
            <v>01_高</v>
          </cell>
          <cell r="N13" t="str">
            <v>01_プロジェクト目標</v>
          </cell>
        </row>
        <row r="14">
          <cell r="D14" t="str">
            <v>02_要件定義(RD)</v>
          </cell>
          <cell r="F14" t="str">
            <v>損保システム第一本部_契約計上G</v>
          </cell>
          <cell r="L14" t="str">
            <v>02_中</v>
          </cell>
          <cell r="N14" t="str">
            <v>02_業務要件</v>
          </cell>
        </row>
        <row r="15">
          <cell r="D15" t="str">
            <v>03_外部設計(ED)</v>
          </cell>
          <cell r="F15" t="str">
            <v>損保システム第一本部_契約管理G</v>
          </cell>
          <cell r="L15" t="str">
            <v>03_低</v>
          </cell>
          <cell r="N15" t="str">
            <v>03_機能要件</v>
          </cell>
        </row>
        <row r="16">
          <cell r="D16" t="str">
            <v>04_内部設計(ID)</v>
          </cell>
          <cell r="F16" t="str">
            <v>損保システム第一本部_満期G</v>
          </cell>
          <cell r="N16" t="str">
            <v>04_スケジュール</v>
          </cell>
        </row>
        <row r="17">
          <cell r="D17" t="str">
            <v>05_コーディング(CD)</v>
          </cell>
          <cell r="F17" t="str">
            <v>損保システム第一本部_精算G</v>
          </cell>
          <cell r="N17" t="str">
            <v>05_予算</v>
          </cell>
        </row>
        <row r="18">
          <cell r="D18" t="str">
            <v>06_プログラムテスト(PT)</v>
          </cell>
          <cell r="F18" t="str">
            <v>損保システム第一本部_代理店計上G</v>
          </cell>
          <cell r="N18" t="str">
            <v>06_納品物</v>
          </cell>
        </row>
        <row r="19">
          <cell r="D19" t="str">
            <v>07_統合テストa(ITa)</v>
          </cell>
          <cell r="F19" t="str">
            <v>損保システム第一本部_代理店オフィスワークG</v>
          </cell>
          <cell r="N19" t="str">
            <v>07_品質</v>
          </cell>
        </row>
        <row r="20">
          <cell r="D20" t="str">
            <v>08_統合テストb(ITb)</v>
          </cell>
          <cell r="F20" t="str">
            <v>損保システム第一本部_経理会計G</v>
          </cell>
          <cell r="N20" t="str">
            <v>08_上記以外</v>
          </cell>
        </row>
        <row r="21">
          <cell r="D21" t="str">
            <v>09_システムテスト(ST)</v>
          </cell>
          <cell r="F21" t="str">
            <v>損保システム第二本部_直属</v>
          </cell>
        </row>
        <row r="22">
          <cell r="D22" t="str">
            <v>10_移行(TR)</v>
          </cell>
          <cell r="F22" t="str">
            <v>損保システム第二本部_保険金サービスG</v>
          </cell>
        </row>
        <row r="23">
          <cell r="F23" t="str">
            <v>損保システム第二本部_団体システムG</v>
          </cell>
        </row>
        <row r="24">
          <cell r="F24" t="str">
            <v>損保システム第二本部_団体サービスG</v>
          </cell>
        </row>
        <row r="25">
          <cell r="F25" t="str">
            <v>損保システム第二本部_成績・代理店登録G</v>
          </cell>
        </row>
        <row r="26">
          <cell r="F26" t="str">
            <v>損保システム第二本部_月例G</v>
          </cell>
        </row>
        <row r="27">
          <cell r="F27" t="str">
            <v>損保システム第三本部_直属</v>
          </cell>
        </row>
        <row r="28">
          <cell r="F28" t="str">
            <v>損保システム第三本部_個別商品管理G</v>
          </cell>
        </row>
        <row r="29">
          <cell r="F29" t="str">
            <v>損保システム第三本部_企業商品管理第一G</v>
          </cell>
        </row>
        <row r="30">
          <cell r="F30" t="str">
            <v>損保システム第三本部_企業商品管理第二G</v>
          </cell>
        </row>
        <row r="31">
          <cell r="F31" t="str">
            <v>グループ戦略システム本部_直属</v>
          </cell>
        </row>
        <row r="32">
          <cell r="F32" t="str">
            <v>グループ戦略システム本部_ソリューション第一G</v>
          </cell>
        </row>
        <row r="33">
          <cell r="F33" t="str">
            <v>グループ戦略システム本部_ソリューション第二G</v>
          </cell>
        </row>
        <row r="34">
          <cell r="F34" t="str">
            <v>グループ戦略システム本部_ソリューション第三G</v>
          </cell>
        </row>
        <row r="35">
          <cell r="F35" t="str">
            <v>グループ戦略システム本部_eマーケティングG</v>
          </cell>
        </row>
        <row r="36">
          <cell r="F36" t="str">
            <v>ＩＴシステム本部_直属</v>
          </cell>
        </row>
        <row r="37">
          <cell r="F37" t="str">
            <v>ＩＴシステム本部_企画G</v>
          </cell>
        </row>
        <row r="38">
          <cell r="F38" t="str">
            <v>ＩＴシステム本部_オンライン基盤G</v>
          </cell>
        </row>
        <row r="39">
          <cell r="F39" t="str">
            <v>ＩＴシステム本部_コミュニケーション・ネットワークG</v>
          </cell>
        </row>
        <row r="40">
          <cell r="F40" t="str">
            <v>ＩＴシステム本部_オープンインフラG</v>
          </cell>
        </row>
        <row r="41">
          <cell r="F41" t="str">
            <v>ＩＴサービス本部_直属</v>
          </cell>
        </row>
        <row r="42">
          <cell r="F42" t="str">
            <v>ＩＴサービス本部_ＩＴサービス企画G</v>
          </cell>
        </row>
        <row r="43">
          <cell r="F43" t="str">
            <v>ＩＴサービス本部_ＩＴサービス第一G</v>
          </cell>
        </row>
        <row r="44">
          <cell r="F44" t="str">
            <v>ＩＴサービス本部_ＩＴサービス第二G</v>
          </cell>
        </row>
        <row r="45">
          <cell r="F45" t="str">
            <v>ＩＴサービス本部_ＩＴサービス第三G</v>
          </cell>
        </row>
        <row r="46">
          <cell r="F46" t="str">
            <v>ＩＴサービス本部_ＩＴサービス第四G</v>
          </cell>
        </row>
        <row r="47">
          <cell r="F47" t="str">
            <v>ＩＴサービス本部_神戸センターG</v>
          </cell>
        </row>
        <row r="48">
          <cell r="F48" t="str">
            <v>技術研究開発本部_直属</v>
          </cell>
        </row>
        <row r="49">
          <cell r="F49" t="str">
            <v>技術研究開発本部_未来革新第一G</v>
          </cell>
        </row>
        <row r="50">
          <cell r="F50" t="str">
            <v>技術研究開発本部_未来革新第二G</v>
          </cell>
        </row>
        <row r="51">
          <cell r="F51" t="str">
            <v>技術研究開発本部_未来革新第三G</v>
          </cell>
        </row>
        <row r="52">
          <cell r="F52" t="str">
            <v>技術研究開発本部_未来革新第四G</v>
          </cell>
        </row>
        <row r="53">
          <cell r="F53" t="str">
            <v>生保システム本部_直属</v>
          </cell>
        </row>
        <row r="54">
          <cell r="F54" t="str">
            <v>生保システム本部_生保企画G</v>
          </cell>
        </row>
        <row r="55">
          <cell r="F55" t="str">
            <v>生保システム本部_生保事業第一G</v>
          </cell>
        </row>
        <row r="56">
          <cell r="F56" t="str">
            <v>生保システム本部_生保事業第二G</v>
          </cell>
        </row>
        <row r="57">
          <cell r="F57" t="str">
            <v>生保システム本部_生保事業第三G</v>
          </cell>
        </row>
        <row r="58">
          <cell r="F58" t="str">
            <v>システム統括本部_直属</v>
          </cell>
        </row>
        <row r="59">
          <cell r="F59" t="str">
            <v>システム統括本部_システム企画推進G</v>
          </cell>
        </row>
        <row r="60">
          <cell r="F60" t="str">
            <v>システム統括本部_プロセス改革推進G</v>
          </cell>
        </row>
        <row r="61">
          <cell r="F61" t="str">
            <v>システム統括本部_システム管理G</v>
          </cell>
        </row>
        <row r="62">
          <cell r="F62" t="str">
            <v>システム統括本部_プロジェクト管理G</v>
          </cell>
        </row>
        <row r="63">
          <cell r="F63" t="str">
            <v>システム統括本部_テクニカルG</v>
          </cell>
        </row>
        <row r="64">
          <cell r="F64" t="str">
            <v>製造開発本部</v>
          </cell>
        </row>
        <row r="65">
          <cell r="F65" t="str">
            <v>生産性・品質改革本部_直属</v>
          </cell>
        </row>
        <row r="66">
          <cell r="F66" t="str">
            <v>生産性・品質改革本部_生産性・品質改革G</v>
          </cell>
        </row>
        <row r="67">
          <cell r="F67" t="str">
            <v>生産性・品質改革本部_品質管理G</v>
          </cell>
        </row>
        <row r="68">
          <cell r="F68" t="str">
            <v>生産性・品質改革本部_リスク管理・コンプライアンスG</v>
          </cell>
        </row>
        <row r="69">
          <cell r="F69" t="str">
            <v>-----以下、現在廃止-----</v>
          </cell>
        </row>
        <row r="70">
          <cell r="F70" t="str">
            <v>技術研究開発本部_企画G</v>
          </cell>
        </row>
        <row r="71">
          <cell r="F71" t="str">
            <v>技術研究開発本部_オンライン基盤G</v>
          </cell>
        </row>
        <row r="72">
          <cell r="F72" t="str">
            <v>生産性・品質改革本部_標準化推進G</v>
          </cell>
        </row>
        <row r="73">
          <cell r="F73" t="str">
            <v>生産性・品質改革本部_障害管理G</v>
          </cell>
        </row>
        <row r="74">
          <cell r="F74" t="str">
            <v>生産性・品質改革本部_リスク管理G</v>
          </cell>
        </row>
        <row r="75">
          <cell r="F75" t="str">
            <v>生産性・品質改革本部_コンプライアンスG</v>
          </cell>
        </row>
        <row r="76">
          <cell r="F76" t="str">
            <v>損保システム第二本部_経理会計G</v>
          </cell>
        </row>
        <row r="77">
          <cell r="F77"/>
        </row>
        <row r="78">
          <cell r="F78"/>
        </row>
        <row r="79">
          <cell r="F79"/>
        </row>
        <row r="80">
          <cell r="F80"/>
        </row>
        <row r="81">
          <cell r="F81"/>
        </row>
        <row r="82">
          <cell r="F82"/>
        </row>
        <row r="83">
          <cell r="F83"/>
        </row>
        <row r="84">
          <cell r="F84"/>
        </row>
        <row r="85">
          <cell r="F85"/>
        </row>
        <row r="86">
          <cell r="F86"/>
        </row>
        <row r="87">
          <cell r="F87"/>
        </row>
        <row r="88">
          <cell r="F88"/>
        </row>
        <row r="89">
          <cell r="F89"/>
        </row>
        <row r="90">
          <cell r="F90"/>
        </row>
        <row r="91">
          <cell r="F91"/>
        </row>
        <row r="92">
          <cell r="F92"/>
        </row>
        <row r="93">
          <cell r="F93"/>
        </row>
        <row r="94">
          <cell r="F94"/>
        </row>
        <row r="95">
          <cell r="F95"/>
        </row>
        <row r="96">
          <cell r="F96"/>
        </row>
        <row r="97">
          <cell r="F97"/>
        </row>
        <row r="98">
          <cell r="F98"/>
        </row>
        <row r="99">
          <cell r="F99"/>
        </row>
        <row r="100">
          <cell r="F100"/>
        </row>
        <row r="101">
          <cell r="F101"/>
        </row>
        <row r="102">
          <cell r="F102"/>
        </row>
        <row r="103">
          <cell r="F103"/>
        </row>
        <row r="104">
          <cell r="F104"/>
        </row>
        <row r="105">
          <cell r="F105"/>
        </row>
        <row r="106">
          <cell r="F106"/>
        </row>
        <row r="107">
          <cell r="F107"/>
        </row>
        <row r="108">
          <cell r="F108"/>
        </row>
        <row r="109">
          <cell r="F109"/>
        </row>
        <row r="110">
          <cell r="F110"/>
        </row>
        <row r="111">
          <cell r="F111"/>
        </row>
        <row r="112">
          <cell r="F112"/>
        </row>
        <row r="113">
          <cell r="F113"/>
        </row>
        <row r="114">
          <cell r="F114"/>
        </row>
        <row r="115">
          <cell r="F115"/>
        </row>
        <row r="116">
          <cell r="F116"/>
        </row>
        <row r="117">
          <cell r="F117"/>
        </row>
        <row r="118">
          <cell r="F118"/>
        </row>
        <row r="119">
          <cell r="F119"/>
        </row>
        <row r="120">
          <cell r="F120"/>
        </row>
        <row r="121">
          <cell r="F121"/>
        </row>
        <row r="122">
          <cell r="F122"/>
        </row>
        <row r="123">
          <cell r="F123"/>
        </row>
        <row r="124">
          <cell r="F124"/>
        </row>
        <row r="125">
          <cell r="F125"/>
        </row>
        <row r="126">
          <cell r="F126"/>
        </row>
        <row r="127">
          <cell r="F127"/>
        </row>
        <row r="128">
          <cell r="F128"/>
        </row>
        <row r="129">
          <cell r="F129"/>
        </row>
        <row r="130">
          <cell r="F130"/>
        </row>
        <row r="131">
          <cell r="F131"/>
        </row>
        <row r="132">
          <cell r="F132"/>
        </row>
        <row r="133">
          <cell r="F133"/>
        </row>
        <row r="134">
          <cell r="F134"/>
        </row>
        <row r="135">
          <cell r="F135"/>
        </row>
        <row r="136">
          <cell r="F136"/>
        </row>
        <row r="137">
          <cell r="F137"/>
        </row>
        <row r="138">
          <cell r="F138"/>
        </row>
        <row r="139">
          <cell r="F139"/>
        </row>
        <row r="140">
          <cell r="F140"/>
        </row>
        <row r="141">
          <cell r="F141"/>
        </row>
        <row r="142">
          <cell r="F142"/>
        </row>
        <row r="143">
          <cell r="F143"/>
        </row>
        <row r="144">
          <cell r="F144"/>
        </row>
        <row r="145">
          <cell r="F145"/>
        </row>
        <row r="146">
          <cell r="F146"/>
        </row>
        <row r="147">
          <cell r="F147"/>
        </row>
        <row r="148">
          <cell r="F148"/>
        </row>
        <row r="149">
          <cell r="F149"/>
        </row>
        <row r="150">
          <cell r="F150"/>
        </row>
        <row r="151">
          <cell r="F151"/>
        </row>
        <row r="152">
          <cell r="F152"/>
        </row>
        <row r="153">
          <cell r="F153"/>
        </row>
        <row r="154">
          <cell r="F154"/>
        </row>
        <row r="155">
          <cell r="F155"/>
        </row>
        <row r="156">
          <cell r="F156"/>
        </row>
        <row r="157">
          <cell r="F157"/>
        </row>
        <row r="158">
          <cell r="F158"/>
        </row>
        <row r="159">
          <cell r="F159"/>
        </row>
        <row r="160">
          <cell r="F160"/>
        </row>
        <row r="161">
          <cell r="F161"/>
        </row>
        <row r="162">
          <cell r="F162"/>
        </row>
        <row r="163">
          <cell r="F163"/>
        </row>
        <row r="164">
          <cell r="F164"/>
        </row>
        <row r="165">
          <cell r="F165"/>
        </row>
        <row r="166">
          <cell r="F166"/>
        </row>
        <row r="167">
          <cell r="F167"/>
        </row>
        <row r="168">
          <cell r="F168"/>
        </row>
        <row r="169">
          <cell r="F169"/>
        </row>
        <row r="170">
          <cell r="F170"/>
        </row>
        <row r="171">
          <cell r="F171"/>
        </row>
        <row r="172">
          <cell r="F172"/>
        </row>
        <row r="173">
          <cell r="F173"/>
        </row>
        <row r="174">
          <cell r="F174"/>
        </row>
        <row r="175">
          <cell r="F175"/>
        </row>
        <row r="176">
          <cell r="F176"/>
        </row>
        <row r="177">
          <cell r="F177"/>
        </row>
        <row r="178">
          <cell r="F178"/>
        </row>
        <row r="179">
          <cell r="F179"/>
        </row>
        <row r="180">
          <cell r="F180"/>
        </row>
        <row r="181">
          <cell r="F181"/>
        </row>
        <row r="182">
          <cell r="F182"/>
        </row>
        <row r="183">
          <cell r="F183"/>
        </row>
        <row r="184">
          <cell r="F184"/>
        </row>
        <row r="185">
          <cell r="F185"/>
        </row>
        <row r="186">
          <cell r="F186"/>
        </row>
        <row r="187">
          <cell r="F187"/>
        </row>
        <row r="188">
          <cell r="F188"/>
        </row>
        <row r="189">
          <cell r="F189"/>
        </row>
        <row r="190">
          <cell r="F190"/>
        </row>
        <row r="191">
          <cell r="F191"/>
        </row>
        <row r="192">
          <cell r="F192"/>
        </row>
        <row r="193">
          <cell r="F193"/>
        </row>
        <row r="194">
          <cell r="F194"/>
        </row>
        <row r="195">
          <cell r="F195"/>
        </row>
        <row r="196">
          <cell r="F196"/>
        </row>
        <row r="197">
          <cell r="F197"/>
        </row>
        <row r="198">
          <cell r="F198"/>
        </row>
        <row r="199">
          <cell r="F199"/>
        </row>
        <row r="200">
          <cell r="F200"/>
        </row>
        <row r="201">
          <cell r="F201"/>
        </row>
        <row r="202">
          <cell r="F202"/>
        </row>
        <row r="203">
          <cell r="F203"/>
        </row>
        <row r="204">
          <cell r="F204"/>
        </row>
        <row r="205">
          <cell r="F205"/>
        </row>
        <row r="206">
          <cell r="F206"/>
        </row>
        <row r="207">
          <cell r="F207"/>
        </row>
        <row r="208">
          <cell r="F208"/>
        </row>
        <row r="209">
          <cell r="F209"/>
        </row>
        <row r="210">
          <cell r="F210"/>
        </row>
        <row r="211">
          <cell r="F211"/>
        </row>
        <row r="212">
          <cell r="F212"/>
        </row>
      </sheetData>
      <sheetData sheetId="5"/>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予営98上"/>
    </sheetNames>
    <sheetDataSet>
      <sheetData sheetId="0"/>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社一覧"/>
      <sheetName val="×000905Ｍｓｔ"/>
      <sheetName val="×チェック"/>
      <sheetName val="×チェック (2)"/>
      <sheetName val="CONTROL"/>
      <sheetName val="Exchange Rate"/>
      <sheetName val="Summaries &gt;&gt;"/>
      <sheetName val="Res.LE Analysis"/>
      <sheetName val="Res.GL Analysis"/>
      <sheetName val="Brendon Rec"/>
      <sheetName val="Breakdown"/>
      <sheetName val="Data &gt;&gt;"/>
      <sheetName val="MDT"/>
      <sheetName val="PL and BS Data"/>
      <sheetName val="GL Data"/>
      <sheetName val="SQL BS GL Data"/>
      <sheetName val="Mapping"/>
      <sheetName val="Brendon's Rec"/>
      <sheetName val="Sheet2"/>
      <sheetName val="Sheet3"/>
      <sheetName val="Pd Mapping"/>
      <sheetName val="Mapping Analysis"/>
      <sheetName val="SQL PL Data"/>
      <sheetName val="Pd.LE Analysis"/>
      <sheetName val="Internal reconciliation"/>
    </sheetNames>
    <sheetDataSet>
      <sheetData sheetId="0"/>
      <sheetData sheetId="1">
        <row r="2">
          <cell r="C2">
            <v>1</v>
          </cell>
          <cell r="D2" t="str">
            <v>減価償却累計額</v>
          </cell>
          <cell r="E2" t="str">
            <v>減償累計額</v>
          </cell>
        </row>
        <row r="3">
          <cell r="C3">
            <v>2</v>
          </cell>
          <cell r="D3" t="str">
            <v>元受代理店手数料</v>
          </cell>
          <cell r="E3" t="str">
            <v>元受手数料</v>
          </cell>
        </row>
        <row r="4">
          <cell r="C4">
            <v>3</v>
          </cell>
          <cell r="D4" t="str">
            <v>給与</v>
          </cell>
          <cell r="E4" t="str">
            <v>給与</v>
          </cell>
        </row>
        <row r="5">
          <cell r="C5">
            <v>4</v>
          </cell>
          <cell r="D5" t="str">
            <v>担保提供資産</v>
          </cell>
          <cell r="E5" t="str">
            <v>担保資産</v>
          </cell>
        </row>
        <row r="6">
          <cell r="C6">
            <v>1000</v>
          </cell>
          <cell r="D6" t="str">
            <v>現金及び預貯金</v>
          </cell>
          <cell r="E6" t="str">
            <v>現預金</v>
          </cell>
        </row>
        <row r="7">
          <cell r="C7">
            <v>1010</v>
          </cell>
          <cell r="D7" t="str">
            <v>現金</v>
          </cell>
          <cell r="E7" t="str">
            <v>現金</v>
          </cell>
        </row>
        <row r="8">
          <cell r="C8">
            <v>1020</v>
          </cell>
          <cell r="D8" t="str">
            <v>預貯金</v>
          </cell>
          <cell r="E8" t="str">
            <v>預貯金</v>
          </cell>
        </row>
        <row r="9">
          <cell r="C9">
            <v>1050</v>
          </cell>
          <cell r="D9" t="str">
            <v>コールローン</v>
          </cell>
          <cell r="E9" t="str">
            <v>コール</v>
          </cell>
        </row>
        <row r="10">
          <cell r="C10">
            <v>1100</v>
          </cell>
          <cell r="D10" t="str">
            <v>買入金銭債権</v>
          </cell>
          <cell r="E10" t="str">
            <v>買入債権</v>
          </cell>
        </row>
        <row r="11">
          <cell r="C11">
            <v>1200</v>
          </cell>
          <cell r="D11" t="str">
            <v>特定取引資産</v>
          </cell>
          <cell r="E11" t="str">
            <v>特定資産</v>
          </cell>
        </row>
        <row r="12">
          <cell r="C12">
            <v>1210</v>
          </cell>
          <cell r="D12" t="str">
            <v>商品有価証券</v>
          </cell>
          <cell r="E12" t="str">
            <v>商品有証</v>
          </cell>
        </row>
        <row r="13">
          <cell r="C13">
            <v>1220</v>
          </cell>
          <cell r="D13" t="str">
            <v>商品有価証券派生商品</v>
          </cell>
          <cell r="E13" t="str">
            <v>商有証派生</v>
          </cell>
        </row>
        <row r="14">
          <cell r="C14">
            <v>1230</v>
          </cell>
          <cell r="D14" t="str">
            <v>特定取引有価証券</v>
          </cell>
          <cell r="E14" t="str">
            <v>特定有証</v>
          </cell>
        </row>
        <row r="15">
          <cell r="C15">
            <v>1240</v>
          </cell>
          <cell r="D15" t="str">
            <v>特定取引有価証券派生商品</v>
          </cell>
          <cell r="E15" t="str">
            <v>特有証派生</v>
          </cell>
        </row>
        <row r="16">
          <cell r="C16">
            <v>1250</v>
          </cell>
          <cell r="D16" t="str">
            <v>金融派生商品</v>
          </cell>
          <cell r="E16" t="str">
            <v>金融派生商</v>
          </cell>
        </row>
        <row r="17">
          <cell r="C17">
            <v>1260</v>
          </cell>
          <cell r="D17" t="str">
            <v>その他特定取引資産</v>
          </cell>
          <cell r="E17" t="str">
            <v>他特定資産</v>
          </cell>
        </row>
        <row r="18">
          <cell r="C18">
            <v>1300</v>
          </cell>
          <cell r="D18" t="str">
            <v>商品有価証券</v>
          </cell>
          <cell r="E18" t="str">
            <v>商品有証</v>
          </cell>
        </row>
        <row r="19">
          <cell r="C19">
            <v>1350</v>
          </cell>
          <cell r="D19" t="str">
            <v>金銭の信託</v>
          </cell>
          <cell r="E19" t="str">
            <v>金銭信託</v>
          </cell>
        </row>
        <row r="20">
          <cell r="C20">
            <v>1400</v>
          </cell>
          <cell r="D20" t="str">
            <v>有価証券</v>
          </cell>
          <cell r="E20" t="str">
            <v>有価証券</v>
          </cell>
        </row>
        <row r="21">
          <cell r="C21">
            <v>1410</v>
          </cell>
          <cell r="D21" t="str">
            <v>国債</v>
          </cell>
          <cell r="E21" t="str">
            <v>国債</v>
          </cell>
        </row>
        <row r="22">
          <cell r="C22">
            <v>1420</v>
          </cell>
          <cell r="D22" t="str">
            <v>地方債</v>
          </cell>
          <cell r="E22" t="str">
            <v>地方債</v>
          </cell>
        </row>
        <row r="23">
          <cell r="C23">
            <v>1430</v>
          </cell>
          <cell r="D23" t="str">
            <v>社債</v>
          </cell>
          <cell r="E23" t="str">
            <v>社債</v>
          </cell>
        </row>
        <row r="24">
          <cell r="C24">
            <v>1440</v>
          </cell>
          <cell r="D24" t="str">
            <v>株式</v>
          </cell>
          <cell r="E24" t="str">
            <v>株式</v>
          </cell>
        </row>
        <row r="25">
          <cell r="C25">
            <v>1450</v>
          </cell>
          <cell r="D25" t="str">
            <v>外国証券</v>
          </cell>
          <cell r="E25" t="str">
            <v>外国証券</v>
          </cell>
        </row>
        <row r="26">
          <cell r="C26">
            <v>1460</v>
          </cell>
          <cell r="D26" t="str">
            <v>その他の証券</v>
          </cell>
          <cell r="E26" t="str">
            <v>その他証券</v>
          </cell>
        </row>
        <row r="27">
          <cell r="C27">
            <v>1470</v>
          </cell>
          <cell r="D27" t="str">
            <v>貸付有価証券</v>
          </cell>
          <cell r="E27" t="str">
            <v>貸付有証</v>
          </cell>
        </row>
        <row r="28">
          <cell r="C28">
            <v>1475</v>
          </cell>
          <cell r="D28" t="str">
            <v>自己株式</v>
          </cell>
          <cell r="E28" t="str">
            <v>自己株式</v>
          </cell>
        </row>
        <row r="29">
          <cell r="C29">
            <v>1480</v>
          </cell>
          <cell r="D29" t="str">
            <v>関係会社株式</v>
          </cell>
          <cell r="E29" t="str">
            <v>関係社株式</v>
          </cell>
        </row>
        <row r="30">
          <cell r="C30">
            <v>1485</v>
          </cell>
          <cell r="D30" t="str">
            <v>親会社株式</v>
          </cell>
          <cell r="E30" t="str">
            <v>親会社株式</v>
          </cell>
        </row>
        <row r="31">
          <cell r="C31">
            <v>1500</v>
          </cell>
          <cell r="D31" t="str">
            <v>貸付金</v>
          </cell>
          <cell r="E31" t="str">
            <v>貸付金</v>
          </cell>
        </row>
        <row r="32">
          <cell r="C32">
            <v>1510</v>
          </cell>
          <cell r="D32" t="str">
            <v>保険約款貸付</v>
          </cell>
          <cell r="E32" t="str">
            <v>約款貸付</v>
          </cell>
        </row>
        <row r="33">
          <cell r="C33">
            <v>1520</v>
          </cell>
          <cell r="D33" t="str">
            <v>一般貸付</v>
          </cell>
          <cell r="E33" t="str">
            <v>一般貸付</v>
          </cell>
        </row>
        <row r="34">
          <cell r="C34">
            <v>1600</v>
          </cell>
          <cell r="D34" t="str">
            <v>不動産及び動産</v>
          </cell>
          <cell r="E34" t="str">
            <v>不動産動産</v>
          </cell>
        </row>
        <row r="35">
          <cell r="C35">
            <v>1610</v>
          </cell>
          <cell r="D35" t="str">
            <v>土地</v>
          </cell>
          <cell r="E35" t="str">
            <v>土地</v>
          </cell>
        </row>
        <row r="36">
          <cell r="C36">
            <v>1620</v>
          </cell>
          <cell r="D36" t="str">
            <v>建物</v>
          </cell>
          <cell r="E36" t="str">
            <v>建物</v>
          </cell>
        </row>
        <row r="37">
          <cell r="C37">
            <v>1630</v>
          </cell>
          <cell r="D37" t="str">
            <v>動産</v>
          </cell>
          <cell r="E37" t="str">
            <v>動産</v>
          </cell>
        </row>
        <row r="38">
          <cell r="C38">
            <v>1640</v>
          </cell>
          <cell r="D38" t="str">
            <v>建設仮勘定</v>
          </cell>
          <cell r="E38" t="str">
            <v>建設仮勘定</v>
          </cell>
        </row>
        <row r="39">
          <cell r="C39">
            <v>1700</v>
          </cell>
          <cell r="D39" t="str">
            <v>その他資産</v>
          </cell>
          <cell r="E39" t="str">
            <v>その他資産</v>
          </cell>
        </row>
        <row r="40">
          <cell r="C40">
            <v>1705</v>
          </cell>
          <cell r="D40" t="str">
            <v>未収保険料</v>
          </cell>
          <cell r="E40" t="str">
            <v>未収保険料</v>
          </cell>
        </row>
        <row r="41">
          <cell r="C41">
            <v>1710</v>
          </cell>
          <cell r="D41" t="str">
            <v>代理店貸</v>
          </cell>
          <cell r="E41" t="str">
            <v>代理店貸</v>
          </cell>
        </row>
        <row r="42">
          <cell r="C42">
            <v>1715</v>
          </cell>
          <cell r="D42" t="str">
            <v>外国代理店貸</v>
          </cell>
          <cell r="E42" t="str">
            <v>外代理店貸</v>
          </cell>
        </row>
        <row r="43">
          <cell r="C43">
            <v>1720</v>
          </cell>
          <cell r="D43" t="str">
            <v>共同保険貸</v>
          </cell>
          <cell r="E43" t="str">
            <v>共保貸</v>
          </cell>
        </row>
        <row r="44">
          <cell r="C44">
            <v>1725</v>
          </cell>
          <cell r="D44" t="str">
            <v>再保険貸</v>
          </cell>
          <cell r="E44" t="str">
            <v>再保険貸</v>
          </cell>
        </row>
        <row r="45">
          <cell r="C45">
            <v>1730</v>
          </cell>
          <cell r="D45" t="str">
            <v>外国再保険貸</v>
          </cell>
          <cell r="E45" t="str">
            <v>外再保険貸</v>
          </cell>
        </row>
        <row r="46">
          <cell r="C46">
            <v>1735</v>
          </cell>
          <cell r="D46" t="str">
            <v>代理業務貸</v>
          </cell>
          <cell r="E46" t="str">
            <v>代理業務貸</v>
          </cell>
        </row>
        <row r="47">
          <cell r="C47">
            <v>1740</v>
          </cell>
          <cell r="D47" t="str">
            <v>未収入金</v>
          </cell>
          <cell r="E47" t="str">
            <v>未収入金</v>
          </cell>
        </row>
        <row r="48">
          <cell r="C48">
            <v>1745</v>
          </cell>
          <cell r="D48" t="str">
            <v>未収収益</v>
          </cell>
          <cell r="E48" t="str">
            <v>未収収益</v>
          </cell>
        </row>
        <row r="49">
          <cell r="C49">
            <v>1750</v>
          </cell>
          <cell r="D49" t="str">
            <v>預託金</v>
          </cell>
          <cell r="E49" t="str">
            <v>預託金</v>
          </cell>
        </row>
        <row r="50">
          <cell r="C50">
            <v>1755</v>
          </cell>
          <cell r="D50" t="str">
            <v>地震保険預託金</v>
          </cell>
          <cell r="E50" t="str">
            <v>地震預託金</v>
          </cell>
        </row>
        <row r="51">
          <cell r="C51">
            <v>1760</v>
          </cell>
          <cell r="D51" t="str">
            <v>仮払金</v>
          </cell>
          <cell r="E51" t="str">
            <v>仮払金</v>
          </cell>
        </row>
        <row r="52">
          <cell r="C52">
            <v>1765</v>
          </cell>
          <cell r="D52" t="str">
            <v>先物取引差入証拠金</v>
          </cell>
          <cell r="E52" t="str">
            <v>先物差入証</v>
          </cell>
        </row>
        <row r="53">
          <cell r="C53">
            <v>1770</v>
          </cell>
          <cell r="D53" t="str">
            <v>先物取引差金勘定</v>
          </cell>
          <cell r="E53" t="str">
            <v>先物差金</v>
          </cell>
        </row>
        <row r="54">
          <cell r="C54">
            <v>1775</v>
          </cell>
          <cell r="D54" t="str">
            <v>保管有価証券</v>
          </cell>
          <cell r="E54" t="str">
            <v>保管有証</v>
          </cell>
        </row>
        <row r="55">
          <cell r="C55">
            <v>1780</v>
          </cell>
          <cell r="D55" t="str">
            <v>保険業法第113条繰延資産</v>
          </cell>
          <cell r="E55" t="str">
            <v>113条資産</v>
          </cell>
        </row>
        <row r="56">
          <cell r="C56">
            <v>1785</v>
          </cell>
          <cell r="D56" t="str">
            <v>その他の資産</v>
          </cell>
          <cell r="E56" t="str">
            <v>他の資産</v>
          </cell>
        </row>
        <row r="57">
          <cell r="C57">
            <v>1790</v>
          </cell>
          <cell r="D57" t="str">
            <v>ＢＳ調整勘定（借方）</v>
          </cell>
          <cell r="E57" t="str">
            <v>ＢＳ調整借</v>
          </cell>
        </row>
        <row r="58">
          <cell r="C58">
            <v>1795</v>
          </cell>
          <cell r="D58" t="str">
            <v>貸倒引当金</v>
          </cell>
          <cell r="E58" t="str">
            <v>貸倒引当金</v>
          </cell>
        </row>
        <row r="59">
          <cell r="C59">
            <v>1797</v>
          </cell>
          <cell r="D59" t="str">
            <v>投資損失引当金</v>
          </cell>
          <cell r="E59" t="str">
            <v>投損引当金</v>
          </cell>
        </row>
        <row r="60">
          <cell r="C60">
            <v>1800</v>
          </cell>
          <cell r="D60" t="str">
            <v>繰延税金資産</v>
          </cell>
          <cell r="E60" t="str">
            <v>繰延税金資</v>
          </cell>
        </row>
        <row r="61">
          <cell r="C61">
            <v>1820</v>
          </cell>
          <cell r="D61" t="str">
            <v>連結調整勘定</v>
          </cell>
          <cell r="E61" t="str">
            <v>連調勘定</v>
          </cell>
        </row>
        <row r="62">
          <cell r="C62">
            <v>1840</v>
          </cell>
          <cell r="D62" t="str">
            <v>為替換算調整</v>
          </cell>
          <cell r="E62" t="str">
            <v>為調整ＢＳ</v>
          </cell>
        </row>
        <row r="63">
          <cell r="C63">
            <v>1860</v>
          </cell>
          <cell r="D63" t="str">
            <v>支払承諾見返</v>
          </cell>
          <cell r="E63" t="str">
            <v>承諾見返</v>
          </cell>
        </row>
        <row r="64">
          <cell r="C64">
            <v>1900</v>
          </cell>
          <cell r="D64" t="str">
            <v>資産の部合計</v>
          </cell>
          <cell r="E64" t="str">
            <v>資産合計</v>
          </cell>
        </row>
        <row r="65">
          <cell r="C65">
            <v>2000</v>
          </cell>
          <cell r="D65" t="str">
            <v>保険契約準備金</v>
          </cell>
          <cell r="E65" t="str">
            <v>保険契準金</v>
          </cell>
        </row>
        <row r="66">
          <cell r="C66">
            <v>2010</v>
          </cell>
          <cell r="D66" t="str">
            <v>支払備金</v>
          </cell>
          <cell r="E66" t="str">
            <v>支払備金</v>
          </cell>
        </row>
        <row r="67">
          <cell r="C67">
            <v>2020</v>
          </cell>
          <cell r="D67" t="str">
            <v>責任準備金等</v>
          </cell>
          <cell r="E67" t="str">
            <v>責任準備金</v>
          </cell>
        </row>
        <row r="68">
          <cell r="C68">
            <v>2100</v>
          </cell>
          <cell r="D68" t="str">
            <v>特定取引負債</v>
          </cell>
          <cell r="E68" t="str">
            <v>特定負債</v>
          </cell>
        </row>
        <row r="69">
          <cell r="C69">
            <v>2110</v>
          </cell>
          <cell r="D69" t="str">
            <v>売付商品債券</v>
          </cell>
          <cell r="E69" t="str">
            <v>売商品債券</v>
          </cell>
        </row>
        <row r="70">
          <cell r="C70">
            <v>2120</v>
          </cell>
          <cell r="D70" t="str">
            <v>商品有価証券派生商品</v>
          </cell>
          <cell r="E70" t="str">
            <v>商有証派生</v>
          </cell>
        </row>
        <row r="71">
          <cell r="C71">
            <v>2130</v>
          </cell>
          <cell r="D71" t="str">
            <v>特定取引売付債券</v>
          </cell>
          <cell r="E71" t="str">
            <v>特定売付債</v>
          </cell>
        </row>
        <row r="72">
          <cell r="C72">
            <v>2140</v>
          </cell>
          <cell r="D72" t="str">
            <v>特定取引有価証券派生商品</v>
          </cell>
          <cell r="E72" t="str">
            <v>特有証派生</v>
          </cell>
        </row>
        <row r="73">
          <cell r="C73">
            <v>2150</v>
          </cell>
          <cell r="D73" t="str">
            <v>金融派生商品</v>
          </cell>
          <cell r="E73" t="str">
            <v>金融派生商</v>
          </cell>
        </row>
        <row r="74">
          <cell r="C74">
            <v>2160</v>
          </cell>
          <cell r="D74" t="str">
            <v>その他の特定取引負債</v>
          </cell>
          <cell r="E74" t="str">
            <v>他特定負債</v>
          </cell>
        </row>
        <row r="75">
          <cell r="C75">
            <v>2200</v>
          </cell>
          <cell r="D75" t="str">
            <v>その他負債</v>
          </cell>
          <cell r="E75" t="str">
            <v>その他負債</v>
          </cell>
        </row>
        <row r="76">
          <cell r="C76">
            <v>2205</v>
          </cell>
          <cell r="D76" t="str">
            <v>共同保険借</v>
          </cell>
          <cell r="E76" t="str">
            <v>共同保険借</v>
          </cell>
        </row>
        <row r="77">
          <cell r="C77">
            <v>2210</v>
          </cell>
          <cell r="D77" t="str">
            <v>再保険借</v>
          </cell>
          <cell r="E77" t="str">
            <v>再保険借</v>
          </cell>
        </row>
        <row r="78">
          <cell r="C78">
            <v>2215</v>
          </cell>
          <cell r="D78" t="str">
            <v>外国再保険借</v>
          </cell>
          <cell r="E78" t="str">
            <v>外再保険借</v>
          </cell>
        </row>
        <row r="79">
          <cell r="C79">
            <v>2220</v>
          </cell>
          <cell r="D79" t="str">
            <v>代理業務借</v>
          </cell>
          <cell r="E79" t="str">
            <v>代理業務借</v>
          </cell>
        </row>
        <row r="80">
          <cell r="C80">
            <v>2225</v>
          </cell>
          <cell r="D80" t="str">
            <v>借入金</v>
          </cell>
          <cell r="E80" t="str">
            <v>借入金</v>
          </cell>
        </row>
        <row r="81">
          <cell r="C81">
            <v>2230</v>
          </cell>
          <cell r="D81" t="str">
            <v>未払法人税等</v>
          </cell>
          <cell r="E81" t="str">
            <v>未払法人税</v>
          </cell>
        </row>
        <row r="82">
          <cell r="C82">
            <v>2235</v>
          </cell>
          <cell r="D82" t="str">
            <v>預り金</v>
          </cell>
          <cell r="E82" t="str">
            <v>預り金</v>
          </cell>
        </row>
        <row r="83">
          <cell r="C83">
            <v>2240</v>
          </cell>
          <cell r="D83" t="str">
            <v>前受収益</v>
          </cell>
          <cell r="E83" t="str">
            <v>前受収益</v>
          </cell>
        </row>
        <row r="84">
          <cell r="C84">
            <v>2245</v>
          </cell>
          <cell r="D84" t="str">
            <v>未払金</v>
          </cell>
          <cell r="E84" t="str">
            <v>未払金</v>
          </cell>
        </row>
        <row r="85">
          <cell r="C85">
            <v>2250</v>
          </cell>
          <cell r="D85" t="str">
            <v>仮受金</v>
          </cell>
          <cell r="E85" t="str">
            <v>仮受金</v>
          </cell>
        </row>
        <row r="86">
          <cell r="C86">
            <v>2255</v>
          </cell>
          <cell r="D86" t="str">
            <v>先物取引受入証拠金</v>
          </cell>
          <cell r="E86" t="str">
            <v>先物受入証</v>
          </cell>
        </row>
        <row r="87">
          <cell r="C87">
            <v>2260</v>
          </cell>
          <cell r="D87" t="str">
            <v>先物取引差金勘定</v>
          </cell>
          <cell r="E87" t="str">
            <v>先物差金</v>
          </cell>
        </row>
        <row r="88">
          <cell r="C88">
            <v>2265</v>
          </cell>
          <cell r="D88" t="str">
            <v>借入有価証券</v>
          </cell>
          <cell r="E88" t="str">
            <v>借入有証</v>
          </cell>
        </row>
        <row r="89">
          <cell r="C89">
            <v>2270</v>
          </cell>
          <cell r="D89" t="str">
            <v>コマーシャルペーパー</v>
          </cell>
          <cell r="E89" t="str">
            <v>ＣＰ</v>
          </cell>
        </row>
        <row r="90">
          <cell r="C90">
            <v>2275</v>
          </cell>
          <cell r="D90" t="str">
            <v>普通社債</v>
          </cell>
          <cell r="E90" t="str">
            <v>普通社債</v>
          </cell>
        </row>
        <row r="91">
          <cell r="C91">
            <v>2280</v>
          </cell>
          <cell r="D91" t="str">
            <v>転換社債</v>
          </cell>
          <cell r="E91" t="str">
            <v>転換社債</v>
          </cell>
        </row>
        <row r="92">
          <cell r="C92">
            <v>2285</v>
          </cell>
          <cell r="D92" t="str">
            <v>その他の負債</v>
          </cell>
          <cell r="E92" t="str">
            <v>他の負債</v>
          </cell>
        </row>
        <row r="93">
          <cell r="C93">
            <v>2290</v>
          </cell>
          <cell r="D93" t="str">
            <v>ＢＳ調整勘定（貸方）</v>
          </cell>
          <cell r="E93" t="str">
            <v>ＢＳ調整貸</v>
          </cell>
        </row>
        <row r="94">
          <cell r="C94">
            <v>2310</v>
          </cell>
          <cell r="D94" t="str">
            <v>退職給与引当金</v>
          </cell>
          <cell r="E94" t="str">
            <v>退給引当金</v>
          </cell>
        </row>
        <row r="95">
          <cell r="C95">
            <v>2320</v>
          </cell>
          <cell r="D95" t="str">
            <v>賞与引当金</v>
          </cell>
          <cell r="E95" t="str">
            <v>賞与引当金</v>
          </cell>
        </row>
        <row r="96">
          <cell r="C96">
            <v>2330</v>
          </cell>
          <cell r="D96" t="str">
            <v>債権売却損失引当金</v>
          </cell>
          <cell r="E96" t="str">
            <v>債権売損引</v>
          </cell>
        </row>
        <row r="97">
          <cell r="C97">
            <v>2340</v>
          </cell>
          <cell r="D97" t="str">
            <v>投資損失引当金</v>
          </cell>
          <cell r="E97" t="str">
            <v>投損引当金</v>
          </cell>
        </row>
        <row r="98">
          <cell r="C98">
            <v>2400</v>
          </cell>
          <cell r="D98" t="str">
            <v>特別法上の準備金</v>
          </cell>
          <cell r="E98" t="str">
            <v>特別準備金</v>
          </cell>
        </row>
        <row r="99">
          <cell r="C99">
            <v>2410</v>
          </cell>
          <cell r="D99" t="str">
            <v>価格変動準備金</v>
          </cell>
          <cell r="E99" t="str">
            <v>価変準備金</v>
          </cell>
        </row>
        <row r="100">
          <cell r="C100">
            <v>2420</v>
          </cell>
          <cell r="D100" t="str">
            <v>金融先物取引責任準備金</v>
          </cell>
          <cell r="E100" t="str">
            <v>金先物責準</v>
          </cell>
        </row>
        <row r="101">
          <cell r="C101">
            <v>2430</v>
          </cell>
          <cell r="D101" t="str">
            <v>証券取引責任準備金</v>
          </cell>
          <cell r="E101" t="str">
            <v>証取引責準</v>
          </cell>
        </row>
        <row r="102">
          <cell r="C102">
            <v>2500</v>
          </cell>
          <cell r="D102" t="str">
            <v>持分法適用に伴う負債</v>
          </cell>
          <cell r="E102" t="str">
            <v>持分法負債</v>
          </cell>
        </row>
        <row r="103">
          <cell r="C103">
            <v>2600</v>
          </cell>
          <cell r="D103" t="str">
            <v>繰延税金負債</v>
          </cell>
          <cell r="E103" t="str">
            <v>繰延税金負</v>
          </cell>
        </row>
        <row r="104">
          <cell r="C104">
            <v>2700</v>
          </cell>
          <cell r="D104" t="str">
            <v>連結調整勘定</v>
          </cell>
          <cell r="E104" t="str">
            <v>連調勘定</v>
          </cell>
        </row>
        <row r="105">
          <cell r="C105">
            <v>2800</v>
          </cell>
          <cell r="D105" t="str">
            <v>為替換算調整</v>
          </cell>
          <cell r="E105" t="str">
            <v>為調整ＢＳ</v>
          </cell>
        </row>
        <row r="106">
          <cell r="C106">
            <v>2900</v>
          </cell>
          <cell r="D106" t="str">
            <v>支払承諾</v>
          </cell>
          <cell r="E106" t="str">
            <v>支払承諾</v>
          </cell>
        </row>
        <row r="107">
          <cell r="C107">
            <v>3000</v>
          </cell>
          <cell r="D107" t="str">
            <v>負債の部合計</v>
          </cell>
          <cell r="E107" t="str">
            <v>負債合計</v>
          </cell>
        </row>
        <row r="108">
          <cell r="C108">
            <v>3500</v>
          </cell>
          <cell r="D108" t="str">
            <v>少数株主持分</v>
          </cell>
          <cell r="E108" t="str">
            <v>少株持分</v>
          </cell>
        </row>
        <row r="109">
          <cell r="C109">
            <v>4000</v>
          </cell>
          <cell r="D109" t="str">
            <v>資本金</v>
          </cell>
          <cell r="E109" t="str">
            <v>資本金</v>
          </cell>
        </row>
        <row r="110">
          <cell r="C110">
            <v>4100</v>
          </cell>
          <cell r="D110" t="str">
            <v>資本準備金</v>
          </cell>
          <cell r="E110" t="str">
            <v>資本準備金</v>
          </cell>
        </row>
        <row r="111">
          <cell r="C111">
            <v>4150</v>
          </cell>
          <cell r="D111" t="str">
            <v>評価差額</v>
          </cell>
          <cell r="E111" t="str">
            <v>評価差額</v>
          </cell>
        </row>
        <row r="112">
          <cell r="C112">
            <v>4200</v>
          </cell>
          <cell r="D112" t="str">
            <v>連結剰余金</v>
          </cell>
          <cell r="E112" t="str">
            <v>連結剰余金</v>
          </cell>
        </row>
        <row r="113">
          <cell r="C113">
            <v>4230</v>
          </cell>
          <cell r="D113" t="str">
            <v>その他有価証券評価差額</v>
          </cell>
          <cell r="E113" t="str">
            <v>他有証差額</v>
          </cell>
        </row>
        <row r="114">
          <cell r="C114">
            <v>4260</v>
          </cell>
          <cell r="D114" t="str">
            <v>為替換算調整</v>
          </cell>
          <cell r="E114" t="str">
            <v>為替換調整</v>
          </cell>
        </row>
        <row r="115">
          <cell r="C115">
            <v>4300</v>
          </cell>
          <cell r="D115" t="str">
            <v>連結自己株式</v>
          </cell>
          <cell r="E115" t="str">
            <v>連結自己株</v>
          </cell>
        </row>
        <row r="116">
          <cell r="C116">
            <v>4900</v>
          </cell>
          <cell r="D116" t="str">
            <v>資本の部合計</v>
          </cell>
          <cell r="E116" t="str">
            <v>資本合計</v>
          </cell>
        </row>
        <row r="117">
          <cell r="C117">
            <v>4998</v>
          </cell>
          <cell r="D117" t="str">
            <v>ダミー</v>
          </cell>
          <cell r="E117" t="str">
            <v>ダミー</v>
          </cell>
        </row>
        <row r="118">
          <cell r="C118">
            <v>4999</v>
          </cell>
          <cell r="D118" t="str">
            <v>負債、少数株主持分及び資本合計</v>
          </cell>
          <cell r="E118" t="str">
            <v>負少資本計</v>
          </cell>
        </row>
        <row r="119">
          <cell r="C119">
            <v>5000</v>
          </cell>
          <cell r="D119" t="str">
            <v>経常収益</v>
          </cell>
          <cell r="E119" t="str">
            <v>経常収益</v>
          </cell>
        </row>
        <row r="120">
          <cell r="C120">
            <v>5100</v>
          </cell>
          <cell r="D120" t="str">
            <v>保険引受収益</v>
          </cell>
          <cell r="E120" t="str">
            <v>保険収益</v>
          </cell>
        </row>
        <row r="121">
          <cell r="C121">
            <v>5110</v>
          </cell>
          <cell r="D121" t="str">
            <v>正味収入保険料</v>
          </cell>
          <cell r="E121" t="str">
            <v>正味保険料</v>
          </cell>
        </row>
        <row r="122">
          <cell r="C122">
            <v>5120</v>
          </cell>
          <cell r="D122" t="str">
            <v>収入積立保険料</v>
          </cell>
          <cell r="E122" t="str">
            <v>積立保険料</v>
          </cell>
        </row>
        <row r="123">
          <cell r="C123">
            <v>5130</v>
          </cell>
          <cell r="D123" t="str">
            <v>積立保険料等運用益</v>
          </cell>
          <cell r="E123" t="str">
            <v>積立運用益</v>
          </cell>
        </row>
        <row r="124">
          <cell r="C124">
            <v>5140</v>
          </cell>
          <cell r="D124" t="str">
            <v>生命保険料</v>
          </cell>
          <cell r="E124" t="str">
            <v>生命保険料</v>
          </cell>
        </row>
        <row r="125">
          <cell r="C125">
            <v>5150</v>
          </cell>
          <cell r="D125" t="str">
            <v>支払備金戻入額</v>
          </cell>
          <cell r="E125" t="str">
            <v>備金戻入</v>
          </cell>
        </row>
        <row r="126">
          <cell r="C126">
            <v>5160</v>
          </cell>
          <cell r="D126" t="str">
            <v>責任準備金等戻入額</v>
          </cell>
          <cell r="E126" t="str">
            <v>責準戻入</v>
          </cell>
        </row>
        <row r="127">
          <cell r="C127">
            <v>5170</v>
          </cell>
          <cell r="D127" t="str">
            <v>その他保険引受収益</v>
          </cell>
          <cell r="E127" t="str">
            <v>他保険収益</v>
          </cell>
        </row>
        <row r="128">
          <cell r="C128">
            <v>5171</v>
          </cell>
          <cell r="D128" t="str">
            <v>保険引受に係る為替差益</v>
          </cell>
          <cell r="E128" t="str">
            <v>保険為替益</v>
          </cell>
        </row>
        <row r="129">
          <cell r="C129">
            <v>5172</v>
          </cell>
          <cell r="D129" t="str">
            <v>その他の保険引受収益</v>
          </cell>
          <cell r="E129" t="str">
            <v>他の保険益</v>
          </cell>
        </row>
        <row r="130">
          <cell r="C130">
            <v>5300</v>
          </cell>
          <cell r="D130" t="str">
            <v>資産運用収益</v>
          </cell>
          <cell r="E130" t="str">
            <v>運用収益</v>
          </cell>
        </row>
        <row r="131">
          <cell r="C131">
            <v>5310</v>
          </cell>
          <cell r="D131" t="str">
            <v>利息及び配当金収入</v>
          </cell>
          <cell r="E131" t="str">
            <v>利配収入</v>
          </cell>
        </row>
        <row r="132">
          <cell r="C132">
            <v>5311</v>
          </cell>
          <cell r="D132" t="str">
            <v>受取配当金</v>
          </cell>
          <cell r="E132" t="str">
            <v>配当金</v>
          </cell>
        </row>
        <row r="133">
          <cell r="C133">
            <v>5312</v>
          </cell>
          <cell r="D133" t="str">
            <v>利息及び不動産収入等</v>
          </cell>
          <cell r="E133" t="str">
            <v>利息収入等</v>
          </cell>
        </row>
        <row r="134">
          <cell r="C134">
            <v>5320</v>
          </cell>
          <cell r="D134" t="str">
            <v>特定取引収益</v>
          </cell>
          <cell r="E134" t="str">
            <v>特定収益</v>
          </cell>
        </row>
        <row r="135">
          <cell r="C135">
            <v>5321</v>
          </cell>
          <cell r="D135" t="str">
            <v>商品有価証券収益</v>
          </cell>
          <cell r="E135" t="str">
            <v>商有証収益</v>
          </cell>
        </row>
        <row r="136">
          <cell r="C136">
            <v>5322</v>
          </cell>
          <cell r="D136" t="str">
            <v>特定取引有価証券収益</v>
          </cell>
          <cell r="E136" t="str">
            <v>特有証収益</v>
          </cell>
        </row>
        <row r="137">
          <cell r="C137">
            <v>5323</v>
          </cell>
          <cell r="D137" t="str">
            <v>金融派生商品収益</v>
          </cell>
          <cell r="E137" t="str">
            <v>派生商収益</v>
          </cell>
        </row>
        <row r="138">
          <cell r="C138">
            <v>5324</v>
          </cell>
          <cell r="D138" t="str">
            <v>その他の特定取引収益</v>
          </cell>
          <cell r="E138" t="str">
            <v>他特定収益</v>
          </cell>
        </row>
        <row r="139">
          <cell r="C139">
            <v>5330</v>
          </cell>
          <cell r="D139" t="str">
            <v>商品有価証券売買益</v>
          </cell>
          <cell r="E139" t="str">
            <v>商有売買益</v>
          </cell>
        </row>
        <row r="140">
          <cell r="C140">
            <v>5340</v>
          </cell>
          <cell r="D140" t="str">
            <v>有価証券売却益</v>
          </cell>
          <cell r="E140" t="str">
            <v>有証売却益</v>
          </cell>
        </row>
        <row r="141">
          <cell r="C141">
            <v>5350</v>
          </cell>
          <cell r="D141" t="str">
            <v>有価証券評価益</v>
          </cell>
          <cell r="E141" t="str">
            <v>有証評価益</v>
          </cell>
        </row>
        <row r="142">
          <cell r="C142">
            <v>5360</v>
          </cell>
          <cell r="D142" t="str">
            <v>有価証券評価損戻入</v>
          </cell>
          <cell r="E142" t="str">
            <v>有評損戻入</v>
          </cell>
        </row>
        <row r="143">
          <cell r="C143">
            <v>5370</v>
          </cell>
          <cell r="D143" t="str">
            <v>有価証券償還益</v>
          </cell>
          <cell r="E143" t="str">
            <v>有証償還益</v>
          </cell>
        </row>
        <row r="144">
          <cell r="C144">
            <v>5375</v>
          </cell>
          <cell r="D144" t="str">
            <v>特別勘定資産評価益</v>
          </cell>
          <cell r="E144" t="str">
            <v>特勘評価益</v>
          </cell>
        </row>
        <row r="145">
          <cell r="C145">
            <v>5380</v>
          </cell>
          <cell r="D145" t="str">
            <v>その他運用収益</v>
          </cell>
          <cell r="E145" t="str">
            <v>他運用収益</v>
          </cell>
        </row>
        <row r="146">
          <cell r="C146">
            <v>5381</v>
          </cell>
          <cell r="D146" t="str">
            <v>運用に係る為替差益</v>
          </cell>
          <cell r="E146" t="str">
            <v>運用為替益</v>
          </cell>
        </row>
        <row r="147">
          <cell r="C147">
            <v>5382</v>
          </cell>
          <cell r="D147" t="str">
            <v>その他の運用収益</v>
          </cell>
          <cell r="E147" t="str">
            <v>他の運用益</v>
          </cell>
        </row>
        <row r="148">
          <cell r="C148">
            <v>5390</v>
          </cell>
          <cell r="D148" t="str">
            <v>積立保険料等運用益振替</v>
          </cell>
          <cell r="E148" t="str">
            <v>積立益振替</v>
          </cell>
        </row>
        <row r="149">
          <cell r="C149">
            <v>5600</v>
          </cell>
          <cell r="D149" t="str">
            <v>その他経常収益</v>
          </cell>
          <cell r="E149" t="str">
            <v>他経常収益</v>
          </cell>
        </row>
        <row r="150">
          <cell r="C150">
            <v>5610</v>
          </cell>
          <cell r="D150" t="str">
            <v>貸倒引当金戻入額</v>
          </cell>
          <cell r="E150" t="str">
            <v>貸引戻入</v>
          </cell>
        </row>
        <row r="151">
          <cell r="C151">
            <v>5620</v>
          </cell>
          <cell r="D151" t="str">
            <v>連結調整勘定償却額</v>
          </cell>
          <cell r="E151" t="str">
            <v>連調償却額</v>
          </cell>
        </row>
        <row r="152">
          <cell r="C152">
            <v>5630</v>
          </cell>
          <cell r="D152" t="str">
            <v>持分法による投資利益</v>
          </cell>
          <cell r="E152" t="str">
            <v>持分投利益</v>
          </cell>
        </row>
        <row r="153">
          <cell r="C153">
            <v>5640</v>
          </cell>
          <cell r="D153" t="str">
            <v>その他の経常収益</v>
          </cell>
          <cell r="E153" t="str">
            <v>他の経常益</v>
          </cell>
        </row>
        <row r="154">
          <cell r="C154">
            <v>5800</v>
          </cell>
          <cell r="D154" t="str">
            <v>ＰＬ調整勘定（貸方）</v>
          </cell>
          <cell r="E154" t="str">
            <v>ＰＬ調整貸</v>
          </cell>
        </row>
        <row r="155">
          <cell r="C155">
            <v>6000</v>
          </cell>
          <cell r="D155" t="str">
            <v>経常費用</v>
          </cell>
          <cell r="E155" t="str">
            <v>経常費用</v>
          </cell>
        </row>
        <row r="156">
          <cell r="C156">
            <v>6100</v>
          </cell>
          <cell r="D156" t="str">
            <v>保険引受費用</v>
          </cell>
          <cell r="E156" t="str">
            <v>保険費用</v>
          </cell>
        </row>
        <row r="157">
          <cell r="C157">
            <v>6110</v>
          </cell>
          <cell r="D157" t="str">
            <v>正味支払保険金</v>
          </cell>
          <cell r="E157" t="str">
            <v>正味保険金</v>
          </cell>
        </row>
        <row r="158">
          <cell r="C158">
            <v>6120</v>
          </cell>
          <cell r="D158" t="str">
            <v>損害調査費</v>
          </cell>
          <cell r="E158" t="str">
            <v>損害調査費</v>
          </cell>
        </row>
        <row r="159">
          <cell r="C159">
            <v>6130</v>
          </cell>
          <cell r="D159" t="str">
            <v>諸手数料及び集金費</v>
          </cell>
          <cell r="E159" t="str">
            <v>諸手数料</v>
          </cell>
        </row>
        <row r="160">
          <cell r="C160">
            <v>6140</v>
          </cell>
          <cell r="D160" t="str">
            <v>満期返戻金</v>
          </cell>
          <cell r="E160" t="str">
            <v>満期返戻金</v>
          </cell>
        </row>
        <row r="161">
          <cell r="C161">
            <v>6150</v>
          </cell>
          <cell r="D161" t="str">
            <v>契約者配当金</v>
          </cell>
          <cell r="E161" t="str">
            <v>契約配当金</v>
          </cell>
        </row>
        <row r="162">
          <cell r="C162">
            <v>6160</v>
          </cell>
          <cell r="D162" t="str">
            <v>生命保険金等</v>
          </cell>
          <cell r="E162" t="str">
            <v>生命保険金</v>
          </cell>
        </row>
        <row r="163">
          <cell r="C163">
            <v>6170</v>
          </cell>
          <cell r="D163" t="str">
            <v>支払備金繰入額</v>
          </cell>
          <cell r="E163" t="str">
            <v>備金繰入</v>
          </cell>
        </row>
        <row r="164">
          <cell r="C164">
            <v>6180</v>
          </cell>
          <cell r="D164" t="str">
            <v>責任準備金等繰入額</v>
          </cell>
          <cell r="E164" t="str">
            <v>責準繰入</v>
          </cell>
        </row>
        <row r="165">
          <cell r="C165">
            <v>6190</v>
          </cell>
          <cell r="D165" t="str">
            <v>その他保険引受費用</v>
          </cell>
          <cell r="E165" t="str">
            <v>他保険費用</v>
          </cell>
        </row>
        <row r="166">
          <cell r="C166">
            <v>6191</v>
          </cell>
          <cell r="D166" t="str">
            <v>保険引受に係る為替差損</v>
          </cell>
          <cell r="E166" t="str">
            <v>保険為替損</v>
          </cell>
        </row>
        <row r="167">
          <cell r="C167">
            <v>6192</v>
          </cell>
          <cell r="D167" t="str">
            <v>その他の保険引受費用</v>
          </cell>
          <cell r="E167" t="str">
            <v>他の保険費</v>
          </cell>
        </row>
        <row r="168">
          <cell r="C168">
            <v>6300</v>
          </cell>
          <cell r="D168" t="str">
            <v>資産運用費用</v>
          </cell>
          <cell r="E168" t="str">
            <v>運用費用</v>
          </cell>
        </row>
        <row r="169">
          <cell r="C169">
            <v>6310</v>
          </cell>
          <cell r="D169" t="str">
            <v>特定取引費用</v>
          </cell>
          <cell r="E169" t="str">
            <v>特定費用</v>
          </cell>
        </row>
        <row r="170">
          <cell r="C170">
            <v>6311</v>
          </cell>
          <cell r="D170" t="str">
            <v>商品有価証券費用</v>
          </cell>
          <cell r="E170" t="str">
            <v>商有証費用</v>
          </cell>
        </row>
        <row r="171">
          <cell r="C171">
            <v>6312</v>
          </cell>
          <cell r="D171" t="str">
            <v>特定取引有価証券費用</v>
          </cell>
          <cell r="E171" t="str">
            <v>特有証費用</v>
          </cell>
        </row>
        <row r="172">
          <cell r="C172">
            <v>6313</v>
          </cell>
          <cell r="D172" t="str">
            <v>金融派生商品費用</v>
          </cell>
          <cell r="E172" t="str">
            <v>派生商費用</v>
          </cell>
        </row>
        <row r="173">
          <cell r="C173">
            <v>6314</v>
          </cell>
          <cell r="D173" t="str">
            <v>その他の特定取引費用</v>
          </cell>
          <cell r="E173" t="str">
            <v>他特定費用</v>
          </cell>
        </row>
        <row r="174">
          <cell r="C174">
            <v>6320</v>
          </cell>
          <cell r="D174" t="str">
            <v>商品有価証券売買損</v>
          </cell>
          <cell r="E174" t="str">
            <v>商有売買損</v>
          </cell>
        </row>
        <row r="175">
          <cell r="C175">
            <v>6330</v>
          </cell>
          <cell r="D175" t="str">
            <v>有価証券売却損</v>
          </cell>
          <cell r="E175" t="str">
            <v>有証売却損</v>
          </cell>
        </row>
        <row r="176">
          <cell r="C176">
            <v>6340</v>
          </cell>
          <cell r="D176" t="str">
            <v>有価証券評価損</v>
          </cell>
          <cell r="E176" t="str">
            <v>有証評価損</v>
          </cell>
        </row>
        <row r="177">
          <cell r="C177">
            <v>6350</v>
          </cell>
          <cell r="D177" t="str">
            <v>有価証券償還損</v>
          </cell>
          <cell r="E177" t="str">
            <v>有証償還損</v>
          </cell>
        </row>
        <row r="178">
          <cell r="C178">
            <v>6355</v>
          </cell>
          <cell r="D178" t="str">
            <v>特別勘定資産評価損</v>
          </cell>
          <cell r="E178" t="str">
            <v>特勘評価損</v>
          </cell>
        </row>
        <row r="179">
          <cell r="C179">
            <v>6360</v>
          </cell>
          <cell r="D179" t="str">
            <v>その他運用費用</v>
          </cell>
          <cell r="E179" t="str">
            <v>他運用費用</v>
          </cell>
        </row>
        <row r="180">
          <cell r="C180">
            <v>6361</v>
          </cell>
          <cell r="D180" t="str">
            <v>運用に係る為替差損</v>
          </cell>
          <cell r="E180" t="str">
            <v>運用為替損</v>
          </cell>
        </row>
        <row r="181">
          <cell r="C181">
            <v>6362</v>
          </cell>
          <cell r="D181" t="str">
            <v>その他の運用費用</v>
          </cell>
          <cell r="E181" t="str">
            <v>他の運用費</v>
          </cell>
        </row>
        <row r="182">
          <cell r="C182">
            <v>6500</v>
          </cell>
          <cell r="D182" t="str">
            <v>営業費及び一般管理費合計</v>
          </cell>
          <cell r="E182" t="str">
            <v>営一管費計</v>
          </cell>
        </row>
        <row r="183">
          <cell r="C183">
            <v>6510</v>
          </cell>
          <cell r="D183" t="str">
            <v>連結調整勘定償却額</v>
          </cell>
          <cell r="E183" t="str">
            <v>連調償却額</v>
          </cell>
        </row>
        <row r="184">
          <cell r="C184">
            <v>6520</v>
          </cell>
          <cell r="D184" t="str">
            <v>営業費及び一般管理費</v>
          </cell>
          <cell r="E184" t="str">
            <v>営一管費</v>
          </cell>
        </row>
        <row r="185">
          <cell r="C185">
            <v>6600</v>
          </cell>
          <cell r="D185" t="str">
            <v>その他経常費用</v>
          </cell>
          <cell r="E185" t="str">
            <v>他経常費用</v>
          </cell>
        </row>
        <row r="186">
          <cell r="C186">
            <v>6610</v>
          </cell>
          <cell r="D186" t="str">
            <v>支払利息</v>
          </cell>
          <cell r="E186" t="str">
            <v>支払利息</v>
          </cell>
        </row>
        <row r="187">
          <cell r="C187">
            <v>6620</v>
          </cell>
          <cell r="D187" t="str">
            <v>貸倒引当金繰入額</v>
          </cell>
          <cell r="E187" t="str">
            <v>貸引繰入額</v>
          </cell>
        </row>
        <row r="188">
          <cell r="C188">
            <v>6630</v>
          </cell>
          <cell r="D188" t="str">
            <v>貸倒損失</v>
          </cell>
          <cell r="E188" t="str">
            <v>貸倒損失</v>
          </cell>
        </row>
        <row r="189">
          <cell r="C189">
            <v>6640</v>
          </cell>
          <cell r="D189" t="str">
            <v>債権売却損失引当金繰入額</v>
          </cell>
          <cell r="E189" t="str">
            <v>債売引繰入</v>
          </cell>
        </row>
        <row r="190">
          <cell r="C190">
            <v>6650</v>
          </cell>
          <cell r="D190" t="str">
            <v>投資損失引当金繰入額</v>
          </cell>
          <cell r="E190" t="str">
            <v>投損引繰入</v>
          </cell>
        </row>
        <row r="191">
          <cell r="C191">
            <v>6660</v>
          </cell>
          <cell r="D191" t="str">
            <v>その他の引当金繰入額</v>
          </cell>
          <cell r="E191" t="str">
            <v>他引当繰入</v>
          </cell>
        </row>
        <row r="192">
          <cell r="C192">
            <v>6670</v>
          </cell>
          <cell r="D192" t="str">
            <v>持分法による投資損失</v>
          </cell>
          <cell r="E192" t="str">
            <v>持分投損失</v>
          </cell>
        </row>
        <row r="193">
          <cell r="C193">
            <v>6681</v>
          </cell>
          <cell r="D193" t="str">
            <v>保険業法第113条繰延資産償却費</v>
          </cell>
          <cell r="E193" t="str">
            <v>113繰償却</v>
          </cell>
        </row>
        <row r="194">
          <cell r="C194">
            <v>6682</v>
          </cell>
          <cell r="D194" t="str">
            <v>その他の経常費用</v>
          </cell>
          <cell r="E194" t="str">
            <v>他の経常費</v>
          </cell>
        </row>
        <row r="195">
          <cell r="C195">
            <v>6690</v>
          </cell>
          <cell r="D195" t="str">
            <v>ＰＬ調整勘定（借方）</v>
          </cell>
          <cell r="E195" t="str">
            <v>ＰＬ調整借</v>
          </cell>
        </row>
        <row r="196">
          <cell r="C196">
            <v>6700</v>
          </cell>
          <cell r="D196" t="str">
            <v>保険業法第113条繰延額</v>
          </cell>
          <cell r="E196" t="str">
            <v>113繰延額</v>
          </cell>
        </row>
        <row r="197">
          <cell r="C197">
            <v>6900</v>
          </cell>
          <cell r="D197" t="str">
            <v>経常利益</v>
          </cell>
          <cell r="E197" t="str">
            <v>経常利益</v>
          </cell>
        </row>
        <row r="198">
          <cell r="C198">
            <v>7000</v>
          </cell>
          <cell r="D198" t="str">
            <v>特別利益</v>
          </cell>
          <cell r="E198" t="str">
            <v>特別利益</v>
          </cell>
        </row>
        <row r="199">
          <cell r="C199">
            <v>7010</v>
          </cell>
          <cell r="D199" t="str">
            <v>不動産動産処分益</v>
          </cell>
          <cell r="E199" t="str">
            <v>処分益</v>
          </cell>
        </row>
        <row r="200">
          <cell r="C200">
            <v>7020</v>
          </cell>
          <cell r="D200" t="str">
            <v>保険業法第112条評価益</v>
          </cell>
          <cell r="E200" t="str">
            <v>112評価益</v>
          </cell>
        </row>
        <row r="201">
          <cell r="C201">
            <v>7030</v>
          </cell>
          <cell r="D201" t="str">
            <v>特別法上の準備金戻入額</v>
          </cell>
          <cell r="E201" t="str">
            <v>特準戻入額</v>
          </cell>
        </row>
        <row r="202">
          <cell r="C202">
            <v>7031</v>
          </cell>
          <cell r="D202" t="str">
            <v>価格変動準備金戻入額</v>
          </cell>
          <cell r="E202" t="str">
            <v>価変戻入額</v>
          </cell>
        </row>
        <row r="203">
          <cell r="C203">
            <v>7032</v>
          </cell>
          <cell r="D203" t="str">
            <v>金融先物取引責任準備金戻入額</v>
          </cell>
          <cell r="E203" t="str">
            <v>先物責準戻</v>
          </cell>
        </row>
        <row r="204">
          <cell r="C204">
            <v>7033</v>
          </cell>
          <cell r="D204" t="str">
            <v>証券取引責任準備金戻入額</v>
          </cell>
          <cell r="E204" t="str">
            <v>証取責準戻</v>
          </cell>
        </row>
        <row r="205">
          <cell r="C205">
            <v>7035</v>
          </cell>
          <cell r="D205" t="str">
            <v>貸倒引当金戻入額</v>
          </cell>
          <cell r="E205" t="str">
            <v>貸引戻入</v>
          </cell>
        </row>
        <row r="206">
          <cell r="C206">
            <v>7040</v>
          </cell>
          <cell r="D206" t="str">
            <v>その他特別利益</v>
          </cell>
          <cell r="E206" t="str">
            <v>他特別利益</v>
          </cell>
        </row>
        <row r="207">
          <cell r="C207">
            <v>7500</v>
          </cell>
          <cell r="D207" t="str">
            <v>特別損失</v>
          </cell>
          <cell r="E207" t="str">
            <v>特別損失</v>
          </cell>
        </row>
        <row r="208">
          <cell r="C208">
            <v>7510</v>
          </cell>
          <cell r="D208" t="str">
            <v>不動産動産処分損</v>
          </cell>
          <cell r="E208" t="str">
            <v>処分損</v>
          </cell>
        </row>
        <row r="209">
          <cell r="C209">
            <v>7520</v>
          </cell>
          <cell r="D209" t="str">
            <v>特別法上の準備金繰入額</v>
          </cell>
          <cell r="E209" t="str">
            <v>特準繰入額</v>
          </cell>
        </row>
        <row r="210">
          <cell r="C210">
            <v>7521</v>
          </cell>
          <cell r="D210" t="str">
            <v>価格変動準備金繰入額</v>
          </cell>
          <cell r="E210" t="str">
            <v>価変繰入額</v>
          </cell>
        </row>
        <row r="211">
          <cell r="C211">
            <v>7522</v>
          </cell>
          <cell r="D211" t="str">
            <v>金融先物取引責任準備金繰入額</v>
          </cell>
          <cell r="E211" t="str">
            <v>先物責準繰</v>
          </cell>
        </row>
        <row r="212">
          <cell r="C212">
            <v>7523</v>
          </cell>
          <cell r="D212" t="str">
            <v>証券取引責任準備金繰入額</v>
          </cell>
          <cell r="E212" t="str">
            <v>証取責準繰</v>
          </cell>
        </row>
        <row r="213">
          <cell r="C213">
            <v>7530</v>
          </cell>
          <cell r="D213" t="str">
            <v>不動産等圧縮損</v>
          </cell>
          <cell r="E213" t="str">
            <v>圧縮損</v>
          </cell>
        </row>
        <row r="214">
          <cell r="C214">
            <v>7540</v>
          </cell>
          <cell r="D214" t="str">
            <v>不動産評価損</v>
          </cell>
          <cell r="E214" t="str">
            <v>不動産評損</v>
          </cell>
        </row>
        <row r="215">
          <cell r="C215">
            <v>7550</v>
          </cell>
          <cell r="D215" t="str">
            <v>その他特別損失</v>
          </cell>
          <cell r="E215" t="str">
            <v>他特別損失</v>
          </cell>
        </row>
        <row r="216">
          <cell r="C216">
            <v>7900</v>
          </cell>
          <cell r="D216" t="str">
            <v>税金等調整前当期純利益</v>
          </cell>
          <cell r="E216" t="str">
            <v>税前純利益</v>
          </cell>
        </row>
        <row r="217">
          <cell r="C217">
            <v>7950</v>
          </cell>
          <cell r="D217" t="str">
            <v>法人税及び住民税等</v>
          </cell>
          <cell r="E217" t="str">
            <v>法人税等</v>
          </cell>
        </row>
        <row r="218">
          <cell r="C218">
            <v>7955</v>
          </cell>
          <cell r="D218" t="str">
            <v>法人税等調整額</v>
          </cell>
          <cell r="E218" t="str">
            <v>法人税調整</v>
          </cell>
        </row>
        <row r="219">
          <cell r="C219">
            <v>7960</v>
          </cell>
          <cell r="D219" t="str">
            <v>少数株主利益</v>
          </cell>
          <cell r="E219" t="str">
            <v>少株利益</v>
          </cell>
        </row>
        <row r="220">
          <cell r="C220">
            <v>7998</v>
          </cell>
          <cell r="D220" t="str">
            <v>当期純利益</v>
          </cell>
          <cell r="E220" t="str">
            <v>当期純利益</v>
          </cell>
        </row>
        <row r="221">
          <cell r="C221">
            <v>7999</v>
          </cell>
          <cell r="D221" t="str">
            <v>入力当期純利益</v>
          </cell>
          <cell r="E221" t="str">
            <v>入力純利益</v>
          </cell>
        </row>
        <row r="222">
          <cell r="C222">
            <v>8000</v>
          </cell>
          <cell r="D222" t="str">
            <v>連結剰余金期首残高計</v>
          </cell>
          <cell r="E222" t="str">
            <v>期首残高計</v>
          </cell>
        </row>
        <row r="223">
          <cell r="C223">
            <v>8010</v>
          </cell>
          <cell r="D223" t="str">
            <v>連結剰余金期首残高</v>
          </cell>
          <cell r="E223" t="str">
            <v>剰余期首残</v>
          </cell>
        </row>
        <row r="224">
          <cell r="C224">
            <v>8020</v>
          </cell>
          <cell r="D224" t="str">
            <v>責任準備金修正額</v>
          </cell>
          <cell r="E224" t="str">
            <v>責準修正額</v>
          </cell>
        </row>
        <row r="225">
          <cell r="C225">
            <v>8030</v>
          </cell>
          <cell r="D225" t="str">
            <v>過年度税効果調整額</v>
          </cell>
          <cell r="E225" t="str">
            <v>過税調整</v>
          </cell>
        </row>
        <row r="226">
          <cell r="C226">
            <v>8032</v>
          </cell>
          <cell r="D226" t="str">
            <v>海外投資等損失準備金取崩額</v>
          </cell>
          <cell r="E226" t="str">
            <v>海投損取崩</v>
          </cell>
        </row>
        <row r="227">
          <cell r="C227">
            <v>8034</v>
          </cell>
          <cell r="D227" t="str">
            <v>海外会計制度変更の期首修正額</v>
          </cell>
          <cell r="E227" t="str">
            <v>海期首修正</v>
          </cell>
        </row>
        <row r="228">
          <cell r="C228">
            <v>8100</v>
          </cell>
          <cell r="D228" t="str">
            <v>連結剰余金増加高</v>
          </cell>
          <cell r="E228" t="str">
            <v>連剰増加高</v>
          </cell>
        </row>
        <row r="229">
          <cell r="C229">
            <v>8110</v>
          </cell>
          <cell r="D229" t="str">
            <v>連結会社の異動による増加高</v>
          </cell>
          <cell r="E229" t="str">
            <v>連結異動増</v>
          </cell>
        </row>
        <row r="230">
          <cell r="C230">
            <v>8120</v>
          </cell>
          <cell r="D230" t="str">
            <v>持分法適用会社異動による増加高</v>
          </cell>
          <cell r="E230" t="str">
            <v>持分異動増</v>
          </cell>
        </row>
        <row r="231">
          <cell r="C231">
            <v>8130</v>
          </cell>
          <cell r="D231" t="str">
            <v>海外会計基準に基づく増加高</v>
          </cell>
          <cell r="E231" t="str">
            <v>海外会計増</v>
          </cell>
        </row>
        <row r="232">
          <cell r="C232">
            <v>8140</v>
          </cell>
          <cell r="D232" t="str">
            <v>減資に伴う剰余金の増加</v>
          </cell>
          <cell r="E232" t="str">
            <v>減資剰余増</v>
          </cell>
        </row>
        <row r="233">
          <cell r="C233">
            <v>8190</v>
          </cell>
          <cell r="D233" t="str">
            <v>その他の連結剰余金増加高</v>
          </cell>
          <cell r="E233" t="str">
            <v>他連剰余増</v>
          </cell>
        </row>
        <row r="234">
          <cell r="C234">
            <v>8200</v>
          </cell>
          <cell r="D234" t="str">
            <v>連結剰余金減少高</v>
          </cell>
          <cell r="E234" t="str">
            <v>連剰減少高</v>
          </cell>
        </row>
        <row r="235">
          <cell r="C235">
            <v>8210</v>
          </cell>
          <cell r="D235" t="str">
            <v>配当金（現金）</v>
          </cell>
          <cell r="E235" t="str">
            <v>現金配当金</v>
          </cell>
        </row>
        <row r="236">
          <cell r="C236">
            <v>8215</v>
          </cell>
          <cell r="D236" t="str">
            <v>配当金（株式）</v>
          </cell>
          <cell r="E236" t="str">
            <v>株式配当金</v>
          </cell>
        </row>
        <row r="237">
          <cell r="C237">
            <v>8220</v>
          </cell>
          <cell r="D237" t="str">
            <v>役員賞与金</v>
          </cell>
          <cell r="E237" t="str">
            <v>役員賞与金</v>
          </cell>
        </row>
        <row r="238">
          <cell r="C238">
            <v>8230</v>
          </cell>
          <cell r="D238" t="str">
            <v>連結会社の異動による減少高</v>
          </cell>
          <cell r="E238" t="str">
            <v>連結異動減</v>
          </cell>
        </row>
        <row r="239">
          <cell r="C239">
            <v>8240</v>
          </cell>
          <cell r="D239" t="str">
            <v>持分法適用会社異動による減少高</v>
          </cell>
          <cell r="E239" t="str">
            <v>持分異動減</v>
          </cell>
        </row>
        <row r="240">
          <cell r="C240">
            <v>8250</v>
          </cell>
          <cell r="D240" t="str">
            <v>海外会計基準に基づく減少高</v>
          </cell>
          <cell r="E240" t="str">
            <v>海外会計減</v>
          </cell>
        </row>
        <row r="241">
          <cell r="C241">
            <v>8290</v>
          </cell>
          <cell r="D241" t="str">
            <v>その他の連結剰余金減少高</v>
          </cell>
          <cell r="E241" t="str">
            <v>他連剰余減</v>
          </cell>
        </row>
        <row r="242">
          <cell r="C242">
            <v>8500</v>
          </cell>
          <cell r="D242" t="str">
            <v>当期純利益</v>
          </cell>
          <cell r="E242" t="str">
            <v>当期純利益</v>
          </cell>
        </row>
        <row r="243">
          <cell r="C243">
            <v>8899</v>
          </cell>
          <cell r="D243" t="str">
            <v>入力連結剰余金期末残高</v>
          </cell>
          <cell r="E243" t="str">
            <v>入力期末残</v>
          </cell>
        </row>
        <row r="244">
          <cell r="C244">
            <v>8900</v>
          </cell>
          <cell r="D244" t="str">
            <v>連結剰余金期末残高</v>
          </cell>
          <cell r="E244" t="str">
            <v>連剰期末残</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引受損益 円"/>
      <sheetName val="Module1"/>
    </sheetNames>
    <sheetDataSet>
      <sheetData sheetId="0" refreshError="1">
        <row r="8">
          <cell r="D8">
            <v>42695045552</v>
          </cell>
          <cell r="F8">
            <v>5516775669</v>
          </cell>
          <cell r="H8">
            <v>23490591186</v>
          </cell>
          <cell r="J8">
            <v>122807395409</v>
          </cell>
          <cell r="L8">
            <v>39208440374</v>
          </cell>
          <cell r="N8">
            <v>29345460369</v>
          </cell>
          <cell r="P8">
            <v>263063708559</v>
          </cell>
          <cell r="R8">
            <v>263063708559</v>
          </cell>
          <cell r="T8">
            <v>0</v>
          </cell>
          <cell r="W8">
            <v>33134796694</v>
          </cell>
          <cell r="Y8">
            <v>122762602878</v>
          </cell>
          <cell r="AA8">
            <v>20868114012</v>
          </cell>
          <cell r="AC8">
            <v>8588246853</v>
          </cell>
          <cell r="AE8">
            <v>24575660448</v>
          </cell>
          <cell r="AG8">
            <v>39208440374</v>
          </cell>
          <cell r="AI8">
            <v>3681696939</v>
          </cell>
          <cell r="AK8">
            <v>252819558198</v>
          </cell>
          <cell r="AQ8">
            <v>1201990365</v>
          </cell>
          <cell r="AS8">
            <v>4314785304</v>
          </cell>
          <cell r="AU8">
            <v>4727374692</v>
          </cell>
          <cell r="AW8">
            <v>10244150361</v>
          </cell>
          <cell r="AY8">
            <v>220173571246</v>
          </cell>
          <cell r="BA8">
            <v>263063708559</v>
          </cell>
          <cell r="BC8">
            <v>336120980919</v>
          </cell>
          <cell r="BE8">
            <v>0</v>
          </cell>
          <cell r="BF8">
            <v>0</v>
          </cell>
          <cell r="BJ8">
            <v>4607227802</v>
          </cell>
          <cell r="BL8">
            <v>864412663</v>
          </cell>
          <cell r="BN8">
            <v>325038254</v>
          </cell>
          <cell r="BP8">
            <v>29494932</v>
          </cell>
          <cell r="BR8">
            <v>52378268</v>
          </cell>
          <cell r="BT8">
            <v>5878551919</v>
          </cell>
          <cell r="BV8" t="e">
            <v>#REF!</v>
          </cell>
          <cell r="BZ8">
            <v>807140684</v>
          </cell>
          <cell r="CB8">
            <v>535079918</v>
          </cell>
          <cell r="CD8">
            <v>46171887</v>
          </cell>
          <cell r="CF8">
            <v>246536548</v>
          </cell>
          <cell r="CH8">
            <v>987548137</v>
          </cell>
          <cell r="CJ8">
            <v>0</v>
          </cell>
          <cell r="CL8">
            <v>2622477174</v>
          </cell>
          <cell r="CN8" t="e">
            <v>#REF!</v>
          </cell>
          <cell r="CR8">
            <v>294738</v>
          </cell>
          <cell r="CT8">
            <v>23534010</v>
          </cell>
          <cell r="CV8">
            <v>18596481</v>
          </cell>
          <cell r="CX8">
            <v>0</v>
          </cell>
          <cell r="CZ8">
            <v>42425229</v>
          </cell>
          <cell r="DB8">
            <v>44792531</v>
          </cell>
          <cell r="DD8">
            <v>8588246853</v>
          </cell>
          <cell r="DG8">
            <v>8369626420</v>
          </cell>
          <cell r="DI8">
            <v>16957873273</v>
          </cell>
          <cell r="DK8">
            <v>0</v>
          </cell>
          <cell r="DL8">
            <v>0</v>
          </cell>
          <cell r="EA8">
            <v>838045821</v>
          </cell>
          <cell r="EG8">
            <v>387518515</v>
          </cell>
          <cell r="EI8">
            <v>365623787</v>
          </cell>
          <cell r="EK8">
            <v>84903519</v>
          </cell>
          <cell r="EM8">
            <v>24575660448</v>
          </cell>
          <cell r="EO8">
            <v>0</v>
          </cell>
          <cell r="ES8">
            <v>32888409846</v>
          </cell>
          <cell r="EU8">
            <v>122492550147</v>
          </cell>
          <cell r="EW8">
            <v>20856546277</v>
          </cell>
          <cell r="EY8">
            <v>8588246853</v>
          </cell>
          <cell r="FA8">
            <v>974166302</v>
          </cell>
          <cell r="FC8">
            <v>85881057</v>
          </cell>
          <cell r="FE8">
            <v>12007495418</v>
          </cell>
          <cell r="FG8">
            <v>4650356951</v>
          </cell>
          <cell r="FM8">
            <v>18754022</v>
          </cell>
          <cell r="FO8">
            <v>329692333</v>
          </cell>
          <cell r="FQ8">
            <v>32309691</v>
          </cell>
          <cell r="FS8">
            <v>0</v>
          </cell>
          <cell r="FU8">
            <v>-1319793</v>
          </cell>
          <cell r="FW8">
            <v>276991113</v>
          </cell>
          <cell r="FY8">
            <v>79420</v>
          </cell>
          <cell r="GA8">
            <v>0</v>
          </cell>
          <cell r="GF8">
            <v>18531660080</v>
          </cell>
          <cell r="GH8">
            <v>10918184880</v>
          </cell>
          <cell r="GJ8">
            <v>2403244165</v>
          </cell>
          <cell r="GL8">
            <v>727829760</v>
          </cell>
          <cell r="GN8">
            <v>1051675130</v>
          </cell>
          <cell r="GP8">
            <v>33632594015</v>
          </cell>
          <cell r="GT8">
            <v>0</v>
          </cell>
          <cell r="GX8">
            <v>1593060</v>
          </cell>
          <cell r="GZ8">
            <v>1647393770</v>
          </cell>
          <cell r="HB8">
            <v>444737032</v>
          </cell>
          <cell r="HD8">
            <v>0</v>
          </cell>
          <cell r="HF8">
            <v>2093723862</v>
          </cell>
          <cell r="HH8">
            <v>3642871275</v>
          </cell>
          <cell r="HJ8">
            <v>101066250606</v>
          </cell>
          <cell r="HL8">
            <v>0</v>
          </cell>
          <cell r="HQ8">
            <v>0</v>
          </cell>
        </row>
        <row r="11">
          <cell r="D11">
            <v>1861687419</v>
          </cell>
          <cell r="F11">
            <v>1048945688</v>
          </cell>
          <cell r="H11">
            <v>49194944</v>
          </cell>
          <cell r="J11">
            <v>896803460</v>
          </cell>
          <cell r="L11">
            <v>8019144471</v>
          </cell>
          <cell r="N11">
            <v>1070316799</v>
          </cell>
          <cell r="P11">
            <v>12946092781</v>
          </cell>
          <cell r="R11">
            <v>12946092781</v>
          </cell>
          <cell r="T11">
            <v>0</v>
          </cell>
          <cell r="W11">
            <v>1342814634</v>
          </cell>
          <cell r="Y11">
            <v>896803460</v>
          </cell>
          <cell r="AA11">
            <v>49194944</v>
          </cell>
          <cell r="AC11">
            <v>0</v>
          </cell>
          <cell r="AE11">
            <v>883724407</v>
          </cell>
          <cell r="AG11">
            <v>8019144471</v>
          </cell>
          <cell r="AI11">
            <v>518872785</v>
          </cell>
          <cell r="AK11">
            <v>11710554701</v>
          </cell>
          <cell r="AQ11">
            <v>581647883</v>
          </cell>
          <cell r="AS11">
            <v>467297805</v>
          </cell>
          <cell r="AU11">
            <v>186592392</v>
          </cell>
          <cell r="AW11">
            <v>1235538080</v>
          </cell>
          <cell r="AY11">
            <v>4408075525</v>
          </cell>
          <cell r="BA11">
            <v>12946092781</v>
          </cell>
          <cell r="BE11">
            <v>0</v>
          </cell>
          <cell r="BF11">
            <v>0</v>
          </cell>
          <cell r="BJ11">
            <v>0</v>
          </cell>
          <cell r="BL11">
            <v>0</v>
          </cell>
          <cell r="BN11">
            <v>0</v>
          </cell>
          <cell r="BP11">
            <v>0</v>
          </cell>
          <cell r="BR11">
            <v>0</v>
          </cell>
          <cell r="BT11">
            <v>0</v>
          </cell>
          <cell r="BV11" t="e">
            <v>#REF!</v>
          </cell>
          <cell r="BZ11">
            <v>0</v>
          </cell>
          <cell r="CB11">
            <v>0</v>
          </cell>
          <cell r="CD11">
            <v>0</v>
          </cell>
          <cell r="CF11">
            <v>0</v>
          </cell>
          <cell r="CH11">
            <v>0</v>
          </cell>
          <cell r="CJ11">
            <v>0</v>
          </cell>
          <cell r="CL11">
            <v>0</v>
          </cell>
          <cell r="CN11" t="e">
            <v>#REF!</v>
          </cell>
          <cell r="CR11">
            <v>0</v>
          </cell>
          <cell r="CT11">
            <v>0</v>
          </cell>
          <cell r="CV11">
            <v>0</v>
          </cell>
          <cell r="CX11">
            <v>0</v>
          </cell>
          <cell r="CZ11">
            <v>0</v>
          </cell>
          <cell r="DB11">
            <v>0</v>
          </cell>
          <cell r="DD11">
            <v>0</v>
          </cell>
          <cell r="DI11">
            <v>0</v>
          </cell>
          <cell r="DK11">
            <v>0</v>
          </cell>
          <cell r="DL11">
            <v>0</v>
          </cell>
          <cell r="EA11">
            <v>416613479</v>
          </cell>
          <cell r="EG11">
            <v>0</v>
          </cell>
          <cell r="EI11">
            <v>416610248</v>
          </cell>
          <cell r="EK11">
            <v>3231</v>
          </cell>
          <cell r="EM11">
            <v>883724407</v>
          </cell>
          <cell r="EO11">
            <v>0</v>
          </cell>
          <cell r="ES11">
            <v>246386848</v>
          </cell>
          <cell r="EU11">
            <v>270052731</v>
          </cell>
          <cell r="EW11">
            <v>11567735</v>
          </cell>
          <cell r="EY11">
            <v>0</v>
          </cell>
          <cell r="FA11">
            <v>6070826</v>
          </cell>
          <cell r="FC11">
            <v>0</v>
          </cell>
          <cell r="FE11">
            <v>290848138</v>
          </cell>
          <cell r="FG11">
            <v>4821171</v>
          </cell>
          <cell r="FM11">
            <v>1324060612</v>
          </cell>
          <cell r="FO11">
            <v>567111127</v>
          </cell>
          <cell r="FQ11">
            <v>16885253</v>
          </cell>
          <cell r="FS11">
            <v>0</v>
          </cell>
          <cell r="FU11">
            <v>29282934</v>
          </cell>
          <cell r="FW11">
            <v>13311439</v>
          </cell>
          <cell r="FY11">
            <v>75398617</v>
          </cell>
          <cell r="GA11">
            <v>9330378</v>
          </cell>
          <cell r="GF11">
            <v>13897109040</v>
          </cell>
          <cell r="GH11">
            <v>10038541111</v>
          </cell>
          <cell r="GJ11">
            <v>2071627865</v>
          </cell>
          <cell r="GL11">
            <v>703169528</v>
          </cell>
          <cell r="GN11">
            <v>995213378</v>
          </cell>
          <cell r="GP11">
            <v>27705660922</v>
          </cell>
          <cell r="GT11">
            <v>0</v>
          </cell>
          <cell r="GX11">
            <v>1298322</v>
          </cell>
          <cell r="GZ11">
            <v>1623842787</v>
          </cell>
          <cell r="HB11">
            <v>428359788</v>
          </cell>
          <cell r="HD11">
            <v>0</v>
          </cell>
          <cell r="HF11">
            <v>2053500897</v>
          </cell>
          <cell r="HH11">
            <v>3593699044</v>
          </cell>
          <cell r="HJ11">
            <v>92427160926</v>
          </cell>
          <cell r="HL11">
            <v>0</v>
          </cell>
          <cell r="HM11">
            <v>0</v>
          </cell>
          <cell r="HP11">
            <v>0</v>
          </cell>
          <cell r="HQ11">
            <v>0</v>
          </cell>
          <cell r="HR11">
            <v>0</v>
          </cell>
        </row>
        <row r="14">
          <cell r="D14">
            <v>10142671628</v>
          </cell>
          <cell r="F14">
            <v>1439526371</v>
          </cell>
          <cell r="H14">
            <v>238571503</v>
          </cell>
          <cell r="J14">
            <v>744857645</v>
          </cell>
          <cell r="L14">
            <v>28386910831</v>
          </cell>
          <cell r="N14">
            <v>3026737097</v>
          </cell>
          <cell r="P14">
            <v>43979275075</v>
          </cell>
          <cell r="R14">
            <v>43979275075</v>
          </cell>
          <cell r="T14">
            <v>0</v>
          </cell>
          <cell r="W14">
            <v>5699093763</v>
          </cell>
          <cell r="Y14">
            <v>744857645</v>
          </cell>
          <cell r="AA14">
            <v>234750829</v>
          </cell>
          <cell r="AC14">
            <v>765700104</v>
          </cell>
          <cell r="AE14">
            <v>2551686793</v>
          </cell>
          <cell r="AG14">
            <v>28386910831</v>
          </cell>
          <cell r="AI14">
            <v>3681696939</v>
          </cell>
          <cell r="AK14">
            <v>42064696904</v>
          </cell>
          <cell r="AQ14">
            <v>801230821</v>
          </cell>
          <cell r="AS14">
            <v>638295550</v>
          </cell>
          <cell r="AU14">
            <v>475051800</v>
          </cell>
          <cell r="AW14">
            <v>1914578171</v>
          </cell>
          <cell r="AY14">
            <v>11910667305</v>
          </cell>
          <cell r="BA14">
            <v>43979275075</v>
          </cell>
          <cell r="BE14">
            <v>0</v>
          </cell>
          <cell r="BF14">
            <v>0</v>
          </cell>
          <cell r="BJ14">
            <v>742872459</v>
          </cell>
          <cell r="BL14">
            <v>0</v>
          </cell>
          <cell r="BN14">
            <v>19008467</v>
          </cell>
          <cell r="BP14">
            <v>0</v>
          </cell>
          <cell r="BR14">
            <v>0</v>
          </cell>
          <cell r="BT14">
            <v>761880926</v>
          </cell>
          <cell r="BV14" t="e">
            <v>#REF!</v>
          </cell>
          <cell r="BZ14">
            <v>3779344</v>
          </cell>
          <cell r="CB14">
            <v>0</v>
          </cell>
          <cell r="CD14">
            <v>41330</v>
          </cell>
          <cell r="CF14">
            <v>0</v>
          </cell>
          <cell r="CH14">
            <v>0</v>
          </cell>
          <cell r="CJ14">
            <v>0</v>
          </cell>
          <cell r="CL14">
            <v>3820674</v>
          </cell>
          <cell r="CN14" t="e">
            <v>#REF!</v>
          </cell>
          <cell r="CR14">
            <v>-1496</v>
          </cell>
          <cell r="CT14">
            <v>0</v>
          </cell>
          <cell r="CV14">
            <v>0</v>
          </cell>
          <cell r="CX14">
            <v>0</v>
          </cell>
          <cell r="CZ14">
            <v>-1496</v>
          </cell>
          <cell r="DB14">
            <v>0</v>
          </cell>
          <cell r="DD14">
            <v>765700104</v>
          </cell>
          <cell r="DI14">
            <v>765700104</v>
          </cell>
          <cell r="DK14">
            <v>0</v>
          </cell>
          <cell r="DL14">
            <v>0</v>
          </cell>
          <cell r="EA14">
            <v>640398521</v>
          </cell>
          <cell r="EG14">
            <v>64073842</v>
          </cell>
          <cell r="EI14">
            <v>572280533</v>
          </cell>
          <cell r="EK14">
            <v>4044146</v>
          </cell>
          <cell r="EM14">
            <v>2551686793</v>
          </cell>
          <cell r="EO14">
            <v>0</v>
          </cell>
          <cell r="GF14">
            <v>2816692552</v>
          </cell>
          <cell r="GH14">
            <v>434607420</v>
          </cell>
          <cell r="GJ14">
            <v>92558738</v>
          </cell>
          <cell r="GL14">
            <v>547860587</v>
          </cell>
          <cell r="GN14">
            <v>235297740</v>
          </cell>
          <cell r="GP14">
            <v>4127017037</v>
          </cell>
          <cell r="GT14">
            <v>0</v>
          </cell>
          <cell r="GX14">
            <v>198630</v>
          </cell>
          <cell r="GZ14">
            <v>180705420</v>
          </cell>
          <cell r="HB14">
            <v>285097270</v>
          </cell>
          <cell r="HD14">
            <v>0</v>
          </cell>
          <cell r="HF14">
            <v>466001320</v>
          </cell>
          <cell r="HH14">
            <v>208546050</v>
          </cell>
          <cell r="HJ14">
            <v>19351379551</v>
          </cell>
          <cell r="HL14">
            <v>0</v>
          </cell>
          <cell r="HM14">
            <v>0</v>
          </cell>
          <cell r="HP14">
            <v>0</v>
          </cell>
          <cell r="HQ14">
            <v>0</v>
          </cell>
          <cell r="HR14">
            <v>0</v>
          </cell>
        </row>
        <row r="17">
          <cell r="D17">
            <v>34414061343</v>
          </cell>
          <cell r="F17">
            <v>5126194986</v>
          </cell>
          <cell r="H17">
            <v>23301214627</v>
          </cell>
          <cell r="J17">
            <v>122959341224</v>
          </cell>
          <cell r="L17">
            <v>18840674014</v>
          </cell>
          <cell r="N17">
            <v>27389040071</v>
          </cell>
          <cell r="P17">
            <v>232030526265</v>
          </cell>
          <cell r="R17">
            <v>232030526265</v>
          </cell>
          <cell r="T17">
            <v>0</v>
          </cell>
          <cell r="W17">
            <v>28778517565</v>
          </cell>
          <cell r="Y17">
            <v>122914548693</v>
          </cell>
          <cell r="AA17">
            <v>20682558127</v>
          </cell>
          <cell r="AC17">
            <v>7822546749</v>
          </cell>
          <cell r="AE17">
            <v>22907698062</v>
          </cell>
          <cell r="AG17">
            <v>18840674014</v>
          </cell>
          <cell r="AI17">
            <v>518872785</v>
          </cell>
          <cell r="AK17">
            <v>222465415995</v>
          </cell>
          <cell r="AQ17">
            <v>982407427</v>
          </cell>
          <cell r="AS17">
            <v>4143787559</v>
          </cell>
          <cell r="AU17">
            <v>4438915284</v>
          </cell>
          <cell r="AW17">
            <v>9565110270</v>
          </cell>
          <cell r="AY17">
            <v>212670979466</v>
          </cell>
          <cell r="BA17">
            <v>232030526265</v>
          </cell>
          <cell r="BE17">
            <v>0</v>
          </cell>
          <cell r="BF17">
            <v>0</v>
          </cell>
          <cell r="BJ17">
            <v>3864355343</v>
          </cell>
          <cell r="BL17">
            <v>864412663</v>
          </cell>
          <cell r="BN17">
            <v>306029787</v>
          </cell>
          <cell r="BP17">
            <v>29494932</v>
          </cell>
          <cell r="BR17">
            <v>52378268</v>
          </cell>
          <cell r="BT17">
            <v>5116670993</v>
          </cell>
          <cell r="BV17" t="e">
            <v>#REF!</v>
          </cell>
          <cell r="BZ17">
            <v>803361340</v>
          </cell>
          <cell r="CB17">
            <v>535079918</v>
          </cell>
          <cell r="CD17">
            <v>46130557</v>
          </cell>
          <cell r="CF17">
            <v>246536548</v>
          </cell>
          <cell r="CH17">
            <v>987548137</v>
          </cell>
          <cell r="CJ17">
            <v>0</v>
          </cell>
          <cell r="CL17">
            <v>2618656500</v>
          </cell>
          <cell r="CN17" t="e">
            <v>#REF!</v>
          </cell>
          <cell r="CR17">
            <v>296234</v>
          </cell>
          <cell r="CT17">
            <v>23534010</v>
          </cell>
          <cell r="CV17">
            <v>18596481</v>
          </cell>
          <cell r="CX17">
            <v>0</v>
          </cell>
          <cell r="CZ17">
            <v>42426725</v>
          </cell>
          <cell r="DB17">
            <v>44792531</v>
          </cell>
          <cell r="DD17">
            <v>7822546749</v>
          </cell>
          <cell r="DG17">
            <v>8369626420</v>
          </cell>
          <cell r="DI17">
            <v>16192173169</v>
          </cell>
          <cell r="DK17">
            <v>0</v>
          </cell>
          <cell r="DL17">
            <v>0</v>
          </cell>
          <cell r="EA17">
            <v>614260779</v>
          </cell>
          <cell r="EG17">
            <v>323444673</v>
          </cell>
          <cell r="EI17">
            <v>209953502</v>
          </cell>
          <cell r="EK17">
            <v>80862604</v>
          </cell>
          <cell r="EM17">
            <v>22907698062</v>
          </cell>
          <cell r="EO17">
            <v>0</v>
          </cell>
          <cell r="GF17">
            <v>15714967528</v>
          </cell>
          <cell r="GH17">
            <v>10483577460</v>
          </cell>
          <cell r="GJ17">
            <v>2310685427</v>
          </cell>
          <cell r="GL17">
            <v>179969173</v>
          </cell>
          <cell r="GN17">
            <v>816377390</v>
          </cell>
          <cell r="GP17">
            <v>29505576978</v>
          </cell>
          <cell r="GT17">
            <v>0</v>
          </cell>
          <cell r="GX17">
            <v>1394430</v>
          </cell>
          <cell r="GZ17">
            <v>1466688350</v>
          </cell>
          <cell r="HB17">
            <v>159639762</v>
          </cell>
          <cell r="HD17">
            <v>0</v>
          </cell>
          <cell r="HF17">
            <v>1627722542</v>
          </cell>
          <cell r="HH17">
            <v>3434325225</v>
          </cell>
          <cell r="HJ17">
            <v>81645519213</v>
          </cell>
          <cell r="HL17">
            <v>0</v>
          </cell>
          <cell r="HM17">
            <v>0</v>
          </cell>
          <cell r="HP17">
            <v>0</v>
          </cell>
          <cell r="HQ17">
            <v>0</v>
          </cell>
          <cell r="HR17">
            <v>0</v>
          </cell>
        </row>
        <row r="20">
          <cell r="D20">
            <v>14133315239</v>
          </cell>
          <cell r="F20">
            <v>2086351585</v>
          </cell>
          <cell r="H20">
            <v>8059844104</v>
          </cell>
          <cell r="J20">
            <v>65348091547</v>
          </cell>
          <cell r="L20">
            <v>27383280167</v>
          </cell>
          <cell r="N20">
            <v>14152440552</v>
          </cell>
          <cell r="P20">
            <v>131163323194</v>
          </cell>
          <cell r="R20">
            <v>131163323194</v>
          </cell>
          <cell r="T20">
            <v>0</v>
          </cell>
          <cell r="W20">
            <v>11162709339</v>
          </cell>
          <cell r="Y20">
            <v>65348091547</v>
          </cell>
          <cell r="AA20">
            <v>7817060666</v>
          </cell>
          <cell r="AC20">
            <v>1428877557</v>
          </cell>
          <cell r="AE20">
            <v>11849838088</v>
          </cell>
          <cell r="AG20">
            <v>27383280167</v>
          </cell>
          <cell r="AI20">
            <v>1785335506</v>
          </cell>
          <cell r="AK20">
            <v>126775192870</v>
          </cell>
          <cell r="AQ20">
            <v>879729864</v>
          </cell>
          <cell r="AS20">
            <v>1206621721</v>
          </cell>
          <cell r="AU20">
            <v>2301778739</v>
          </cell>
          <cell r="AW20">
            <v>4388130324</v>
          </cell>
          <cell r="AY20">
            <v>101994707521</v>
          </cell>
          <cell r="BA20">
            <v>131163323194</v>
          </cell>
          <cell r="BE20">
            <v>0</v>
          </cell>
          <cell r="BF20">
            <v>0</v>
          </cell>
          <cell r="BJ20">
            <v>962599842</v>
          </cell>
          <cell r="BL20">
            <v>79875763</v>
          </cell>
          <cell r="BN20">
            <v>136399071</v>
          </cell>
          <cell r="BP20">
            <v>0</v>
          </cell>
          <cell r="BR20">
            <v>6395718</v>
          </cell>
          <cell r="BT20">
            <v>1185270394</v>
          </cell>
          <cell r="BV20" t="e">
            <v>#REF!</v>
          </cell>
          <cell r="BZ20">
            <v>220960238</v>
          </cell>
          <cell r="CB20">
            <v>0</v>
          </cell>
          <cell r="CD20">
            <v>0</v>
          </cell>
          <cell r="CF20">
            <v>0</v>
          </cell>
          <cell r="CH20">
            <v>21823200</v>
          </cell>
          <cell r="CJ20">
            <v>0</v>
          </cell>
          <cell r="CL20">
            <v>242783438</v>
          </cell>
          <cell r="CN20" t="e">
            <v>#REF!</v>
          </cell>
          <cell r="CR20">
            <v>823725</v>
          </cell>
          <cell r="CT20">
            <v>0</v>
          </cell>
          <cell r="CV20">
            <v>0</v>
          </cell>
          <cell r="CX20">
            <v>0</v>
          </cell>
          <cell r="CZ20">
            <v>823725</v>
          </cell>
          <cell r="DB20">
            <v>0</v>
          </cell>
          <cell r="DD20">
            <v>1428877557</v>
          </cell>
          <cell r="DI20">
            <v>1428877557</v>
          </cell>
          <cell r="DK20">
            <v>0</v>
          </cell>
          <cell r="DL20">
            <v>0</v>
          </cell>
          <cell r="EA20">
            <v>174777097</v>
          </cell>
          <cell r="EG20">
            <v>143979044</v>
          </cell>
          <cell r="EI20">
            <v>52577</v>
          </cell>
          <cell r="EK20">
            <v>30745476</v>
          </cell>
          <cell r="EM20">
            <v>11849838088</v>
          </cell>
          <cell r="EO20">
            <v>0</v>
          </cell>
          <cell r="GF20">
            <v>11107739726</v>
          </cell>
          <cell r="GH20">
            <v>9619164797</v>
          </cell>
          <cell r="GJ20">
            <v>1985647173</v>
          </cell>
          <cell r="GL20">
            <v>150474241</v>
          </cell>
          <cell r="GN20">
            <v>763999122</v>
          </cell>
          <cell r="GP20">
            <v>23627025059</v>
          </cell>
          <cell r="GT20">
            <v>0</v>
          </cell>
          <cell r="GX20">
            <v>1099692</v>
          </cell>
          <cell r="GZ20">
            <v>1443154340</v>
          </cell>
          <cell r="HB20">
            <v>141043281</v>
          </cell>
          <cell r="HD20">
            <v>0</v>
          </cell>
          <cell r="HF20">
            <v>1585297313</v>
          </cell>
          <cell r="HH20">
            <v>3389532694</v>
          </cell>
          <cell r="HJ20">
            <v>73057272360</v>
          </cell>
          <cell r="HL20">
            <v>0</v>
          </cell>
          <cell r="HM20">
            <v>0</v>
          </cell>
          <cell r="HN20">
            <v>0</v>
          </cell>
          <cell r="HP20">
            <v>0</v>
          </cell>
          <cell r="HQ20">
            <v>0</v>
          </cell>
          <cell r="HR20">
            <v>0</v>
          </cell>
        </row>
        <row r="23">
          <cell r="D23">
            <v>1653224825</v>
          </cell>
          <cell r="F23">
            <v>697387581</v>
          </cell>
          <cell r="H23">
            <v>9616976</v>
          </cell>
          <cell r="J23">
            <v>463878133</v>
          </cell>
          <cell r="L23">
            <v>12476046912</v>
          </cell>
          <cell r="N23">
            <v>668581163</v>
          </cell>
          <cell r="P23">
            <v>15968735590</v>
          </cell>
          <cell r="R23">
            <v>15968735590</v>
          </cell>
          <cell r="T23">
            <v>0</v>
          </cell>
          <cell r="W23">
            <v>1651613581</v>
          </cell>
          <cell r="Y23">
            <v>463878133</v>
          </cell>
          <cell r="AA23">
            <v>9616976</v>
          </cell>
          <cell r="AC23">
            <v>0</v>
          </cell>
          <cell r="AE23">
            <v>491532773</v>
          </cell>
          <cell r="AG23">
            <v>12476046912</v>
          </cell>
          <cell r="AI23">
            <v>1611244</v>
          </cell>
          <cell r="AK23">
            <v>15094299619</v>
          </cell>
          <cell r="AQ23">
            <v>414426388</v>
          </cell>
          <cell r="AS23">
            <v>282961193</v>
          </cell>
          <cell r="AU23">
            <v>177048390</v>
          </cell>
          <cell r="AW23">
            <v>874435971</v>
          </cell>
          <cell r="AY23">
            <v>3491077434</v>
          </cell>
          <cell r="BA23">
            <v>15968735590</v>
          </cell>
          <cell r="BE23">
            <v>0</v>
          </cell>
          <cell r="BF23">
            <v>0</v>
          </cell>
          <cell r="BJ23">
            <v>0</v>
          </cell>
          <cell r="BL23">
            <v>0</v>
          </cell>
          <cell r="BN23">
            <v>0</v>
          </cell>
          <cell r="BP23">
            <v>0</v>
          </cell>
          <cell r="BR23">
            <v>0</v>
          </cell>
          <cell r="BT23">
            <v>0</v>
          </cell>
          <cell r="BV23" t="e">
            <v>#REF!</v>
          </cell>
          <cell r="BZ23">
            <v>0</v>
          </cell>
          <cell r="CB23">
            <v>0</v>
          </cell>
          <cell r="CD23">
            <v>0</v>
          </cell>
          <cell r="CF23">
            <v>0</v>
          </cell>
          <cell r="CH23">
            <v>0</v>
          </cell>
          <cell r="CJ23">
            <v>0</v>
          </cell>
          <cell r="CL23">
            <v>0</v>
          </cell>
          <cell r="CN23" t="e">
            <v>#REF!</v>
          </cell>
          <cell r="CR23">
            <v>0</v>
          </cell>
          <cell r="CT23">
            <v>0</v>
          </cell>
          <cell r="CV23">
            <v>0</v>
          </cell>
          <cell r="CX23">
            <v>0</v>
          </cell>
          <cell r="CZ23">
            <v>0</v>
          </cell>
          <cell r="DB23">
            <v>0</v>
          </cell>
          <cell r="DD23">
            <v>0</v>
          </cell>
          <cell r="DI23">
            <v>0</v>
          </cell>
          <cell r="DK23">
            <v>0</v>
          </cell>
          <cell r="DL23">
            <v>0</v>
          </cell>
          <cell r="EA23">
            <v>1115136</v>
          </cell>
          <cell r="EG23">
            <v>0</v>
          </cell>
          <cell r="EI23">
            <v>1115136</v>
          </cell>
          <cell r="EK23">
            <v>0</v>
          </cell>
          <cell r="EM23">
            <v>491532773</v>
          </cell>
          <cell r="EO23">
            <v>0</v>
          </cell>
          <cell r="GF23">
            <v>22890537525</v>
          </cell>
          <cell r="GH23">
            <v>8750623240</v>
          </cell>
          <cell r="GJ23">
            <v>1587715636</v>
          </cell>
          <cell r="GL23">
            <v>4381080605</v>
          </cell>
          <cell r="GN23">
            <v>0</v>
          </cell>
          <cell r="GP23">
            <v>37609957006</v>
          </cell>
          <cell r="GT23">
            <v>0</v>
          </cell>
          <cell r="GX23">
            <v>4800000</v>
          </cell>
          <cell r="GZ23">
            <v>2606448430</v>
          </cell>
          <cell r="HB23">
            <v>595285000</v>
          </cell>
          <cell r="HD23">
            <v>0</v>
          </cell>
          <cell r="HF23">
            <v>3206533430</v>
          </cell>
          <cell r="HH23">
            <v>0</v>
          </cell>
          <cell r="HJ23">
            <v>97506193175</v>
          </cell>
          <cell r="HL23">
            <v>0</v>
          </cell>
          <cell r="HM23">
            <v>0</v>
          </cell>
          <cell r="HP23">
            <v>0</v>
          </cell>
          <cell r="HQ23">
            <v>0</v>
          </cell>
          <cell r="HR23">
            <v>0</v>
          </cell>
        </row>
        <row r="26">
          <cell r="D26">
            <v>2405374175</v>
          </cell>
          <cell r="F26">
            <v>1026107368</v>
          </cell>
          <cell r="H26">
            <v>13254093</v>
          </cell>
          <cell r="J26">
            <v>597335183</v>
          </cell>
          <cell r="L26">
            <v>27383280167</v>
          </cell>
          <cell r="N26">
            <v>376700533</v>
          </cell>
          <cell r="P26">
            <v>31802051519</v>
          </cell>
          <cell r="R26">
            <v>31802051519</v>
          </cell>
          <cell r="T26">
            <v>0</v>
          </cell>
          <cell r="W26">
            <v>614191024</v>
          </cell>
          <cell r="Y26">
            <v>597335183</v>
          </cell>
          <cell r="AA26">
            <v>13254093</v>
          </cell>
          <cell r="AC26">
            <v>5847645</v>
          </cell>
          <cell r="AE26">
            <v>361032879</v>
          </cell>
          <cell r="AG26">
            <v>27383280167</v>
          </cell>
          <cell r="AI26">
            <v>1785335506</v>
          </cell>
          <cell r="AK26">
            <v>30760276497</v>
          </cell>
          <cell r="AQ26">
            <v>686521687</v>
          </cell>
          <cell r="AS26">
            <v>339585681</v>
          </cell>
          <cell r="AU26">
            <v>15667654</v>
          </cell>
          <cell r="AW26">
            <v>1041775022</v>
          </cell>
          <cell r="AY26">
            <v>2633435846</v>
          </cell>
          <cell r="BA26">
            <v>31802051519</v>
          </cell>
          <cell r="BE26">
            <v>0</v>
          </cell>
          <cell r="BF26">
            <v>0</v>
          </cell>
          <cell r="BJ26">
            <v>5487137</v>
          </cell>
          <cell r="BL26">
            <v>0</v>
          </cell>
          <cell r="BN26">
            <v>360508</v>
          </cell>
          <cell r="BP26">
            <v>0</v>
          </cell>
          <cell r="BR26">
            <v>0</v>
          </cell>
          <cell r="BT26">
            <v>5847645</v>
          </cell>
          <cell r="BV26" t="e">
            <v>#REF!</v>
          </cell>
          <cell r="BZ26">
            <v>0</v>
          </cell>
          <cell r="CB26">
            <v>0</v>
          </cell>
          <cell r="CD26">
            <v>0</v>
          </cell>
          <cell r="CF26">
            <v>0</v>
          </cell>
          <cell r="CH26">
            <v>0</v>
          </cell>
          <cell r="CJ26">
            <v>0</v>
          </cell>
          <cell r="CL26">
            <v>0</v>
          </cell>
          <cell r="CN26" t="e">
            <v>#REF!</v>
          </cell>
          <cell r="CR26">
            <v>0</v>
          </cell>
          <cell r="CT26">
            <v>0</v>
          </cell>
          <cell r="CV26">
            <v>0</v>
          </cell>
          <cell r="CX26">
            <v>0</v>
          </cell>
          <cell r="CZ26">
            <v>0</v>
          </cell>
          <cell r="DB26">
            <v>0</v>
          </cell>
          <cell r="DD26">
            <v>5847645</v>
          </cell>
          <cell r="DI26">
            <v>5847645</v>
          </cell>
          <cell r="DK26">
            <v>0</v>
          </cell>
          <cell r="DL26">
            <v>0</v>
          </cell>
          <cell r="EA26">
            <v>11246522</v>
          </cell>
          <cell r="EG26">
            <v>10893451</v>
          </cell>
          <cell r="EI26">
            <v>0</v>
          </cell>
          <cell r="EK26">
            <v>353071</v>
          </cell>
          <cell r="EM26">
            <v>361032879</v>
          </cell>
          <cell r="EO26">
            <v>0</v>
          </cell>
          <cell r="GF26">
            <v>58379900</v>
          </cell>
          <cell r="GH26">
            <v>34425290</v>
          </cell>
          <cell r="GJ26">
            <v>816268</v>
          </cell>
          <cell r="GL26">
            <v>13872150</v>
          </cell>
          <cell r="GN26">
            <v>0</v>
          </cell>
          <cell r="GP26">
            <v>107493608</v>
          </cell>
          <cell r="GT26">
            <v>0</v>
          </cell>
          <cell r="GX26">
            <v>0</v>
          </cell>
          <cell r="GZ26">
            <v>0</v>
          </cell>
          <cell r="HB26">
            <v>0</v>
          </cell>
          <cell r="HD26">
            <v>0</v>
          </cell>
          <cell r="HF26">
            <v>0</v>
          </cell>
          <cell r="HH26">
            <v>0</v>
          </cell>
          <cell r="HJ26">
            <v>126462089</v>
          </cell>
          <cell r="HL26">
            <v>0</v>
          </cell>
          <cell r="HM26">
            <v>0</v>
          </cell>
          <cell r="HP26">
            <v>0</v>
          </cell>
          <cell r="HQ26">
            <v>0</v>
          </cell>
          <cell r="HR26">
            <v>0</v>
          </cell>
        </row>
        <row r="29">
          <cell r="D29">
            <v>13381165889</v>
          </cell>
          <cell r="F29">
            <v>1757631798</v>
          </cell>
          <cell r="H29">
            <v>8056206987</v>
          </cell>
          <cell r="J29">
            <v>65214634497</v>
          </cell>
          <cell r="L29">
            <v>12476046912</v>
          </cell>
          <cell r="N29">
            <v>14444321182</v>
          </cell>
          <cell r="P29">
            <v>115330007265</v>
          </cell>
          <cell r="R29">
            <v>115330007265</v>
          </cell>
          <cell r="T29">
            <v>0</v>
          </cell>
          <cell r="W29">
            <v>12200131896</v>
          </cell>
          <cell r="Y29">
            <v>65214634497</v>
          </cell>
          <cell r="AA29">
            <v>7813423549</v>
          </cell>
          <cell r="AC29">
            <v>1423029912</v>
          </cell>
          <cell r="AE29">
            <v>11980337982</v>
          </cell>
          <cell r="AG29">
            <v>12476046912</v>
          </cell>
          <cell r="AI29">
            <v>1611244</v>
          </cell>
          <cell r="AK29">
            <v>111109215992</v>
          </cell>
          <cell r="AQ29">
            <v>607634565</v>
          </cell>
          <cell r="AS29">
            <v>1149997233</v>
          </cell>
          <cell r="AU29">
            <v>2463159475</v>
          </cell>
          <cell r="AW29">
            <v>4220791273</v>
          </cell>
          <cell r="AY29">
            <v>102852349109</v>
          </cell>
          <cell r="BA29">
            <v>115330007265</v>
          </cell>
          <cell r="BE29">
            <v>0</v>
          </cell>
          <cell r="BF29">
            <v>0</v>
          </cell>
          <cell r="BJ29">
            <v>957112705</v>
          </cell>
          <cell r="BL29">
            <v>79875763</v>
          </cell>
          <cell r="BN29">
            <v>136038563</v>
          </cell>
          <cell r="BP29">
            <v>0</v>
          </cell>
          <cell r="BR29">
            <v>6395718</v>
          </cell>
          <cell r="BT29">
            <v>1179422749</v>
          </cell>
          <cell r="BV29" t="e">
            <v>#REF!</v>
          </cell>
          <cell r="BZ29">
            <v>220960238</v>
          </cell>
          <cell r="CB29">
            <v>0</v>
          </cell>
          <cell r="CD29">
            <v>0</v>
          </cell>
          <cell r="CF29">
            <v>0</v>
          </cell>
          <cell r="CH29">
            <v>21823200</v>
          </cell>
          <cell r="CJ29">
            <v>0</v>
          </cell>
          <cell r="CL29">
            <v>242783438</v>
          </cell>
          <cell r="CN29" t="e">
            <v>#REF!</v>
          </cell>
          <cell r="CR29">
            <v>823725</v>
          </cell>
          <cell r="CT29">
            <v>0</v>
          </cell>
          <cell r="CV29">
            <v>0</v>
          </cell>
          <cell r="CX29">
            <v>0</v>
          </cell>
          <cell r="CZ29">
            <v>823725</v>
          </cell>
          <cell r="DB29">
            <v>0</v>
          </cell>
          <cell r="DD29">
            <v>1423029912</v>
          </cell>
          <cell r="DG29">
            <v>0</v>
          </cell>
          <cell r="DI29">
            <v>1423029912</v>
          </cell>
          <cell r="DK29">
            <v>0</v>
          </cell>
          <cell r="DL29">
            <v>0</v>
          </cell>
          <cell r="EA29">
            <v>164645711</v>
          </cell>
          <cell r="EG29">
            <v>133085593</v>
          </cell>
          <cell r="EI29">
            <v>1167713</v>
          </cell>
          <cell r="EK29">
            <v>30392405</v>
          </cell>
          <cell r="EM29">
            <v>11980337982</v>
          </cell>
          <cell r="EO29">
            <v>0</v>
          </cell>
          <cell r="HP29">
            <v>0</v>
          </cell>
          <cell r="HQ29">
            <v>0</v>
          </cell>
          <cell r="HR29">
            <v>0</v>
          </cell>
        </row>
        <row r="32">
          <cell r="D32">
            <v>9812313206</v>
          </cell>
          <cell r="F32">
            <v>1467685986</v>
          </cell>
          <cell r="H32">
            <v>6984353687</v>
          </cell>
          <cell r="J32">
            <v>20180210641</v>
          </cell>
          <cell r="L32">
            <v>8525195573</v>
          </cell>
          <cell r="N32">
            <v>6779886674</v>
          </cell>
          <cell r="P32">
            <v>53749645767</v>
          </cell>
          <cell r="R32">
            <v>53749645767</v>
          </cell>
          <cell r="T32">
            <v>0</v>
          </cell>
          <cell r="W32">
            <v>7445610342</v>
          </cell>
          <cell r="Y32">
            <v>20164466284</v>
          </cell>
          <cell r="AA32">
            <v>5547059485</v>
          </cell>
          <cell r="AC32">
            <v>3343858695</v>
          </cell>
          <cell r="AE32">
            <v>5646070367</v>
          </cell>
          <cell r="AG32">
            <v>8525195573</v>
          </cell>
          <cell r="AI32">
            <v>499220006</v>
          </cell>
          <cell r="AK32">
            <v>51171480752</v>
          </cell>
          <cell r="AQ32">
            <v>318943200</v>
          </cell>
          <cell r="AS32">
            <v>1148742786</v>
          </cell>
          <cell r="AU32">
            <v>1110479029</v>
          </cell>
          <cell r="AW32">
            <v>2578165015</v>
          </cell>
          <cell r="AY32">
            <v>44725230188</v>
          </cell>
          <cell r="BA32">
            <v>53749645767</v>
          </cell>
          <cell r="BE32">
            <v>0</v>
          </cell>
          <cell r="BF32">
            <v>0</v>
          </cell>
          <cell r="BJ32">
            <v>1500793841</v>
          </cell>
          <cell r="BL32">
            <v>166695127</v>
          </cell>
          <cell r="BN32">
            <v>98401852</v>
          </cell>
          <cell r="BP32">
            <v>10777556</v>
          </cell>
          <cell r="BR32">
            <v>90814482</v>
          </cell>
          <cell r="BT32">
            <v>1867482858</v>
          </cell>
          <cell r="BV32" t="e">
            <v>#REF!</v>
          </cell>
          <cell r="BZ32">
            <v>423262942</v>
          </cell>
          <cell r="CB32">
            <v>455318389</v>
          </cell>
          <cell r="CD32">
            <v>32435529</v>
          </cell>
          <cell r="CF32">
            <v>49812886</v>
          </cell>
          <cell r="CH32">
            <v>476464456</v>
          </cell>
          <cell r="CJ32">
            <v>0</v>
          </cell>
          <cell r="CL32">
            <v>1437294202</v>
          </cell>
          <cell r="CN32" t="e">
            <v>#REF!</v>
          </cell>
          <cell r="CR32">
            <v>12949</v>
          </cell>
          <cell r="CT32">
            <v>9939380</v>
          </cell>
          <cell r="CV32">
            <v>13384949</v>
          </cell>
          <cell r="CX32">
            <v>0</v>
          </cell>
          <cell r="CZ32">
            <v>23337278</v>
          </cell>
          <cell r="DB32">
            <v>15744357</v>
          </cell>
          <cell r="DD32">
            <v>3343858695</v>
          </cell>
          <cell r="DI32">
            <v>3343858695</v>
          </cell>
          <cell r="DK32">
            <v>0</v>
          </cell>
          <cell r="DL32">
            <v>0</v>
          </cell>
          <cell r="EA32">
            <v>169287986</v>
          </cell>
          <cell r="EG32">
            <v>62371582</v>
          </cell>
          <cell r="EI32">
            <v>66871367</v>
          </cell>
          <cell r="EK32">
            <v>40045037</v>
          </cell>
          <cell r="EM32">
            <v>5646070367</v>
          </cell>
          <cell r="EO32">
            <v>0</v>
          </cell>
          <cell r="ES32">
            <v>1977106157</v>
          </cell>
          <cell r="EU32">
            <v>4039990694</v>
          </cell>
          <cell r="EW32">
            <v>39208440374</v>
          </cell>
          <cell r="EY32">
            <v>3681696939</v>
          </cell>
          <cell r="FA32">
            <v>1201072497</v>
          </cell>
          <cell r="FC32">
            <v>4248471758</v>
          </cell>
          <cell r="FE32">
            <v>4727374692</v>
          </cell>
          <cell r="FG32">
            <v>261627805962</v>
          </cell>
          <cell r="FI32">
            <v>0</v>
          </cell>
          <cell r="FM32">
            <v>0</v>
          </cell>
          <cell r="FO32">
            <v>421343583</v>
          </cell>
          <cell r="FQ32">
            <v>8019144471</v>
          </cell>
          <cell r="FS32">
            <v>518872785</v>
          </cell>
          <cell r="FU32">
            <v>563271614</v>
          </cell>
          <cell r="FW32">
            <v>276603386</v>
          </cell>
          <cell r="FY32">
            <v>186592392</v>
          </cell>
          <cell r="GA32">
            <v>10642335017</v>
          </cell>
          <cell r="GC32">
            <v>0</v>
          </cell>
          <cell r="HP32">
            <v>0</v>
          </cell>
          <cell r="HQ32">
            <v>0</v>
          </cell>
          <cell r="HR32">
            <v>0</v>
          </cell>
        </row>
        <row r="35">
          <cell r="D35">
            <v>8973017302</v>
          </cell>
          <cell r="F35">
            <v>451896349</v>
          </cell>
          <cell r="H35">
            <v>5752903978</v>
          </cell>
          <cell r="J35">
            <v>22241922539</v>
          </cell>
          <cell r="L35">
            <v>2296333970</v>
          </cell>
          <cell r="N35">
            <v>5010016300</v>
          </cell>
          <cell r="P35">
            <v>44726090438</v>
          </cell>
          <cell r="R35">
            <v>44726090438</v>
          </cell>
          <cell r="T35">
            <v>0</v>
          </cell>
          <cell r="W35">
            <v>7216407221</v>
          </cell>
          <cell r="Y35">
            <v>22207996684</v>
          </cell>
          <cell r="AA35">
            <v>4877648879</v>
          </cell>
          <cell r="AC35">
            <v>2408772187</v>
          </cell>
          <cell r="AE35">
            <v>4469305168</v>
          </cell>
          <cell r="AG35">
            <v>2296333970</v>
          </cell>
          <cell r="AI35">
            <v>280236067</v>
          </cell>
          <cell r="AK35">
            <v>43756700176</v>
          </cell>
          <cell r="AQ35">
            <v>9583669</v>
          </cell>
          <cell r="AS35">
            <v>442312680</v>
          </cell>
          <cell r="AU35">
            <v>517493913</v>
          </cell>
          <cell r="AW35">
            <v>969390262</v>
          </cell>
          <cell r="AY35">
            <v>42149520401</v>
          </cell>
          <cell r="BA35">
            <v>44726090438</v>
          </cell>
          <cell r="BE35">
            <v>0</v>
          </cell>
          <cell r="BF35">
            <v>0</v>
          </cell>
          <cell r="BJ35">
            <v>1062053749</v>
          </cell>
          <cell r="BL35">
            <v>305959619</v>
          </cell>
          <cell r="BN35">
            <v>81875745</v>
          </cell>
          <cell r="BP35">
            <v>6112559</v>
          </cell>
          <cell r="BR35">
            <v>20372342</v>
          </cell>
          <cell r="BT35">
            <v>1476374014</v>
          </cell>
          <cell r="BV35" t="e">
            <v>#REF!</v>
          </cell>
          <cell r="BZ35">
            <v>202919187</v>
          </cell>
          <cell r="CB35">
            <v>257809774</v>
          </cell>
          <cell r="CD35">
            <v>17791346</v>
          </cell>
          <cell r="CF35">
            <v>173685481</v>
          </cell>
          <cell r="CH35">
            <v>223049311</v>
          </cell>
          <cell r="CJ35">
            <v>0</v>
          </cell>
          <cell r="CL35">
            <v>875255099</v>
          </cell>
          <cell r="CN35" t="e">
            <v>#REF!</v>
          </cell>
          <cell r="CR35">
            <v>2593484</v>
          </cell>
          <cell r="CT35">
            <v>16537989</v>
          </cell>
          <cell r="CV35">
            <v>4085746</v>
          </cell>
          <cell r="CX35">
            <v>0</v>
          </cell>
          <cell r="CZ35">
            <v>23217219</v>
          </cell>
          <cell r="DB35">
            <v>33925855</v>
          </cell>
          <cell r="DD35">
            <v>2408772187</v>
          </cell>
          <cell r="DI35">
            <v>2408772187</v>
          </cell>
          <cell r="DK35">
            <v>0</v>
          </cell>
          <cell r="DL35">
            <v>0</v>
          </cell>
          <cell r="EA35">
            <v>95190477</v>
          </cell>
          <cell r="EG35">
            <v>72168160</v>
          </cell>
          <cell r="EI35">
            <v>5728131</v>
          </cell>
          <cell r="EK35">
            <v>17294186</v>
          </cell>
          <cell r="EM35">
            <v>4469305168</v>
          </cell>
          <cell r="EO35">
            <v>0</v>
          </cell>
          <cell r="ES35">
            <v>522805102</v>
          </cell>
          <cell r="EU35">
            <v>16118632</v>
          </cell>
          <cell r="EW35">
            <v>0</v>
          </cell>
          <cell r="EY35">
            <v>0</v>
          </cell>
          <cell r="FA35">
            <v>917868</v>
          </cell>
          <cell r="FC35">
            <v>66313546</v>
          </cell>
          <cell r="FE35">
            <v>0</v>
          </cell>
          <cell r="FG35">
            <v>1435902597</v>
          </cell>
          <cell r="FI35">
            <v>0</v>
          </cell>
          <cell r="FM35">
            <v>46351082</v>
          </cell>
          <cell r="FO35">
            <v>12955634</v>
          </cell>
          <cell r="FQ35">
            <v>0</v>
          </cell>
          <cell r="FS35">
            <v>0</v>
          </cell>
          <cell r="FU35">
            <v>18376269</v>
          </cell>
          <cell r="FW35">
            <v>190694419</v>
          </cell>
          <cell r="FY35">
            <v>0</v>
          </cell>
          <cell r="GA35">
            <v>2303757764</v>
          </cell>
          <cell r="GC35">
            <v>0</v>
          </cell>
          <cell r="HP35">
            <v>0</v>
          </cell>
          <cell r="HQ35">
            <v>0</v>
          </cell>
          <cell r="HR35">
            <v>0</v>
          </cell>
        </row>
        <row r="38">
          <cell r="D38">
            <v>464898099</v>
          </cell>
          <cell r="F38">
            <v>134162427</v>
          </cell>
          <cell r="H38">
            <v>13454045</v>
          </cell>
          <cell r="J38">
            <v>313545859</v>
          </cell>
          <cell r="L38">
            <v>0</v>
          </cell>
          <cell r="N38">
            <v>143775153</v>
          </cell>
          <cell r="P38">
            <v>1069835583</v>
          </cell>
          <cell r="R38">
            <v>1069835583</v>
          </cell>
          <cell r="T38">
            <v>0</v>
          </cell>
          <cell r="W38">
            <v>464898099</v>
          </cell>
          <cell r="Y38">
            <v>313545859</v>
          </cell>
          <cell r="AA38">
            <v>13454045</v>
          </cell>
          <cell r="AC38">
            <v>0</v>
          </cell>
          <cell r="AE38">
            <v>92040473</v>
          </cell>
          <cell r="AG38">
            <v>0</v>
          </cell>
          <cell r="AI38">
            <v>0</v>
          </cell>
          <cell r="AK38">
            <v>883938476</v>
          </cell>
          <cell r="AQ38">
            <v>13509155</v>
          </cell>
          <cell r="AS38">
            <v>120653272</v>
          </cell>
          <cell r="AU38">
            <v>51734680</v>
          </cell>
          <cell r="AW38">
            <v>185897107</v>
          </cell>
          <cell r="AY38">
            <v>1069835583</v>
          </cell>
          <cell r="BA38">
            <v>1069835583</v>
          </cell>
          <cell r="BE38">
            <v>0</v>
          </cell>
          <cell r="BF38">
            <v>0</v>
          </cell>
          <cell r="BJ38">
            <v>0</v>
          </cell>
          <cell r="BL38">
            <v>0</v>
          </cell>
          <cell r="BN38">
            <v>0</v>
          </cell>
          <cell r="BP38">
            <v>0</v>
          </cell>
          <cell r="BR38">
            <v>0</v>
          </cell>
          <cell r="BT38">
            <v>0</v>
          </cell>
          <cell r="BV38" t="e">
            <v>#REF!</v>
          </cell>
          <cell r="BZ38">
            <v>0</v>
          </cell>
          <cell r="CB38">
            <v>0</v>
          </cell>
          <cell r="CD38">
            <v>0</v>
          </cell>
          <cell r="CF38">
            <v>0</v>
          </cell>
          <cell r="CH38">
            <v>0</v>
          </cell>
          <cell r="CJ38">
            <v>0</v>
          </cell>
          <cell r="CL38">
            <v>0</v>
          </cell>
          <cell r="CN38" t="e">
            <v>#REF!</v>
          </cell>
          <cell r="CR38">
            <v>0</v>
          </cell>
          <cell r="CT38">
            <v>0</v>
          </cell>
          <cell r="CV38">
            <v>0</v>
          </cell>
          <cell r="CX38">
            <v>0</v>
          </cell>
          <cell r="CZ38">
            <v>0</v>
          </cell>
          <cell r="DB38">
            <v>0</v>
          </cell>
          <cell r="DD38">
            <v>0</v>
          </cell>
          <cell r="DI38">
            <v>0</v>
          </cell>
          <cell r="DK38">
            <v>0</v>
          </cell>
          <cell r="DL38">
            <v>0</v>
          </cell>
          <cell r="EA38">
            <v>12006869</v>
          </cell>
          <cell r="EG38">
            <v>0</v>
          </cell>
          <cell r="EI38">
            <v>12006280</v>
          </cell>
          <cell r="EK38">
            <v>589</v>
          </cell>
          <cell r="EM38">
            <v>92040473</v>
          </cell>
          <cell r="EO38">
            <v>0</v>
          </cell>
          <cell r="FI38">
            <v>0</v>
          </cell>
          <cell r="GC38">
            <v>0</v>
          </cell>
          <cell r="GF38">
            <v>4321447655</v>
          </cell>
          <cell r="GH38">
            <v>25417643580</v>
          </cell>
          <cell r="GJ38">
            <v>2044499362</v>
          </cell>
          <cell r="GL38">
            <v>20113104100</v>
          </cell>
          <cell r="GN38">
            <v>9800366757</v>
          </cell>
          <cell r="GP38">
            <v>0</v>
          </cell>
          <cell r="GR38">
            <v>61697061454</v>
          </cell>
          <cell r="GT38">
            <v>0</v>
          </cell>
          <cell r="HF38">
            <v>77903665</v>
          </cell>
          <cell r="HH38">
            <v>155464749</v>
          </cell>
          <cell r="HJ38">
            <v>233368414</v>
          </cell>
          <cell r="HP38">
            <v>0</v>
          </cell>
          <cell r="HQ38">
            <v>0</v>
          </cell>
          <cell r="HR38">
            <v>0</v>
          </cell>
        </row>
        <row r="41">
          <cell r="D41">
            <v>1830768612</v>
          </cell>
          <cell r="F41">
            <v>192433022</v>
          </cell>
          <cell r="H41">
            <v>42013225</v>
          </cell>
          <cell r="J41">
            <v>164158073</v>
          </cell>
          <cell r="L41">
            <v>0</v>
          </cell>
          <cell r="N41">
            <v>447652920</v>
          </cell>
          <cell r="P41">
            <v>2677025852</v>
          </cell>
          <cell r="R41">
            <v>2677025852</v>
          </cell>
          <cell r="T41">
            <v>0</v>
          </cell>
          <cell r="W41">
            <v>1051271181</v>
          </cell>
          <cell r="Y41">
            <v>164158073</v>
          </cell>
          <cell r="AA41">
            <v>42013225</v>
          </cell>
          <cell r="AC41">
            <v>41358</v>
          </cell>
          <cell r="AE41">
            <v>352565073</v>
          </cell>
          <cell r="AG41">
            <v>0</v>
          </cell>
          <cell r="AI41">
            <v>779456073</v>
          </cell>
          <cell r="AK41">
            <v>2389504983</v>
          </cell>
          <cell r="AQ41">
            <v>61915529</v>
          </cell>
          <cell r="AS41">
            <v>130517493</v>
          </cell>
          <cell r="AU41">
            <v>95087847</v>
          </cell>
          <cell r="AW41">
            <v>287520869</v>
          </cell>
          <cell r="AY41">
            <v>1897569779</v>
          </cell>
          <cell r="BA41">
            <v>2677025852</v>
          </cell>
          <cell r="BE41">
            <v>0</v>
          </cell>
          <cell r="BF41">
            <v>0</v>
          </cell>
          <cell r="BJ41">
            <v>41358</v>
          </cell>
          <cell r="BL41">
            <v>0</v>
          </cell>
          <cell r="BN41">
            <v>0</v>
          </cell>
          <cell r="BP41">
            <v>0</v>
          </cell>
          <cell r="BR41">
            <v>0</v>
          </cell>
          <cell r="BT41">
            <v>41358</v>
          </cell>
          <cell r="BV41" t="e">
            <v>#REF!</v>
          </cell>
          <cell r="BZ41">
            <v>0</v>
          </cell>
          <cell r="CB41">
            <v>0</v>
          </cell>
          <cell r="CD41">
            <v>0</v>
          </cell>
          <cell r="CF41">
            <v>0</v>
          </cell>
          <cell r="CH41">
            <v>0</v>
          </cell>
          <cell r="CJ41">
            <v>0</v>
          </cell>
          <cell r="CL41">
            <v>0</v>
          </cell>
          <cell r="CN41" t="e">
            <v>#REF!</v>
          </cell>
          <cell r="CR41">
            <v>0</v>
          </cell>
          <cell r="CT41">
            <v>0</v>
          </cell>
          <cell r="CV41">
            <v>0</v>
          </cell>
          <cell r="CX41">
            <v>0</v>
          </cell>
          <cell r="CZ41">
            <v>0</v>
          </cell>
          <cell r="DB41">
            <v>0</v>
          </cell>
          <cell r="DD41">
            <v>41358</v>
          </cell>
          <cell r="DI41">
            <v>41358</v>
          </cell>
          <cell r="DK41">
            <v>0</v>
          </cell>
          <cell r="DL41">
            <v>0</v>
          </cell>
          <cell r="EA41">
            <v>33661111</v>
          </cell>
          <cell r="EG41">
            <v>8594396</v>
          </cell>
          <cell r="EI41">
            <v>24727972</v>
          </cell>
          <cell r="EK41">
            <v>338743</v>
          </cell>
          <cell r="EM41">
            <v>352565073</v>
          </cell>
          <cell r="EO41">
            <v>0</v>
          </cell>
          <cell r="FI41">
            <v>0</v>
          </cell>
          <cell r="GC41">
            <v>0</v>
          </cell>
          <cell r="GF41">
            <v>3473698783</v>
          </cell>
          <cell r="GH41">
            <v>24910359380</v>
          </cell>
          <cell r="GJ41">
            <v>1998327475</v>
          </cell>
          <cell r="GL41">
            <v>19865100806</v>
          </cell>
          <cell r="GN41">
            <v>8826813619</v>
          </cell>
          <cell r="GP41">
            <v>0</v>
          </cell>
          <cell r="GR41">
            <v>59074300063</v>
          </cell>
          <cell r="GT41">
            <v>0</v>
          </cell>
          <cell r="HF41">
            <v>105795217</v>
          </cell>
          <cell r="HH41">
            <v>2667689</v>
          </cell>
          <cell r="HJ41">
            <v>108462906</v>
          </cell>
          <cell r="HP41">
            <v>0</v>
          </cell>
          <cell r="HQ41">
            <v>0</v>
          </cell>
          <cell r="HR41">
            <v>0</v>
          </cell>
        </row>
        <row r="44">
          <cell r="D44">
            <v>7607146789</v>
          </cell>
          <cell r="F44">
            <v>393625754</v>
          </cell>
          <cell r="H44">
            <v>5724344798</v>
          </cell>
          <cell r="J44">
            <v>22391310325</v>
          </cell>
          <cell r="L44">
            <v>2296333970</v>
          </cell>
          <cell r="N44">
            <v>4706138533</v>
          </cell>
          <cell r="P44">
            <v>43118900169</v>
          </cell>
          <cell r="R44">
            <v>43118900169</v>
          </cell>
          <cell r="T44">
            <v>0</v>
          </cell>
          <cell r="W44">
            <v>6630034139</v>
          </cell>
          <cell r="Y44">
            <v>22357384470</v>
          </cell>
          <cell r="AA44">
            <v>4849089699</v>
          </cell>
          <cell r="AC44">
            <v>2408730829</v>
          </cell>
          <cell r="AE44">
            <v>4208780568</v>
          </cell>
          <cell r="AG44">
            <v>2296333970</v>
          </cell>
          <cell r="AI44">
            <v>-499220006</v>
          </cell>
          <cell r="AK44">
            <v>42251133669</v>
          </cell>
          <cell r="AQ44">
            <v>-38822705</v>
          </cell>
          <cell r="AS44">
            <v>432448459</v>
          </cell>
          <cell r="AU44">
            <v>474140746</v>
          </cell>
          <cell r="AW44">
            <v>867766500</v>
          </cell>
          <cell r="AY44">
            <v>41321786205</v>
          </cell>
          <cell r="BA44">
            <v>43118900169</v>
          </cell>
          <cell r="BE44">
            <v>0</v>
          </cell>
          <cell r="BF44">
            <v>0</v>
          </cell>
          <cell r="BJ44">
            <v>1062012391</v>
          </cell>
          <cell r="BL44">
            <v>305959619</v>
          </cell>
          <cell r="BN44">
            <v>81875745</v>
          </cell>
          <cell r="BP44">
            <v>6112559</v>
          </cell>
          <cell r="BR44">
            <v>20372342</v>
          </cell>
          <cell r="BT44">
            <v>1476332656</v>
          </cell>
          <cell r="BV44" t="e">
            <v>#REF!</v>
          </cell>
          <cell r="BZ44">
            <v>202919187</v>
          </cell>
          <cell r="CB44">
            <v>257809774</v>
          </cell>
          <cell r="CD44">
            <v>17791346</v>
          </cell>
          <cell r="CF44">
            <v>173685481</v>
          </cell>
          <cell r="CH44">
            <v>223049311</v>
          </cell>
          <cell r="CJ44">
            <v>0</v>
          </cell>
          <cell r="CL44">
            <v>875255099</v>
          </cell>
          <cell r="CN44" t="e">
            <v>#REF!</v>
          </cell>
          <cell r="CR44">
            <v>2593484</v>
          </cell>
          <cell r="CT44">
            <v>16537989</v>
          </cell>
          <cell r="CV44">
            <v>4085746</v>
          </cell>
          <cell r="CX44">
            <v>0</v>
          </cell>
          <cell r="CZ44">
            <v>23217219</v>
          </cell>
          <cell r="DB44">
            <v>33925855</v>
          </cell>
          <cell r="DD44">
            <v>2408730829</v>
          </cell>
          <cell r="DG44">
            <v>0</v>
          </cell>
          <cell r="DI44">
            <v>2408730829</v>
          </cell>
          <cell r="DK44">
            <v>0</v>
          </cell>
          <cell r="DL44">
            <v>0</v>
          </cell>
          <cell r="EA44">
            <v>73536235</v>
          </cell>
          <cell r="EG44">
            <v>63573764</v>
          </cell>
          <cell r="EI44">
            <v>-6993561</v>
          </cell>
          <cell r="EK44">
            <v>16956032</v>
          </cell>
          <cell r="EM44">
            <v>4208780568</v>
          </cell>
          <cell r="EO44">
            <v>0</v>
          </cell>
          <cell r="FI44">
            <v>0</v>
          </cell>
          <cell r="GC44">
            <v>0</v>
          </cell>
          <cell r="GF44">
            <v>736340530</v>
          </cell>
          <cell r="GH44">
            <v>6773321990</v>
          </cell>
          <cell r="GJ44">
            <v>1709525822</v>
          </cell>
          <cell r="GL44">
            <v>1542867850</v>
          </cell>
          <cell r="GN44">
            <v>3787758952</v>
          </cell>
          <cell r="GP44">
            <v>0</v>
          </cell>
          <cell r="GR44">
            <v>14549815144</v>
          </cell>
          <cell r="GT44">
            <v>0</v>
          </cell>
          <cell r="HF44">
            <v>-27891552</v>
          </cell>
          <cell r="HH44">
            <v>152797060</v>
          </cell>
          <cell r="HJ44">
            <v>124905508</v>
          </cell>
          <cell r="HP44">
            <v>0</v>
          </cell>
          <cell r="HQ44">
            <v>0</v>
          </cell>
          <cell r="HR44">
            <v>0</v>
          </cell>
        </row>
        <row r="47">
          <cell r="D47">
            <v>17419459995</v>
          </cell>
          <cell r="F47">
            <v>1861311740</v>
          </cell>
          <cell r="H47">
            <v>12708698485</v>
          </cell>
          <cell r="J47">
            <v>42571520966</v>
          </cell>
          <cell r="L47">
            <v>10821529543</v>
          </cell>
          <cell r="N47">
            <v>11486025207</v>
          </cell>
          <cell r="P47">
            <v>96868545936</v>
          </cell>
          <cell r="R47">
            <v>96868545936</v>
          </cell>
          <cell r="T47">
            <v>0</v>
          </cell>
          <cell r="W47">
            <v>14075644481</v>
          </cell>
          <cell r="Y47">
            <v>42521850754</v>
          </cell>
          <cell r="AA47">
            <v>10396149184</v>
          </cell>
          <cell r="AC47">
            <v>5752589524</v>
          </cell>
          <cell r="AE47">
            <v>9854850935</v>
          </cell>
          <cell r="AG47">
            <v>10821529543</v>
          </cell>
          <cell r="AI47">
            <v>0</v>
          </cell>
          <cell r="AK47">
            <v>93422614421</v>
          </cell>
          <cell r="AQ47">
            <v>280120495</v>
          </cell>
          <cell r="AS47">
            <v>1581191245</v>
          </cell>
          <cell r="AU47">
            <v>1584619775</v>
          </cell>
          <cell r="AW47">
            <v>3445931515</v>
          </cell>
          <cell r="AY47">
            <v>86047016393</v>
          </cell>
          <cell r="BA47">
            <v>96868545936</v>
          </cell>
          <cell r="BE47">
            <v>0</v>
          </cell>
          <cell r="BF47">
            <v>0</v>
          </cell>
          <cell r="BJ47">
            <v>2562806232</v>
          </cell>
          <cell r="BL47">
            <v>472654746</v>
          </cell>
          <cell r="BN47">
            <v>180277597</v>
          </cell>
          <cell r="BP47">
            <v>16890115</v>
          </cell>
          <cell r="BR47">
            <v>111186824</v>
          </cell>
          <cell r="BT47">
            <v>3343815514</v>
          </cell>
          <cell r="BV47" t="e">
            <v>#REF!</v>
          </cell>
          <cell r="BZ47">
            <v>626182129</v>
          </cell>
          <cell r="CB47">
            <v>713128163</v>
          </cell>
          <cell r="CD47">
            <v>50226875</v>
          </cell>
          <cell r="CF47">
            <v>223498367</v>
          </cell>
          <cell r="CH47">
            <v>699513767</v>
          </cell>
          <cell r="CJ47">
            <v>0</v>
          </cell>
          <cell r="CL47">
            <v>2312549301</v>
          </cell>
          <cell r="CN47" t="e">
            <v>#REF!</v>
          </cell>
          <cell r="CR47">
            <v>2606433</v>
          </cell>
          <cell r="CT47">
            <v>26477369</v>
          </cell>
          <cell r="CV47">
            <v>17470695</v>
          </cell>
          <cell r="CX47">
            <v>0</v>
          </cell>
          <cell r="CZ47">
            <v>46554497</v>
          </cell>
          <cell r="DB47">
            <v>49670212</v>
          </cell>
          <cell r="DD47">
            <v>5752589524</v>
          </cell>
          <cell r="DG47">
            <v>0</v>
          </cell>
          <cell r="DI47">
            <v>5752589524</v>
          </cell>
          <cell r="DK47">
            <v>0</v>
          </cell>
          <cell r="DL47">
            <v>0</v>
          </cell>
          <cell r="EA47">
            <v>242824221</v>
          </cell>
          <cell r="EG47">
            <v>125945346</v>
          </cell>
          <cell r="EI47">
            <v>59877806</v>
          </cell>
          <cell r="EK47">
            <v>57001069</v>
          </cell>
          <cell r="EM47">
            <v>9854850935</v>
          </cell>
          <cell r="EO47">
            <v>0</v>
          </cell>
          <cell r="FI47">
            <v>0</v>
          </cell>
          <cell r="GC47">
            <v>0</v>
          </cell>
          <cell r="GF47">
            <v>3585107125</v>
          </cell>
          <cell r="GH47">
            <v>18644321590</v>
          </cell>
          <cell r="GJ47">
            <v>334973540</v>
          </cell>
          <cell r="GL47">
            <v>18570236250</v>
          </cell>
          <cell r="GN47">
            <v>5943255963</v>
          </cell>
          <cell r="GP47">
            <v>0</v>
          </cell>
          <cell r="GR47">
            <v>47077894468</v>
          </cell>
          <cell r="GT47">
            <v>0</v>
          </cell>
          <cell r="GX47">
            <v>1031785693</v>
          </cell>
          <cell r="HF47">
            <v>2100500012</v>
          </cell>
          <cell r="HH47">
            <v>21324209</v>
          </cell>
          <cell r="HJ47">
            <v>2121824221</v>
          </cell>
          <cell r="HP47">
            <v>0</v>
          </cell>
          <cell r="HQ47">
            <v>0</v>
          </cell>
          <cell r="HR47">
            <v>0</v>
          </cell>
        </row>
        <row r="50">
          <cell r="D50">
            <v>3613435459</v>
          </cell>
          <cell r="F50">
            <v>1507251448</v>
          </cell>
          <cell r="H50">
            <v>2536309155</v>
          </cell>
          <cell r="J50">
            <v>15173185761</v>
          </cell>
          <cell r="L50">
            <v>-4456902441</v>
          </cell>
          <cell r="N50">
            <v>1458693682</v>
          </cell>
          <cell r="P50">
            <v>19831973064</v>
          </cell>
          <cell r="R50">
            <v>19831973064</v>
          </cell>
          <cell r="T50">
            <v>0</v>
          </cell>
          <cell r="W50">
            <v>2502741188</v>
          </cell>
          <cell r="Y50">
            <v>15178063442</v>
          </cell>
          <cell r="AA50">
            <v>2472985394</v>
          </cell>
          <cell r="AC50">
            <v>646927313</v>
          </cell>
          <cell r="AE50">
            <v>1072509145</v>
          </cell>
          <cell r="AG50">
            <v>-4456902441</v>
          </cell>
          <cell r="AI50">
            <v>517261541</v>
          </cell>
          <cell r="AK50">
            <v>17933585582</v>
          </cell>
          <cell r="AQ50">
            <v>94652367</v>
          </cell>
          <cell r="AS50">
            <v>1412599081</v>
          </cell>
          <cell r="AU50">
            <v>391136034</v>
          </cell>
          <cell r="AW50">
            <v>1898387482</v>
          </cell>
          <cell r="AY50">
            <v>23771613964</v>
          </cell>
          <cell r="BA50">
            <v>19831973064</v>
          </cell>
          <cell r="BE50">
            <v>0</v>
          </cell>
          <cell r="BF50">
            <v>0</v>
          </cell>
          <cell r="BJ50">
            <v>344436406</v>
          </cell>
          <cell r="BL50">
            <v>311882154</v>
          </cell>
          <cell r="BN50">
            <v>-10286373</v>
          </cell>
          <cell r="BP50">
            <v>12604817</v>
          </cell>
          <cell r="BR50">
            <v>-65204274</v>
          </cell>
          <cell r="BT50">
            <v>593432730</v>
          </cell>
          <cell r="BV50" t="e">
            <v>#REF!</v>
          </cell>
          <cell r="BZ50">
            <v>-43781027</v>
          </cell>
          <cell r="CB50">
            <v>-178048245</v>
          </cell>
          <cell r="CD50">
            <v>-4096318</v>
          </cell>
          <cell r="CF50">
            <v>23038181</v>
          </cell>
          <cell r="CH50">
            <v>266211170</v>
          </cell>
          <cell r="CJ50">
            <v>0</v>
          </cell>
          <cell r="CL50">
            <v>63323761</v>
          </cell>
          <cell r="CN50" t="e">
            <v>#REF!</v>
          </cell>
          <cell r="CR50">
            <v>-3133924</v>
          </cell>
          <cell r="CT50">
            <v>-2943359</v>
          </cell>
          <cell r="CV50">
            <v>1125786</v>
          </cell>
          <cell r="CX50">
            <v>0</v>
          </cell>
          <cell r="CZ50">
            <v>-4951497</v>
          </cell>
          <cell r="DB50">
            <v>-4877681</v>
          </cell>
          <cell r="DD50">
            <v>646927313</v>
          </cell>
          <cell r="DI50">
            <v>646927313</v>
          </cell>
          <cell r="DK50">
            <v>0</v>
          </cell>
          <cell r="DL50">
            <v>0</v>
          </cell>
          <cell r="EA50">
            <v>206790847</v>
          </cell>
          <cell r="EG50">
            <v>64413734</v>
          </cell>
          <cell r="EI50">
            <v>148907983</v>
          </cell>
          <cell r="EK50">
            <v>-6530870</v>
          </cell>
          <cell r="EM50">
            <v>1072509145</v>
          </cell>
          <cell r="EO50">
            <v>0</v>
          </cell>
          <cell r="FI50">
            <v>0</v>
          </cell>
          <cell r="GC50">
            <v>0</v>
          </cell>
          <cell r="GF50">
            <v>6653100550</v>
          </cell>
          <cell r="GH50">
            <v>48162066461</v>
          </cell>
          <cell r="GJ50">
            <v>157997208</v>
          </cell>
          <cell r="GL50">
            <v>9690</v>
          </cell>
          <cell r="GN50">
            <v>1716528830</v>
          </cell>
          <cell r="GP50">
            <v>0</v>
          </cell>
          <cell r="GR50">
            <v>56689702739</v>
          </cell>
          <cell r="GT50">
            <v>0</v>
          </cell>
          <cell r="GX50">
            <v>579676288</v>
          </cell>
          <cell r="HF50">
            <v>1544402571</v>
          </cell>
          <cell r="HH50">
            <v>18879839</v>
          </cell>
          <cell r="HJ50">
            <v>1563282410</v>
          </cell>
          <cell r="HP50">
            <v>0</v>
          </cell>
          <cell r="HQ50">
            <v>0</v>
          </cell>
          <cell r="HR50">
            <v>0</v>
          </cell>
        </row>
        <row r="53">
          <cell r="T53">
            <v>0</v>
          </cell>
          <cell r="BV53" t="e">
            <v>#REF!</v>
          </cell>
          <cell r="CN53" t="e">
            <v>#REF!</v>
          </cell>
          <cell r="DK53">
            <v>0</v>
          </cell>
          <cell r="DL53">
            <v>0</v>
          </cell>
          <cell r="EO53">
            <v>0</v>
          </cell>
          <cell r="GF53">
            <v>1624460</v>
          </cell>
          <cell r="GH53">
            <v>10808890</v>
          </cell>
          <cell r="GJ53">
            <v>6535131</v>
          </cell>
          <cell r="GL53">
            <v>0</v>
          </cell>
          <cell r="GN53">
            <v>0</v>
          </cell>
          <cell r="GP53">
            <v>0</v>
          </cell>
          <cell r="GR53">
            <v>18968481</v>
          </cell>
          <cell r="GT53">
            <v>0</v>
          </cell>
          <cell r="HP53">
            <v>0</v>
          </cell>
          <cell r="HQ53">
            <v>0</v>
          </cell>
          <cell r="HR53">
            <v>0</v>
          </cell>
        </row>
        <row r="55">
          <cell r="D55">
            <v>-686734837</v>
          </cell>
          <cell r="F55">
            <v>-40389182</v>
          </cell>
          <cell r="H55">
            <v>2482141</v>
          </cell>
          <cell r="J55">
            <v>-10311541</v>
          </cell>
          <cell r="L55">
            <v>5182629187</v>
          </cell>
          <cell r="N55">
            <v>-133479872</v>
          </cell>
          <cell r="P55">
            <v>4314195896</v>
          </cell>
          <cell r="T55">
            <v>0</v>
          </cell>
          <cell r="W55">
            <v>-164858338</v>
          </cell>
          <cell r="Y55">
            <v>-10311541</v>
          </cell>
          <cell r="AA55">
            <v>2482141</v>
          </cell>
          <cell r="AC55">
            <v>0</v>
          </cell>
          <cell r="AE55">
            <v>-134045085</v>
          </cell>
          <cell r="AG55">
            <v>5182629187</v>
          </cell>
          <cell r="AI55">
            <v>-521876499</v>
          </cell>
          <cell r="AK55">
            <v>4354019865</v>
          </cell>
          <cell r="AQ55">
            <v>-17946741</v>
          </cell>
          <cell r="AS55">
            <v>-22442441</v>
          </cell>
          <cell r="AU55">
            <v>565213</v>
          </cell>
          <cell r="AW55">
            <v>-39823969</v>
          </cell>
          <cell r="AY55">
            <v>-346556792</v>
          </cell>
          <cell r="BA55">
            <v>4314195896</v>
          </cell>
          <cell r="BE55">
            <v>0</v>
          </cell>
          <cell r="BF55">
            <v>0</v>
          </cell>
          <cell r="BJ55">
            <v>0</v>
          </cell>
          <cell r="BL55">
            <v>0</v>
          </cell>
          <cell r="BN55">
            <v>0</v>
          </cell>
          <cell r="BP55">
            <v>0</v>
          </cell>
          <cell r="BR55">
            <v>0</v>
          </cell>
          <cell r="BT55">
            <v>0</v>
          </cell>
          <cell r="BV55" t="e">
            <v>#REF!</v>
          </cell>
          <cell r="BZ55">
            <v>0</v>
          </cell>
          <cell r="CB55">
            <v>0</v>
          </cell>
          <cell r="CD55">
            <v>0</v>
          </cell>
          <cell r="CF55">
            <v>0</v>
          </cell>
          <cell r="CH55">
            <v>0</v>
          </cell>
          <cell r="CJ55">
            <v>0</v>
          </cell>
          <cell r="CL55">
            <v>0</v>
          </cell>
          <cell r="CN55" t="e">
            <v>#REF!</v>
          </cell>
          <cell r="CR55">
            <v>0</v>
          </cell>
          <cell r="CT55">
            <v>0</v>
          </cell>
          <cell r="CV55">
            <v>0</v>
          </cell>
          <cell r="CX55">
            <v>0</v>
          </cell>
          <cell r="CZ55">
            <v>0</v>
          </cell>
          <cell r="DB55">
            <v>0</v>
          </cell>
          <cell r="DD55">
            <v>0</v>
          </cell>
          <cell r="DI55">
            <v>0</v>
          </cell>
          <cell r="DK55">
            <v>0</v>
          </cell>
          <cell r="DL55">
            <v>0</v>
          </cell>
          <cell r="EA55">
            <v>-45192712</v>
          </cell>
          <cell r="EG55">
            <v>0</v>
          </cell>
          <cell r="EI55">
            <v>-45192713</v>
          </cell>
          <cell r="EK55">
            <v>1</v>
          </cell>
          <cell r="EM55">
            <v>-134045085</v>
          </cell>
          <cell r="EO55">
            <v>0</v>
          </cell>
          <cell r="GE55" t="str">
            <v xml:space="preserve">  契 約 者  配 当 金</v>
          </cell>
          <cell r="GF55">
            <v>140830</v>
          </cell>
          <cell r="GG55">
            <v>-19.405974590820652</v>
          </cell>
          <cell r="GH55">
            <v>1055800</v>
          </cell>
          <cell r="GI55">
            <v>-58.035732029650823</v>
          </cell>
          <cell r="GJ55">
            <v>3581436</v>
          </cell>
          <cell r="GK55">
            <v>-26.856627032590897</v>
          </cell>
          <cell r="GL55">
            <v>907810</v>
          </cell>
          <cell r="GM55">
            <v>0</v>
          </cell>
          <cell r="GN55">
            <v>0</v>
          </cell>
          <cell r="GO55">
            <v>0</v>
          </cell>
          <cell r="GP55">
            <v>0</v>
          </cell>
          <cell r="GQ55">
            <v>0</v>
          </cell>
          <cell r="GR55">
            <v>5685876</v>
          </cell>
          <cell r="GS55">
            <v>-25.141912227438734</v>
          </cell>
          <cell r="GT55">
            <v>0</v>
          </cell>
          <cell r="HP55">
            <v>0</v>
          </cell>
          <cell r="HQ55">
            <v>0</v>
          </cell>
          <cell r="HR55">
            <v>0</v>
          </cell>
        </row>
        <row r="58">
          <cell r="D58">
            <v>0</v>
          </cell>
          <cell r="F58">
            <v>0</v>
          </cell>
          <cell r="H58">
            <v>0</v>
          </cell>
          <cell r="J58">
            <v>0</v>
          </cell>
          <cell r="L58">
            <v>0</v>
          </cell>
          <cell r="N58">
            <v>0</v>
          </cell>
          <cell r="P58">
            <v>0</v>
          </cell>
          <cell r="R58">
            <v>0</v>
          </cell>
          <cell r="T58">
            <v>0</v>
          </cell>
          <cell r="W58">
            <v>0</v>
          </cell>
          <cell r="Y58">
            <v>0</v>
          </cell>
          <cell r="AA58">
            <v>0</v>
          </cell>
          <cell r="AC58">
            <v>0</v>
          </cell>
          <cell r="AE58">
            <v>0</v>
          </cell>
          <cell r="AG58">
            <v>0</v>
          </cell>
          <cell r="AI58">
            <v>0</v>
          </cell>
          <cell r="AK58">
            <v>0</v>
          </cell>
          <cell r="AQ58">
            <v>0</v>
          </cell>
          <cell r="AS58">
            <v>0</v>
          </cell>
          <cell r="AU58">
            <v>0</v>
          </cell>
          <cell r="AW58">
            <v>0</v>
          </cell>
          <cell r="AY58">
            <v>0</v>
          </cell>
          <cell r="BA58">
            <v>0</v>
          </cell>
          <cell r="BE58">
            <v>0</v>
          </cell>
          <cell r="BF58">
            <v>0</v>
          </cell>
          <cell r="BJ58">
            <v>0</v>
          </cell>
          <cell r="BL58">
            <v>0</v>
          </cell>
          <cell r="BN58">
            <v>0</v>
          </cell>
          <cell r="BP58">
            <v>0</v>
          </cell>
          <cell r="BR58">
            <v>0</v>
          </cell>
          <cell r="BT58">
            <v>0</v>
          </cell>
          <cell r="BV58" t="e">
            <v>#REF!</v>
          </cell>
          <cell r="BZ58">
            <v>0</v>
          </cell>
          <cell r="CB58">
            <v>0</v>
          </cell>
          <cell r="CD58">
            <v>0</v>
          </cell>
          <cell r="CF58">
            <v>0</v>
          </cell>
          <cell r="CH58">
            <v>0</v>
          </cell>
          <cell r="CJ58">
            <v>0</v>
          </cell>
          <cell r="CL58">
            <v>0</v>
          </cell>
          <cell r="CN58" t="e">
            <v>#REF!</v>
          </cell>
          <cell r="CR58">
            <v>0</v>
          </cell>
          <cell r="CT58">
            <v>0</v>
          </cell>
          <cell r="CV58">
            <v>0</v>
          </cell>
          <cell r="CX58">
            <v>0</v>
          </cell>
          <cell r="CZ58">
            <v>0</v>
          </cell>
          <cell r="DB58">
            <v>0</v>
          </cell>
          <cell r="DD58">
            <v>0</v>
          </cell>
          <cell r="DI58">
            <v>0</v>
          </cell>
          <cell r="DK58">
            <v>0</v>
          </cell>
          <cell r="DL58">
            <v>0</v>
          </cell>
          <cell r="EA58">
            <v>0</v>
          </cell>
          <cell r="EG58">
            <v>0</v>
          </cell>
          <cell r="EI58">
            <v>0</v>
          </cell>
          <cell r="EK58">
            <v>0</v>
          </cell>
          <cell r="EM58">
            <v>0</v>
          </cell>
          <cell r="EO58">
            <v>0</v>
          </cell>
          <cell r="GE58" t="str">
            <v xml:space="preserve">  積  立  率 １   (2)/(1)</v>
          </cell>
          <cell r="GF58">
            <v>0.81995940263405076</v>
          </cell>
          <cell r="GH58">
            <v>0.98407204576932539</v>
          </cell>
          <cell r="GJ58">
            <v>0.97427738783241002</v>
          </cell>
          <cell r="GL58">
            <v>0.98770607399672394</v>
          </cell>
          <cell r="GN58">
            <v>0.94359561951100213</v>
          </cell>
          <cell r="GP58">
            <v>0.98857788459858376</v>
          </cell>
          <cell r="GR58">
            <v>0.95124304168121798</v>
          </cell>
          <cell r="HP58">
            <v>0</v>
          </cell>
          <cell r="HQ58">
            <v>0</v>
          </cell>
          <cell r="HR58">
            <v>0</v>
          </cell>
        </row>
        <row r="61">
          <cell r="D61">
            <v>0</v>
          </cell>
          <cell r="F61">
            <v>0</v>
          </cell>
          <cell r="H61">
            <v>0</v>
          </cell>
          <cell r="J61">
            <v>0</v>
          </cell>
          <cell r="L61">
            <v>0</v>
          </cell>
          <cell r="N61">
            <v>0</v>
          </cell>
          <cell r="P61">
            <v>0</v>
          </cell>
          <cell r="R61">
            <v>0</v>
          </cell>
          <cell r="T61">
            <v>0</v>
          </cell>
          <cell r="W61">
            <v>0</v>
          </cell>
          <cell r="Y61">
            <v>0</v>
          </cell>
          <cell r="AA61">
            <v>0</v>
          </cell>
          <cell r="AC61">
            <v>0</v>
          </cell>
          <cell r="AE61">
            <v>0</v>
          </cell>
          <cell r="AG61">
            <v>0</v>
          </cell>
          <cell r="AI61">
            <v>0</v>
          </cell>
          <cell r="AK61">
            <v>0</v>
          </cell>
          <cell r="AQ61">
            <v>0</v>
          </cell>
          <cell r="AS61">
            <v>0</v>
          </cell>
          <cell r="AU61">
            <v>0</v>
          </cell>
          <cell r="AW61">
            <v>0</v>
          </cell>
          <cell r="AY61">
            <v>0</v>
          </cell>
          <cell r="BA61">
            <v>0</v>
          </cell>
          <cell r="BE61">
            <v>0</v>
          </cell>
          <cell r="BF61">
            <v>0</v>
          </cell>
          <cell r="BJ61">
            <v>0</v>
          </cell>
          <cell r="BL61">
            <v>0</v>
          </cell>
          <cell r="BN61">
            <v>0</v>
          </cell>
          <cell r="BP61">
            <v>0</v>
          </cell>
          <cell r="BR61">
            <v>0</v>
          </cell>
          <cell r="BT61">
            <v>0</v>
          </cell>
          <cell r="BV61" t="e">
            <v>#REF!</v>
          </cell>
          <cell r="BZ61">
            <v>0</v>
          </cell>
          <cell r="CB61">
            <v>0</v>
          </cell>
          <cell r="CD61">
            <v>0</v>
          </cell>
          <cell r="CF61">
            <v>0</v>
          </cell>
          <cell r="CH61">
            <v>0</v>
          </cell>
          <cell r="CJ61">
            <v>0</v>
          </cell>
          <cell r="CL61">
            <v>0</v>
          </cell>
          <cell r="CN61" t="e">
            <v>#REF!</v>
          </cell>
          <cell r="CR61">
            <v>0</v>
          </cell>
          <cell r="CT61">
            <v>0</v>
          </cell>
          <cell r="CV61">
            <v>0</v>
          </cell>
          <cell r="CX61">
            <v>0</v>
          </cell>
          <cell r="CZ61">
            <v>0</v>
          </cell>
          <cell r="DB61">
            <v>0</v>
          </cell>
          <cell r="DD61">
            <v>0</v>
          </cell>
          <cell r="DI61">
            <v>0</v>
          </cell>
          <cell r="DK61">
            <v>0</v>
          </cell>
          <cell r="DL61">
            <v>0</v>
          </cell>
          <cell r="EA61">
            <v>0</v>
          </cell>
          <cell r="EG61">
            <v>0</v>
          </cell>
          <cell r="EI61">
            <v>0</v>
          </cell>
          <cell r="EK61">
            <v>0</v>
          </cell>
          <cell r="EM61">
            <v>0</v>
          </cell>
          <cell r="EO61">
            <v>0</v>
          </cell>
          <cell r="GE61" t="str">
            <v xml:space="preserve">  積  立  率 ２   (4)/(3)</v>
          </cell>
          <cell r="GF61">
            <v>0.79819719567590075</v>
          </cell>
          <cell r="GH61">
            <v>0.97957450552172365</v>
          </cell>
          <cell r="GJ61">
            <v>0.92632447656071404</v>
          </cell>
          <cell r="GL61">
            <v>0.82925043418948274</v>
          </cell>
          <cell r="GN61">
            <v>0.96042035684782756</v>
          </cell>
          <cell r="GP61">
            <v>0.98841616532218857</v>
          </cell>
          <cell r="GR61">
            <v>0.95583050802962644</v>
          </cell>
          <cell r="HP61">
            <v>0</v>
          </cell>
          <cell r="HQ61">
            <v>0</v>
          </cell>
          <cell r="HR61">
            <v>0</v>
          </cell>
        </row>
        <row r="64">
          <cell r="D64">
            <v>0</v>
          </cell>
          <cell r="F64">
            <v>0</v>
          </cell>
          <cell r="H64">
            <v>0</v>
          </cell>
          <cell r="J64">
            <v>0</v>
          </cell>
          <cell r="L64">
            <v>0</v>
          </cell>
          <cell r="N64">
            <v>0</v>
          </cell>
          <cell r="P64">
            <v>0</v>
          </cell>
          <cell r="R64">
            <v>0</v>
          </cell>
          <cell r="T64">
            <v>0</v>
          </cell>
          <cell r="W64">
            <v>0</v>
          </cell>
          <cell r="Y64">
            <v>0</v>
          </cell>
          <cell r="AA64">
            <v>0</v>
          </cell>
          <cell r="AC64">
            <v>0</v>
          </cell>
          <cell r="AE64">
            <v>0</v>
          </cell>
          <cell r="AG64">
            <v>0</v>
          </cell>
          <cell r="AI64">
            <v>0</v>
          </cell>
          <cell r="AK64">
            <v>0</v>
          </cell>
          <cell r="AQ64">
            <v>0</v>
          </cell>
          <cell r="AS64">
            <v>0</v>
          </cell>
          <cell r="AU64">
            <v>0</v>
          </cell>
          <cell r="AW64">
            <v>0</v>
          </cell>
          <cell r="AY64">
            <v>0</v>
          </cell>
          <cell r="BA64">
            <v>0</v>
          </cell>
          <cell r="BE64">
            <v>0</v>
          </cell>
          <cell r="BF64">
            <v>0</v>
          </cell>
          <cell r="BJ64">
            <v>0</v>
          </cell>
          <cell r="BL64">
            <v>0</v>
          </cell>
          <cell r="BN64">
            <v>0</v>
          </cell>
          <cell r="BP64">
            <v>0</v>
          </cell>
          <cell r="BR64">
            <v>0</v>
          </cell>
          <cell r="BT64">
            <v>0</v>
          </cell>
          <cell r="BV64" t="e">
            <v>#REF!</v>
          </cell>
          <cell r="BZ64">
            <v>0</v>
          </cell>
          <cell r="CB64">
            <v>0</v>
          </cell>
          <cell r="CD64">
            <v>0</v>
          </cell>
          <cell r="CF64">
            <v>0</v>
          </cell>
          <cell r="CH64">
            <v>0</v>
          </cell>
          <cell r="CJ64">
            <v>0</v>
          </cell>
          <cell r="CL64">
            <v>0</v>
          </cell>
          <cell r="CN64" t="e">
            <v>#REF!</v>
          </cell>
          <cell r="CR64">
            <v>0</v>
          </cell>
          <cell r="CT64">
            <v>0</v>
          </cell>
          <cell r="CV64">
            <v>0</v>
          </cell>
          <cell r="CX64">
            <v>0</v>
          </cell>
          <cell r="CZ64">
            <v>0</v>
          </cell>
          <cell r="DB64">
            <v>0</v>
          </cell>
          <cell r="DD64">
            <v>0</v>
          </cell>
          <cell r="DI64">
            <v>0</v>
          </cell>
          <cell r="DK64">
            <v>0</v>
          </cell>
          <cell r="DL64">
            <v>0</v>
          </cell>
          <cell r="EA64">
            <v>0</v>
          </cell>
          <cell r="EG64">
            <v>0</v>
          </cell>
          <cell r="EI64">
            <v>0</v>
          </cell>
          <cell r="EK64">
            <v>0</v>
          </cell>
          <cell r="EM64">
            <v>0</v>
          </cell>
          <cell r="EO64">
            <v>0</v>
          </cell>
          <cell r="HP64">
            <v>0</v>
          </cell>
          <cell r="HQ64">
            <v>0</v>
          </cell>
          <cell r="HR64">
            <v>0</v>
          </cell>
        </row>
        <row r="67">
          <cell r="D67">
            <v>3054479051</v>
          </cell>
          <cell r="F67">
            <v>1506511920</v>
          </cell>
          <cell r="H67">
            <v>2536473879</v>
          </cell>
          <cell r="J67">
            <v>15154605704</v>
          </cell>
          <cell r="L67">
            <v>0</v>
          </cell>
          <cell r="N67">
            <v>1454842927</v>
          </cell>
          <cell r="P67">
            <v>23706913481</v>
          </cell>
          <cell r="T67">
            <v>0</v>
          </cell>
          <cell r="W67">
            <v>2461046321</v>
          </cell>
          <cell r="Y67">
            <v>15159483385</v>
          </cell>
          <cell r="AA67">
            <v>2473150118</v>
          </cell>
          <cell r="AC67">
            <v>646927313</v>
          </cell>
          <cell r="AE67">
            <v>1068658390</v>
          </cell>
          <cell r="AG67">
            <v>0</v>
          </cell>
          <cell r="AI67">
            <v>0</v>
          </cell>
          <cell r="AK67">
            <v>21809265527</v>
          </cell>
          <cell r="AQ67">
            <v>95379748</v>
          </cell>
          <cell r="AS67">
            <v>1411132172</v>
          </cell>
          <cell r="AU67">
            <v>391136034</v>
          </cell>
          <cell r="AW67">
            <v>1897647954</v>
          </cell>
          <cell r="AY67">
            <v>23706913481</v>
          </cell>
          <cell r="BA67">
            <v>23706913481</v>
          </cell>
          <cell r="BE67">
            <v>0</v>
          </cell>
          <cell r="BF67">
            <v>0</v>
          </cell>
          <cell r="BJ67">
            <v>344436406</v>
          </cell>
          <cell r="BL67">
            <v>311882154</v>
          </cell>
          <cell r="BN67">
            <v>-10286373</v>
          </cell>
          <cell r="BP67">
            <v>12604817</v>
          </cell>
          <cell r="BR67">
            <v>-65204274</v>
          </cell>
          <cell r="BT67">
            <v>593432730</v>
          </cell>
          <cell r="BV67" t="e">
            <v>#REF!</v>
          </cell>
          <cell r="BZ67">
            <v>-43781027</v>
          </cell>
          <cell r="CB67">
            <v>-178048245</v>
          </cell>
          <cell r="CD67">
            <v>-4096318</v>
          </cell>
          <cell r="CF67">
            <v>23038181</v>
          </cell>
          <cell r="CH67">
            <v>266211170</v>
          </cell>
          <cell r="CJ67">
            <v>0</v>
          </cell>
          <cell r="CL67">
            <v>63323761</v>
          </cell>
          <cell r="CN67" t="e">
            <v>#REF!</v>
          </cell>
          <cell r="CR67">
            <v>-3133924</v>
          </cell>
          <cell r="CT67">
            <v>-2943359</v>
          </cell>
          <cell r="CV67">
            <v>1125786</v>
          </cell>
          <cell r="CX67">
            <v>0</v>
          </cell>
          <cell r="CZ67">
            <v>-4951497</v>
          </cell>
          <cell r="DB67">
            <v>-4877681</v>
          </cell>
          <cell r="DD67">
            <v>646927313</v>
          </cell>
          <cell r="DI67">
            <v>646927313</v>
          </cell>
          <cell r="DK67">
            <v>0</v>
          </cell>
          <cell r="DL67">
            <v>0</v>
          </cell>
          <cell r="EA67">
            <v>207074160</v>
          </cell>
          <cell r="EG67">
            <v>64413734</v>
          </cell>
          <cell r="EI67">
            <v>149191265</v>
          </cell>
          <cell r="EK67">
            <v>-6530839</v>
          </cell>
          <cell r="EM67">
            <v>1068658390</v>
          </cell>
          <cell r="EO67">
            <v>0</v>
          </cell>
          <cell r="HP67">
            <v>0</v>
          </cell>
          <cell r="HQ67">
            <v>0</v>
          </cell>
          <cell r="HR67">
            <v>0</v>
          </cell>
        </row>
        <row r="70">
          <cell r="BV70" t="e">
            <v>#REF!</v>
          </cell>
          <cell r="CN70" t="e">
            <v>#REF!</v>
          </cell>
          <cell r="DK70">
            <v>0</v>
          </cell>
          <cell r="DL70">
            <v>0</v>
          </cell>
          <cell r="EO70">
            <v>0</v>
          </cell>
          <cell r="HP70">
            <v>0</v>
          </cell>
          <cell r="HQ70">
            <v>0</v>
          </cell>
          <cell r="HR70">
            <v>0</v>
          </cell>
        </row>
        <row r="71">
          <cell r="D71">
            <v>9776399805</v>
          </cell>
          <cell r="F71">
            <v>1510841749</v>
          </cell>
          <cell r="H71">
            <v>2693489417</v>
          </cell>
          <cell r="J71">
            <v>15037170682</v>
          </cell>
          <cell r="L71">
            <v>1003630664</v>
          </cell>
          <cell r="N71">
            <v>3403116843</v>
          </cell>
          <cell r="P71">
            <v>33424649160</v>
          </cell>
          <cell r="R71">
            <v>33424649160</v>
          </cell>
          <cell r="T71">
            <v>0</v>
          </cell>
          <cell r="W71">
            <v>7310069792</v>
          </cell>
          <cell r="Y71">
            <v>15042048363</v>
          </cell>
          <cell r="AA71">
            <v>2626344982</v>
          </cell>
          <cell r="AC71">
            <v>1406738414</v>
          </cell>
          <cell r="AE71">
            <v>2610446825</v>
          </cell>
          <cell r="AG71">
            <v>1003630664</v>
          </cell>
          <cell r="AI71">
            <v>1116905360</v>
          </cell>
          <cell r="AK71">
            <v>31116184400</v>
          </cell>
          <cell r="AQ71">
            <v>-6266368</v>
          </cell>
          <cell r="AS71">
            <v>1517108117</v>
          </cell>
          <cell r="AU71">
            <v>797623011</v>
          </cell>
          <cell r="AW71">
            <v>2308464760</v>
          </cell>
          <cell r="AY71">
            <v>31304113136</v>
          </cell>
          <cell r="BA71">
            <v>33424649160</v>
          </cell>
          <cell r="BE71">
            <v>0</v>
          </cell>
          <cell r="BF71">
            <v>0</v>
          </cell>
          <cell r="BJ71">
            <v>15714967528</v>
          </cell>
          <cell r="BL71">
            <v>10483577460</v>
          </cell>
          <cell r="BN71">
            <v>2310685427</v>
          </cell>
          <cell r="BP71">
            <v>179969173</v>
          </cell>
          <cell r="BR71">
            <v>816377390</v>
          </cell>
          <cell r="BT71">
            <v>29505576978</v>
          </cell>
          <cell r="BV71" t="e">
            <v>#REF!</v>
          </cell>
          <cell r="BZ71">
            <v>3585107125</v>
          </cell>
          <cell r="CB71">
            <v>18644321590</v>
          </cell>
          <cell r="CD71">
            <v>334973540</v>
          </cell>
          <cell r="CF71">
            <v>18570236250</v>
          </cell>
          <cell r="CH71">
            <v>5943255963</v>
          </cell>
          <cell r="CJ71">
            <v>0</v>
          </cell>
          <cell r="CL71">
            <v>47077894468</v>
          </cell>
          <cell r="CN71" t="e">
            <v>#REF!</v>
          </cell>
          <cell r="CR71">
            <v>1394430</v>
          </cell>
          <cell r="CT71">
            <v>1466688350</v>
          </cell>
          <cell r="CV71">
            <v>159639762</v>
          </cell>
          <cell r="CX71">
            <v>0</v>
          </cell>
          <cell r="CZ71">
            <v>1627722542</v>
          </cell>
          <cell r="DB71">
            <v>3434325225</v>
          </cell>
          <cell r="DD71">
            <v>81645519213</v>
          </cell>
          <cell r="DG71">
            <v>8369626420</v>
          </cell>
          <cell r="DI71">
            <v>90015145633</v>
          </cell>
          <cell r="DK71">
            <v>0</v>
          </cell>
          <cell r="DL71">
            <v>0</v>
          </cell>
          <cell r="EA71">
            <v>398790261</v>
          </cell>
          <cell r="EG71">
            <v>108999729</v>
          </cell>
          <cell r="EI71">
            <v>292971712</v>
          </cell>
          <cell r="EK71">
            <v>-3181180</v>
          </cell>
          <cell r="EM71">
            <v>2610446825</v>
          </cell>
          <cell r="EO71">
            <v>0</v>
          </cell>
          <cell r="HP71">
            <v>0</v>
          </cell>
          <cell r="HR71">
            <v>0</v>
          </cell>
        </row>
        <row r="74">
          <cell r="D74">
            <v>-256435505</v>
          </cell>
          <cell r="F74">
            <v>217395680</v>
          </cell>
          <cell r="H74">
            <v>26123923</v>
          </cell>
          <cell r="J74">
            <v>119379468</v>
          </cell>
          <cell r="L74">
            <v>-4456902441</v>
          </cell>
          <cell r="N74">
            <v>257960483</v>
          </cell>
          <cell r="P74">
            <v>-4092478392</v>
          </cell>
          <cell r="R74">
            <v>-4092478392</v>
          </cell>
          <cell r="T74">
            <v>0</v>
          </cell>
          <cell r="W74">
            <v>-773697046</v>
          </cell>
          <cell r="Y74">
            <v>119379468</v>
          </cell>
          <cell r="AA74">
            <v>26123923</v>
          </cell>
          <cell r="AC74">
            <v>0</v>
          </cell>
          <cell r="AE74">
            <v>300151161</v>
          </cell>
          <cell r="AG74">
            <v>-4456902441</v>
          </cell>
          <cell r="AI74">
            <v>517261541</v>
          </cell>
          <cell r="AK74">
            <v>-4267683394</v>
          </cell>
          <cell r="AQ74">
            <v>153712340</v>
          </cell>
          <cell r="AS74">
            <v>63683340</v>
          </cell>
          <cell r="AU74">
            <v>-42190678</v>
          </cell>
          <cell r="AW74">
            <v>175205002</v>
          </cell>
          <cell r="AY74">
            <v>-152837492</v>
          </cell>
          <cell r="BA74">
            <v>-4092478392</v>
          </cell>
          <cell r="BE74">
            <v>0</v>
          </cell>
          <cell r="BF74">
            <v>0</v>
          </cell>
          <cell r="BJ74">
            <v>11107739726</v>
          </cell>
          <cell r="BL74">
            <v>9619164797</v>
          </cell>
          <cell r="BN74">
            <v>1985647173</v>
          </cell>
          <cell r="BP74">
            <v>150474241</v>
          </cell>
          <cell r="BR74">
            <v>763999122</v>
          </cell>
          <cell r="BT74">
            <v>23627025059</v>
          </cell>
          <cell r="BV74" t="e">
            <v>#REF!</v>
          </cell>
          <cell r="BZ74">
            <v>2777966441</v>
          </cell>
          <cell r="CB74">
            <v>18109241672</v>
          </cell>
          <cell r="CD74">
            <v>288801653</v>
          </cell>
          <cell r="CF74">
            <v>18323699702</v>
          </cell>
          <cell r="CH74">
            <v>4955707826</v>
          </cell>
          <cell r="CJ74">
            <v>0</v>
          </cell>
          <cell r="CL74">
            <v>44455417294</v>
          </cell>
          <cell r="CN74" t="e">
            <v>#REF!</v>
          </cell>
          <cell r="CR74">
            <v>1099692</v>
          </cell>
          <cell r="CT74">
            <v>1443154340</v>
          </cell>
          <cell r="CV74">
            <v>141043281</v>
          </cell>
          <cell r="CX74">
            <v>0</v>
          </cell>
          <cell r="CZ74">
            <v>1585297313</v>
          </cell>
          <cell r="DB74">
            <v>3389532694</v>
          </cell>
          <cell r="DD74">
            <v>73057272360</v>
          </cell>
          <cell r="DI74">
            <v>73057272360</v>
          </cell>
          <cell r="DK74">
            <v>0</v>
          </cell>
          <cell r="DL74">
            <v>0</v>
          </cell>
          <cell r="EA74">
            <v>403491474</v>
          </cell>
          <cell r="EG74">
            <v>0</v>
          </cell>
          <cell r="EI74">
            <v>403488832</v>
          </cell>
          <cell r="EK74">
            <v>2642</v>
          </cell>
          <cell r="EM74">
            <v>300151161</v>
          </cell>
          <cell r="EO74">
            <v>0</v>
          </cell>
          <cell r="HP74">
            <v>0</v>
          </cell>
          <cell r="HR74">
            <v>0</v>
          </cell>
        </row>
        <row r="77">
          <cell r="D77">
            <v>5906528841</v>
          </cell>
          <cell r="F77">
            <v>220985981</v>
          </cell>
          <cell r="H77">
            <v>183304185</v>
          </cell>
          <cell r="J77">
            <v>-16635611</v>
          </cell>
          <cell r="L77">
            <v>1003630664</v>
          </cell>
          <cell r="N77">
            <v>2202383644</v>
          </cell>
          <cell r="P77">
            <v>9500197704</v>
          </cell>
          <cell r="R77">
            <v>9500197704</v>
          </cell>
          <cell r="T77">
            <v>0</v>
          </cell>
          <cell r="W77">
            <v>4033631558</v>
          </cell>
          <cell r="Y77">
            <v>-16635611</v>
          </cell>
          <cell r="AA77">
            <v>179483511</v>
          </cell>
          <cell r="AC77">
            <v>759811101</v>
          </cell>
          <cell r="AE77">
            <v>1838088841</v>
          </cell>
          <cell r="AG77">
            <v>1003630664</v>
          </cell>
          <cell r="AI77">
            <v>1116905360</v>
          </cell>
          <cell r="AK77">
            <v>8914915424</v>
          </cell>
          <cell r="AQ77">
            <v>52793605</v>
          </cell>
          <cell r="AS77">
            <v>168192376</v>
          </cell>
          <cell r="AU77">
            <v>364296299</v>
          </cell>
          <cell r="AW77">
            <v>585282280</v>
          </cell>
          <cell r="AY77">
            <v>7379661680</v>
          </cell>
          <cell r="BA77">
            <v>9500197704</v>
          </cell>
          <cell r="BE77">
            <v>0</v>
          </cell>
          <cell r="BF77">
            <v>0</v>
          </cell>
          <cell r="BJ77">
            <v>-11782797799</v>
          </cell>
          <cell r="BL77">
            <v>868541557</v>
          </cell>
          <cell r="BN77">
            <v>397931537</v>
          </cell>
          <cell r="BP77">
            <v>-4230606364</v>
          </cell>
          <cell r="BR77">
            <v>763999122</v>
          </cell>
          <cell r="BT77">
            <v>-13982931947</v>
          </cell>
          <cell r="BV77" t="e">
            <v>#REF!</v>
          </cell>
          <cell r="BZ77">
            <v>-3875134109</v>
          </cell>
          <cell r="CB77">
            <v>-30052824789</v>
          </cell>
          <cell r="CD77">
            <v>130804445</v>
          </cell>
          <cell r="CF77">
            <v>18323690012</v>
          </cell>
          <cell r="CH77">
            <v>3239178996</v>
          </cell>
          <cell r="CJ77">
            <v>0</v>
          </cell>
          <cell r="CL77">
            <v>-12234285445</v>
          </cell>
          <cell r="CN77" t="e">
            <v>#REF!</v>
          </cell>
          <cell r="CR77">
            <v>-3700308</v>
          </cell>
          <cell r="CT77">
            <v>-1163294090</v>
          </cell>
          <cell r="CV77">
            <v>-454241719</v>
          </cell>
          <cell r="CX77">
            <v>0</v>
          </cell>
          <cell r="CZ77">
            <v>-1621236117</v>
          </cell>
          <cell r="DB77">
            <v>3389532694</v>
          </cell>
          <cell r="DD77">
            <v>-24448920815</v>
          </cell>
          <cell r="DI77">
            <v>-24448920815</v>
          </cell>
          <cell r="DK77">
            <v>0</v>
          </cell>
          <cell r="DL77">
            <v>0</v>
          </cell>
          <cell r="EA77">
            <v>595490888</v>
          </cell>
          <cell r="EG77">
            <v>44585995</v>
          </cell>
          <cell r="EI77">
            <v>547552561</v>
          </cell>
          <cell r="EK77">
            <v>3352332</v>
          </cell>
          <cell r="EM77">
            <v>1838088841</v>
          </cell>
          <cell r="EO77">
            <v>0</v>
          </cell>
          <cell r="HP77">
            <v>0</v>
          </cell>
          <cell r="HR77">
            <v>0</v>
          </cell>
        </row>
        <row r="80">
          <cell r="D80">
            <v>3613435459</v>
          </cell>
          <cell r="F80">
            <v>1507251448</v>
          </cell>
          <cell r="H80">
            <v>2536309155</v>
          </cell>
          <cell r="J80">
            <v>15173185761</v>
          </cell>
          <cell r="L80">
            <v>-4456902441</v>
          </cell>
          <cell r="N80">
            <v>1458693682</v>
          </cell>
          <cell r="P80">
            <v>19831973064</v>
          </cell>
          <cell r="R80">
            <v>19831973064</v>
          </cell>
          <cell r="T80">
            <v>0</v>
          </cell>
          <cell r="W80">
            <v>2502741188</v>
          </cell>
          <cell r="Y80">
            <v>15178063442</v>
          </cell>
          <cell r="AA80">
            <v>2472985394</v>
          </cell>
          <cell r="AC80">
            <v>646927313</v>
          </cell>
          <cell r="AE80">
            <v>1072509145</v>
          </cell>
          <cell r="AG80">
            <v>-4456902441</v>
          </cell>
          <cell r="AI80">
            <v>517261541</v>
          </cell>
          <cell r="AK80">
            <v>17933585582</v>
          </cell>
          <cell r="AQ80">
            <v>94652367</v>
          </cell>
          <cell r="AS80">
            <v>1412599081</v>
          </cell>
          <cell r="AU80">
            <v>391136034</v>
          </cell>
          <cell r="AW80">
            <v>1898387482</v>
          </cell>
          <cell r="AY80">
            <v>23771613964</v>
          </cell>
          <cell r="BA80">
            <v>19831973064</v>
          </cell>
          <cell r="BE80">
            <v>0</v>
          </cell>
          <cell r="BF80">
            <v>0</v>
          </cell>
          <cell r="BJ80">
            <v>22890537525</v>
          </cell>
          <cell r="BL80">
            <v>8750623240</v>
          </cell>
          <cell r="BN80">
            <v>1587715636</v>
          </cell>
          <cell r="BP80">
            <v>4381080605</v>
          </cell>
          <cell r="BR80">
            <v>0</v>
          </cell>
          <cell r="BT80">
            <v>37609957006</v>
          </cell>
          <cell r="BV80" t="e">
            <v>#REF!</v>
          </cell>
          <cell r="BZ80">
            <v>6653100550</v>
          </cell>
          <cell r="CB80">
            <v>48162066461</v>
          </cell>
          <cell r="CD80">
            <v>157997208</v>
          </cell>
          <cell r="CF80">
            <v>9690</v>
          </cell>
          <cell r="CH80">
            <v>1716528830</v>
          </cell>
          <cell r="CJ80">
            <v>0</v>
          </cell>
          <cell r="CL80">
            <v>56689702739</v>
          </cell>
          <cell r="CN80" t="e">
            <v>#REF!</v>
          </cell>
          <cell r="CR80">
            <v>4800000</v>
          </cell>
          <cell r="CT80">
            <v>2606448430</v>
          </cell>
          <cell r="CV80">
            <v>595285000</v>
          </cell>
          <cell r="CX80">
            <v>0</v>
          </cell>
          <cell r="CZ80">
            <v>3206533430</v>
          </cell>
          <cell r="DB80">
            <v>0</v>
          </cell>
          <cell r="DD80">
            <v>97506193175</v>
          </cell>
          <cell r="DI80">
            <v>97506193175</v>
          </cell>
          <cell r="DK80">
            <v>0</v>
          </cell>
          <cell r="DL80">
            <v>0</v>
          </cell>
          <cell r="EA80">
            <v>206790847</v>
          </cell>
          <cell r="EG80">
            <v>64413734</v>
          </cell>
          <cell r="EI80">
            <v>148907983</v>
          </cell>
          <cell r="EK80">
            <v>-6530870</v>
          </cell>
          <cell r="EM80">
            <v>1072509145</v>
          </cell>
          <cell r="EO80">
            <v>0</v>
          </cell>
          <cell r="HP80">
            <v>0</v>
          </cell>
          <cell r="HR80">
            <v>0</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po International Holdings"/>
      <sheetName val="Accounting Portfolio"/>
      <sheetName val="accounting portfolio list"/>
      <sheetName val="DATA Tab from HO-002"/>
      <sheetName val="DATA Tab from HO-003"/>
    </sheetNames>
    <sheetDataSet>
      <sheetData sheetId="0" refreshError="1"/>
      <sheetData sheetId="1" refreshError="1"/>
      <sheetData sheetId="2">
        <row r="3">
          <cell r="A3" t="str">
            <v>Agriculture - Commercial P&amp;C Insurance</v>
          </cell>
        </row>
        <row r="4">
          <cell r="A4" t="str">
            <v>Casualty - Commercial P&amp;C Insurance</v>
          </cell>
        </row>
        <row r="5">
          <cell r="A5" t="str">
            <v>Healthcare - Commercial P&amp;C Insurance</v>
          </cell>
        </row>
        <row r="6">
          <cell r="A6" t="str">
            <v>Surety - Commercial P&amp;C Insurance</v>
          </cell>
        </row>
        <row r="7">
          <cell r="A7" t="str">
            <v>Motor - Commercial P&amp;C Insurance</v>
          </cell>
        </row>
        <row r="8">
          <cell r="A8" t="str">
            <v>Other Specialty - Commercial P&amp;C Insurance</v>
          </cell>
        </row>
        <row r="9">
          <cell r="A9" t="str">
            <v>Professional Lines - Commercial P&amp;C Insurance</v>
          </cell>
        </row>
        <row r="10">
          <cell r="A10" t="str">
            <v>Weather - Commercial P&amp;C Insurance</v>
          </cell>
        </row>
        <row r="11">
          <cell r="A11" t="str">
            <v>Property &amp; CAT - Commercial P&amp;C Insurance</v>
          </cell>
        </row>
        <row r="12">
          <cell r="A12" t="str">
            <v>Aviation - Commercial P&amp;C Insurance</v>
          </cell>
        </row>
        <row r="13">
          <cell r="A13" t="str">
            <v>Energy - Commercial P&amp;C Insurance</v>
          </cell>
        </row>
        <row r="14">
          <cell r="A14" t="str">
            <v>Marine - Commercial P&amp;C Insurance</v>
          </cell>
        </row>
        <row r="15">
          <cell r="A15" t="str">
            <v>Property - Retail</v>
          </cell>
        </row>
        <row r="16">
          <cell r="A16" t="str">
            <v>Catastrophe - Retail</v>
          </cell>
        </row>
        <row r="17">
          <cell r="A17" t="str">
            <v>Motor - Retail</v>
          </cell>
        </row>
        <row r="18">
          <cell r="A18" t="str">
            <v>Health (Group &amp; Individual) - Retail</v>
          </cell>
        </row>
        <row r="19">
          <cell r="A19" t="str">
            <v>Casualty - Commercial P&amp;C Reinsurance</v>
          </cell>
        </row>
        <row r="20">
          <cell r="A20" t="str">
            <v>Motor - Commercial P&amp;C Reinsurance</v>
          </cell>
        </row>
        <row r="21">
          <cell r="A21" t="str">
            <v>Catastrophe - Commercial P&amp;C Reinsurance</v>
          </cell>
        </row>
        <row r="22">
          <cell r="A22" t="str">
            <v>Professional Lines - Commercial P&amp;C Reinsurance</v>
          </cell>
        </row>
        <row r="23">
          <cell r="A23" t="str">
            <v>Property - Commercial P&amp;C Reinsurance</v>
          </cell>
        </row>
        <row r="24">
          <cell r="A24" t="str">
            <v>Other Specialty - Commercial P&amp;C Reinsurance</v>
          </cell>
        </row>
        <row r="25">
          <cell r="A25" t="str">
            <v>Aviation - Commercial P&amp;C Reinsurance</v>
          </cell>
        </row>
        <row r="26">
          <cell r="A26" t="str">
            <v>Agriculture - Commercial P&amp;C Reinsurance</v>
          </cell>
        </row>
        <row r="27">
          <cell r="A27" t="str">
            <v>Marine - Commercial P&amp;C Reinsurance</v>
          </cell>
        </row>
        <row r="28">
          <cell r="A28" t="str">
            <v>Energy - Commercial P&amp;C Reinsurance</v>
          </cell>
        </row>
        <row r="29">
          <cell r="A29" t="str">
            <v>Surety - Commercial P&amp;C Reinsurance</v>
          </cell>
        </row>
        <row r="30">
          <cell r="A30" t="str">
            <v>Agriculture RH - Commercial P&amp;C Insurance</v>
          </cell>
        </row>
        <row r="31">
          <cell r="A31" t="str">
            <v>Casualty RH - Commercial P&amp;C Insurance</v>
          </cell>
        </row>
        <row r="32">
          <cell r="A32" t="str">
            <v>Healthcare RH - Commercial P&amp;C Insurance</v>
          </cell>
        </row>
        <row r="33">
          <cell r="A33" t="str">
            <v>Surety RH - Commercial P&amp;C Insurance</v>
          </cell>
        </row>
        <row r="34">
          <cell r="A34" t="str">
            <v>Motor RH - Commercial P&amp;C Insurance</v>
          </cell>
        </row>
        <row r="35">
          <cell r="A35" t="str">
            <v>Other Specialty RH - Commercial P&amp;C Insurance</v>
          </cell>
        </row>
        <row r="36">
          <cell r="A36" t="str">
            <v>Professional Lines RH - Commercial P&amp;C Insurance</v>
          </cell>
        </row>
        <row r="37">
          <cell r="A37" t="str">
            <v>Property &amp; CAT RH - Commercial P&amp;C Insurance</v>
          </cell>
        </row>
        <row r="38">
          <cell r="A38" t="str">
            <v>Aviation - RH Commercial P&amp;C Insurance</v>
          </cell>
        </row>
        <row r="39">
          <cell r="A39" t="str">
            <v>Energy RH - Commercial P&amp;C Insurance</v>
          </cell>
        </row>
        <row r="40">
          <cell r="A40" t="str">
            <v>Marine RH - Commercial P&amp;C Insurance</v>
          </cell>
        </row>
        <row r="41">
          <cell r="A41" t="str">
            <v>Property RH - Retail</v>
          </cell>
        </row>
        <row r="42">
          <cell r="A42" t="str">
            <v>Catastrophe RH - Retail</v>
          </cell>
        </row>
        <row r="43">
          <cell r="A43" t="str">
            <v>Motor RH - Retail</v>
          </cell>
        </row>
        <row r="44">
          <cell r="A44" t="str">
            <v>Health (Group &amp; Individual) RH - Retail</v>
          </cell>
        </row>
        <row r="45">
          <cell r="A45" t="str">
            <v>Casualty RH - Commercial P&amp;C Reinsurance</v>
          </cell>
        </row>
        <row r="46">
          <cell r="A46" t="str">
            <v>Global Specialty RH - Commercial P&amp;C Reinsurance</v>
          </cell>
        </row>
        <row r="47">
          <cell r="A47" t="str">
            <v>Motor RH - Commercial P&amp;C Reinsurance</v>
          </cell>
        </row>
        <row r="48">
          <cell r="A48" t="str">
            <v>Property &amp; CAT RH - Commercial P&amp;C Reinsurance</v>
          </cell>
        </row>
        <row r="49">
          <cell r="A49" t="str">
            <v>Professional Lines RH - Commercial P&amp;C Reinsurance</v>
          </cell>
        </row>
        <row r="50">
          <cell r="A50" t="str">
            <v>Marine and Energy RH - Commercial P&amp;C Reinsurance</v>
          </cell>
        </row>
        <row r="51">
          <cell r="A51" t="str">
            <v>Hyper Inflation and Non UW</v>
          </cell>
        </row>
        <row r="52">
          <cell r="A52" t="str">
            <v>Total Accounting Portfolio</v>
          </cell>
        </row>
      </sheetData>
      <sheetData sheetId="3" refreshError="1"/>
      <sheetData sheetId="4"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株（全部）"/>
      <sheetName val="信託有価"/>
      <sheetName val="子会社等"/>
      <sheetName val="時価あり"/>
      <sheetName val="時価なし"/>
      <sheetName val="ゴルフ"/>
      <sheetName val="基礎データ"/>
    </sheetNames>
    <sheetDataSet>
      <sheetData sheetId="0"/>
      <sheetData sheetId="1"/>
      <sheetData sheetId="2"/>
      <sheetData sheetId="3"/>
      <sheetData sheetId="4"/>
      <sheetData sheetId="5"/>
      <sheetData sheetId="6" refreshError="1">
        <row r="3">
          <cell r="B3" t="str">
            <v>F005</v>
          </cell>
          <cell r="C3">
            <v>200211</v>
          </cell>
          <cell r="D3">
            <v>1700000</v>
          </cell>
          <cell r="E3">
            <v>2529203</v>
          </cell>
          <cell r="F3">
            <v>2529203000</v>
          </cell>
        </row>
        <row r="4">
          <cell r="B4" t="str">
            <v>K006</v>
          </cell>
          <cell r="C4">
            <v>200211</v>
          </cell>
          <cell r="D4">
            <v>5370000</v>
          </cell>
          <cell r="E4">
            <v>6035035</v>
          </cell>
          <cell r="F4">
            <v>6035035000</v>
          </cell>
        </row>
        <row r="5">
          <cell r="B5" t="str">
            <v>X206</v>
          </cell>
          <cell r="C5">
            <v>200211</v>
          </cell>
          <cell r="D5">
            <v>100000</v>
          </cell>
          <cell r="E5">
            <v>197179</v>
          </cell>
          <cell r="F5">
            <v>197179000</v>
          </cell>
        </row>
        <row r="6">
          <cell r="B6" t="str">
            <v>O001</v>
          </cell>
          <cell r="C6">
            <v>200211</v>
          </cell>
          <cell r="D6">
            <v>205800</v>
          </cell>
          <cell r="E6">
            <v>422875</v>
          </cell>
          <cell r="F6">
            <v>422875000</v>
          </cell>
        </row>
        <row r="7">
          <cell r="B7" t="str">
            <v>P043</v>
          </cell>
          <cell r="C7">
            <v>200211</v>
          </cell>
          <cell r="D7">
            <v>12000000</v>
          </cell>
          <cell r="E7">
            <v>1467066</v>
          </cell>
          <cell r="F7">
            <v>1467066000</v>
          </cell>
        </row>
        <row r="8">
          <cell r="B8" t="str">
            <v>P077</v>
          </cell>
          <cell r="C8">
            <v>200211</v>
          </cell>
          <cell r="D8">
            <v>231870</v>
          </cell>
          <cell r="E8">
            <v>4454338</v>
          </cell>
          <cell r="F8">
            <v>4454338000</v>
          </cell>
        </row>
        <row r="9">
          <cell r="B9" t="str">
            <v>T035</v>
          </cell>
          <cell r="C9">
            <v>200211</v>
          </cell>
          <cell r="D9">
            <v>1800000</v>
          </cell>
          <cell r="E9">
            <v>175508</v>
          </cell>
          <cell r="F9">
            <v>175508000</v>
          </cell>
        </row>
        <row r="10">
          <cell r="B10" t="str">
            <v>U018</v>
          </cell>
          <cell r="C10">
            <v>200211</v>
          </cell>
          <cell r="D10">
            <v>320000</v>
          </cell>
          <cell r="E10">
            <v>391218</v>
          </cell>
          <cell r="F10">
            <v>391218000</v>
          </cell>
        </row>
        <row r="11">
          <cell r="B11" t="str">
            <v>X015</v>
          </cell>
          <cell r="C11">
            <v>200211</v>
          </cell>
          <cell r="D11">
            <v>593000</v>
          </cell>
          <cell r="E11">
            <v>387052</v>
          </cell>
          <cell r="F11">
            <v>387052000</v>
          </cell>
        </row>
        <row r="12">
          <cell r="B12" t="str">
            <v>X036</v>
          </cell>
          <cell r="C12">
            <v>200211</v>
          </cell>
          <cell r="D12">
            <v>15000000</v>
          </cell>
          <cell r="E12">
            <v>-1743496</v>
          </cell>
          <cell r="F12">
            <v>-1743496000</v>
          </cell>
        </row>
        <row r="13">
          <cell r="B13" t="str">
            <v>X218</v>
          </cell>
          <cell r="C13">
            <v>200211</v>
          </cell>
          <cell r="D13">
            <v>400000</v>
          </cell>
          <cell r="E13">
            <v>1197702</v>
          </cell>
          <cell r="F13">
            <v>1197702000</v>
          </cell>
        </row>
        <row r="14">
          <cell r="B14" t="str">
            <v>B003</v>
          </cell>
          <cell r="C14">
            <v>200212</v>
          </cell>
          <cell r="D14">
            <v>21444000</v>
          </cell>
          <cell r="E14">
            <v>6032775</v>
          </cell>
          <cell r="F14">
            <v>6032775000</v>
          </cell>
        </row>
        <row r="15">
          <cell r="B15" t="str">
            <v>B006</v>
          </cell>
          <cell r="C15">
            <v>200212</v>
          </cell>
          <cell r="D15">
            <v>36482500</v>
          </cell>
          <cell r="E15">
            <v>4543979</v>
          </cell>
          <cell r="F15">
            <v>4543979000</v>
          </cell>
        </row>
        <row r="16">
          <cell r="B16" t="str">
            <v>B009</v>
          </cell>
          <cell r="C16">
            <v>200212</v>
          </cell>
          <cell r="D16">
            <v>2000000</v>
          </cell>
          <cell r="E16">
            <v>1949248</v>
          </cell>
          <cell r="F16">
            <v>1949248000</v>
          </cell>
        </row>
        <row r="17">
          <cell r="B17" t="str">
            <v>B011</v>
          </cell>
          <cell r="C17">
            <v>200212</v>
          </cell>
          <cell r="D17">
            <v>25929366</v>
          </cell>
          <cell r="E17">
            <v>399787</v>
          </cell>
          <cell r="F17">
            <v>399787000</v>
          </cell>
        </row>
        <row r="18">
          <cell r="B18" t="str">
            <v>C013</v>
          </cell>
          <cell r="C18">
            <v>200212</v>
          </cell>
          <cell r="D18">
            <v>770000</v>
          </cell>
          <cell r="E18">
            <v>4818918</v>
          </cell>
          <cell r="F18">
            <v>4818918000</v>
          </cell>
        </row>
        <row r="19">
          <cell r="B19" t="str">
            <v>V090</v>
          </cell>
          <cell r="C19">
            <v>200212</v>
          </cell>
          <cell r="D19">
            <v>59860</v>
          </cell>
          <cell r="E19">
            <v>348992</v>
          </cell>
          <cell r="F19">
            <v>348992000</v>
          </cell>
        </row>
        <row r="20">
          <cell r="B20" t="str">
            <v>W001</v>
          </cell>
          <cell r="C20">
            <v>200212</v>
          </cell>
          <cell r="D20">
            <v>8000000</v>
          </cell>
          <cell r="E20">
            <v>5254037</v>
          </cell>
          <cell r="F20">
            <v>5254037000</v>
          </cell>
        </row>
        <row r="21">
          <cell r="B21" t="str">
            <v>W005</v>
          </cell>
          <cell r="C21">
            <v>200212</v>
          </cell>
          <cell r="D21">
            <v>260000</v>
          </cell>
          <cell r="E21">
            <v>630634</v>
          </cell>
          <cell r="F21">
            <v>630634000</v>
          </cell>
        </row>
        <row r="22">
          <cell r="B22" t="str">
            <v>W006</v>
          </cell>
          <cell r="C22">
            <v>200212</v>
          </cell>
          <cell r="D22">
            <v>170000</v>
          </cell>
          <cell r="E22">
            <v>1032547</v>
          </cell>
          <cell r="F22">
            <v>1032547000</v>
          </cell>
        </row>
        <row r="23">
          <cell r="B23" t="str">
            <v>X002</v>
          </cell>
          <cell r="C23">
            <v>200212</v>
          </cell>
          <cell r="D23">
            <v>9170</v>
          </cell>
          <cell r="E23">
            <v>-161992</v>
          </cell>
          <cell r="F23">
            <v>-161992000</v>
          </cell>
        </row>
        <row r="24">
          <cell r="B24" t="str">
            <v>X004</v>
          </cell>
          <cell r="C24">
            <v>200212</v>
          </cell>
          <cell r="D24">
            <v>9485</v>
          </cell>
          <cell r="E24">
            <v>652496</v>
          </cell>
          <cell r="F24">
            <v>652496000</v>
          </cell>
        </row>
        <row r="25">
          <cell r="B25" t="str">
            <v>X013</v>
          </cell>
          <cell r="C25">
            <v>200212</v>
          </cell>
          <cell r="D25">
            <v>1000</v>
          </cell>
          <cell r="E25">
            <v>673423</v>
          </cell>
          <cell r="F25">
            <v>673423000</v>
          </cell>
        </row>
        <row r="26">
          <cell r="B26" t="str">
            <v>X016</v>
          </cell>
          <cell r="C26">
            <v>200212</v>
          </cell>
          <cell r="D26">
            <v>4930</v>
          </cell>
          <cell r="E26">
            <v>253688</v>
          </cell>
          <cell r="F26">
            <v>253688000</v>
          </cell>
        </row>
        <row r="27">
          <cell r="B27" t="str">
            <v>X047</v>
          </cell>
          <cell r="C27">
            <v>200212</v>
          </cell>
          <cell r="D27">
            <v>800000</v>
          </cell>
          <cell r="E27">
            <v>-539894</v>
          </cell>
          <cell r="F27">
            <v>-539894000</v>
          </cell>
        </row>
        <row r="28">
          <cell r="B28" t="str">
            <v>C149</v>
          </cell>
          <cell r="C28">
            <v>200212</v>
          </cell>
          <cell r="D28">
            <v>1719</v>
          </cell>
          <cell r="E28">
            <v>915287</v>
          </cell>
          <cell r="F28">
            <v>915287000</v>
          </cell>
        </row>
        <row r="29">
          <cell r="B29" t="str">
            <v>E012</v>
          </cell>
          <cell r="C29">
            <v>200212</v>
          </cell>
          <cell r="D29">
            <v>3034184</v>
          </cell>
          <cell r="E29">
            <v>2364720</v>
          </cell>
          <cell r="F29">
            <v>2364720000</v>
          </cell>
        </row>
        <row r="30">
          <cell r="B30" t="str">
            <v>F002</v>
          </cell>
          <cell r="C30">
            <v>200212</v>
          </cell>
          <cell r="D30">
            <v>4050000</v>
          </cell>
          <cell r="E30">
            <v>937550</v>
          </cell>
          <cell r="F30">
            <v>937550000</v>
          </cell>
        </row>
        <row r="31">
          <cell r="B31" t="str">
            <v>G022</v>
          </cell>
          <cell r="C31">
            <v>200212</v>
          </cell>
          <cell r="D31">
            <v>130600</v>
          </cell>
          <cell r="E31">
            <v>3741326</v>
          </cell>
          <cell r="F31">
            <v>3741326000</v>
          </cell>
        </row>
        <row r="32">
          <cell r="B32" t="str">
            <v>H004</v>
          </cell>
          <cell r="C32">
            <v>200212</v>
          </cell>
          <cell r="D32">
            <v>2000000</v>
          </cell>
          <cell r="E32">
            <v>422470</v>
          </cell>
          <cell r="F32">
            <v>422470000</v>
          </cell>
        </row>
        <row r="33">
          <cell r="B33" t="str">
            <v>I003</v>
          </cell>
          <cell r="C33">
            <v>200212</v>
          </cell>
          <cell r="D33">
            <v>5000000</v>
          </cell>
          <cell r="E33">
            <v>4050294</v>
          </cell>
          <cell r="F33">
            <v>4050294000</v>
          </cell>
        </row>
        <row r="34">
          <cell r="B34" t="str">
            <v>L007</v>
          </cell>
          <cell r="C34">
            <v>200212</v>
          </cell>
          <cell r="D34">
            <v>2000000</v>
          </cell>
          <cell r="E34">
            <v>257828</v>
          </cell>
          <cell r="F34">
            <v>257828000</v>
          </cell>
        </row>
        <row r="35">
          <cell r="B35" t="str">
            <v>P076</v>
          </cell>
          <cell r="C35">
            <v>200212</v>
          </cell>
          <cell r="D35">
            <v>108393</v>
          </cell>
          <cell r="E35">
            <v>844597</v>
          </cell>
          <cell r="F35">
            <v>844597000</v>
          </cell>
        </row>
        <row r="36">
          <cell r="B36" t="str">
            <v>X061</v>
          </cell>
          <cell r="C36">
            <v>200212</v>
          </cell>
          <cell r="D36">
            <v>927000</v>
          </cell>
          <cell r="E36">
            <v>3469750</v>
          </cell>
          <cell r="F36">
            <v>3469750000</v>
          </cell>
        </row>
        <row r="37">
          <cell r="B37" t="str">
            <v>X062</v>
          </cell>
          <cell r="C37">
            <v>200212</v>
          </cell>
          <cell r="D37">
            <v>500</v>
          </cell>
          <cell r="E37">
            <v>57664</v>
          </cell>
          <cell r="F37">
            <v>57664000</v>
          </cell>
        </row>
        <row r="38">
          <cell r="B38" t="str">
            <v>X067</v>
          </cell>
          <cell r="C38">
            <v>200212</v>
          </cell>
          <cell r="D38">
            <v>5400</v>
          </cell>
          <cell r="E38">
            <v>1123632</v>
          </cell>
          <cell r="F38">
            <v>1123632000</v>
          </cell>
        </row>
        <row r="39">
          <cell r="B39" t="str">
            <v>X074</v>
          </cell>
          <cell r="C39">
            <v>200212</v>
          </cell>
          <cell r="D39">
            <v>1600</v>
          </cell>
          <cell r="E39">
            <v>288093</v>
          </cell>
          <cell r="F39">
            <v>288093000</v>
          </cell>
        </row>
        <row r="40">
          <cell r="B40" t="str">
            <v>X123</v>
          </cell>
          <cell r="C40">
            <v>200212</v>
          </cell>
          <cell r="D40">
            <v>3606</v>
          </cell>
          <cell r="E40">
            <v>1528693</v>
          </cell>
          <cell r="F40">
            <v>1528693000</v>
          </cell>
        </row>
        <row r="41">
          <cell r="B41" t="str">
            <v>X130</v>
          </cell>
          <cell r="C41">
            <v>200212</v>
          </cell>
          <cell r="D41">
            <v>1400</v>
          </cell>
          <cell r="E41">
            <v>69771</v>
          </cell>
          <cell r="F41">
            <v>69771000</v>
          </cell>
        </row>
        <row r="42">
          <cell r="B42" t="str">
            <v>X131</v>
          </cell>
          <cell r="C42">
            <v>200212</v>
          </cell>
          <cell r="D42">
            <v>10641</v>
          </cell>
          <cell r="E42">
            <v>519306</v>
          </cell>
          <cell r="F42">
            <v>519306000</v>
          </cell>
        </row>
        <row r="43">
          <cell r="B43" t="str">
            <v>X141</v>
          </cell>
          <cell r="C43">
            <v>200212</v>
          </cell>
          <cell r="D43">
            <v>6400000</v>
          </cell>
          <cell r="E43">
            <v>202710</v>
          </cell>
          <cell r="F43">
            <v>202710000</v>
          </cell>
        </row>
        <row r="44">
          <cell r="B44" t="str">
            <v>X142</v>
          </cell>
          <cell r="C44">
            <v>200212</v>
          </cell>
          <cell r="D44">
            <v>2978</v>
          </cell>
          <cell r="E44">
            <v>368041</v>
          </cell>
          <cell r="F44">
            <v>368041000</v>
          </cell>
        </row>
        <row r="45">
          <cell r="B45" t="str">
            <v>P083</v>
          </cell>
          <cell r="C45">
            <v>200212</v>
          </cell>
          <cell r="D45">
            <v>5500000</v>
          </cell>
          <cell r="E45">
            <v>7785060</v>
          </cell>
          <cell r="F45">
            <v>7785060000</v>
          </cell>
        </row>
        <row r="46">
          <cell r="B46" t="str">
            <v>Q068</v>
          </cell>
          <cell r="C46">
            <v>200212</v>
          </cell>
          <cell r="D46">
            <v>300914</v>
          </cell>
          <cell r="E46">
            <v>37845516</v>
          </cell>
          <cell r="F46">
            <v>37845516000</v>
          </cell>
        </row>
        <row r="47">
          <cell r="B47" t="str">
            <v>Q172</v>
          </cell>
          <cell r="C47">
            <v>200212</v>
          </cell>
          <cell r="D47">
            <v>1396000</v>
          </cell>
          <cell r="E47">
            <v>-3999628</v>
          </cell>
          <cell r="F47">
            <v>-3999628000</v>
          </cell>
        </row>
        <row r="48">
          <cell r="B48" t="str">
            <v>R112</v>
          </cell>
          <cell r="C48">
            <v>200212</v>
          </cell>
          <cell r="D48">
            <v>18048</v>
          </cell>
          <cell r="E48">
            <v>9175977</v>
          </cell>
          <cell r="F48">
            <v>9175977000</v>
          </cell>
        </row>
        <row r="49">
          <cell r="B49" t="str">
            <v>R153</v>
          </cell>
          <cell r="C49">
            <v>200212</v>
          </cell>
          <cell r="D49">
            <v>5000</v>
          </cell>
          <cell r="E49">
            <v>270675</v>
          </cell>
          <cell r="F49">
            <v>270675000</v>
          </cell>
        </row>
        <row r="50">
          <cell r="B50" t="str">
            <v>R167</v>
          </cell>
          <cell r="C50">
            <v>200212</v>
          </cell>
          <cell r="D50">
            <v>135300</v>
          </cell>
          <cell r="E50">
            <v>3390000</v>
          </cell>
          <cell r="F50">
            <v>3390000000</v>
          </cell>
        </row>
        <row r="51">
          <cell r="B51" t="str">
            <v>X255</v>
          </cell>
          <cell r="C51">
            <v>200212</v>
          </cell>
          <cell r="D51">
            <v>1116</v>
          </cell>
          <cell r="E51">
            <v>1318176</v>
          </cell>
          <cell r="F51">
            <v>1318176000</v>
          </cell>
        </row>
        <row r="52">
          <cell r="B52" t="str">
            <v>X259</v>
          </cell>
          <cell r="C52">
            <v>200212</v>
          </cell>
          <cell r="D52">
            <v>1049</v>
          </cell>
          <cell r="E52">
            <v>3595089</v>
          </cell>
          <cell r="F52">
            <v>3595089000</v>
          </cell>
        </row>
        <row r="53">
          <cell r="B53" t="str">
            <v>X287</v>
          </cell>
          <cell r="C53">
            <v>200212</v>
          </cell>
          <cell r="D53">
            <v>2000</v>
          </cell>
          <cell r="E53">
            <v>-1518118</v>
          </cell>
          <cell r="F53">
            <v>-1518118000</v>
          </cell>
        </row>
        <row r="54">
          <cell r="B54" t="str">
            <v>X355</v>
          </cell>
          <cell r="C54">
            <v>200212</v>
          </cell>
          <cell r="D54">
            <v>44000</v>
          </cell>
          <cell r="E54">
            <v>-6162274</v>
          </cell>
          <cell r="F54">
            <v>-6162274000</v>
          </cell>
        </row>
        <row r="55">
          <cell r="B55" t="str">
            <v>X363</v>
          </cell>
          <cell r="C55">
            <v>200212</v>
          </cell>
          <cell r="D55">
            <v>21232340</v>
          </cell>
          <cell r="E55">
            <v>13781078</v>
          </cell>
          <cell r="F55">
            <v>13781078000</v>
          </cell>
        </row>
        <row r="56">
          <cell r="B56" t="str">
            <v>X385</v>
          </cell>
          <cell r="C56">
            <v>200212</v>
          </cell>
          <cell r="D56">
            <v>5000</v>
          </cell>
          <cell r="E56">
            <v>-338830</v>
          </cell>
          <cell r="F56">
            <v>-338830000</v>
          </cell>
        </row>
        <row r="57">
          <cell r="B57" t="str">
            <v>X434</v>
          </cell>
          <cell r="C57">
            <v>200212</v>
          </cell>
          <cell r="D57">
            <v>60000</v>
          </cell>
          <cell r="E57">
            <v>1530063</v>
          </cell>
          <cell r="F57">
            <v>1530063000</v>
          </cell>
        </row>
        <row r="58">
          <cell r="B58" t="str">
            <v>X486</v>
          </cell>
          <cell r="C58">
            <v>200212</v>
          </cell>
          <cell r="D58">
            <v>1000</v>
          </cell>
          <cell r="E58">
            <v>196931</v>
          </cell>
          <cell r="F58">
            <v>196931000</v>
          </cell>
        </row>
        <row r="59">
          <cell r="B59" t="str">
            <v>X487</v>
          </cell>
          <cell r="C59">
            <v>200212</v>
          </cell>
          <cell r="D59">
            <v>40000</v>
          </cell>
          <cell r="E59">
            <v>-2102346</v>
          </cell>
          <cell r="F59">
            <v>-2102346000</v>
          </cell>
        </row>
        <row r="60">
          <cell r="B60" t="str">
            <v>S073</v>
          </cell>
          <cell r="C60">
            <v>200212</v>
          </cell>
          <cell r="D60">
            <v>1360000</v>
          </cell>
          <cell r="E60">
            <v>11166000</v>
          </cell>
          <cell r="F60">
            <v>11166000000</v>
          </cell>
        </row>
        <row r="61">
          <cell r="B61" t="str">
            <v>S108</v>
          </cell>
          <cell r="C61">
            <v>200212</v>
          </cell>
          <cell r="D61">
            <v>1165000</v>
          </cell>
          <cell r="E61">
            <v>7557698</v>
          </cell>
          <cell r="F61">
            <v>7557698000</v>
          </cell>
        </row>
        <row r="62">
          <cell r="B62" t="str">
            <v>S109</v>
          </cell>
          <cell r="C62">
            <v>200212</v>
          </cell>
          <cell r="D62">
            <v>9200000</v>
          </cell>
          <cell r="E62">
            <v>5295924</v>
          </cell>
          <cell r="F62">
            <v>5295924000</v>
          </cell>
        </row>
        <row r="63">
          <cell r="B63" t="str">
            <v>S167</v>
          </cell>
          <cell r="C63">
            <v>200212</v>
          </cell>
          <cell r="D63">
            <v>16000000</v>
          </cell>
          <cell r="E63">
            <v>14509535</v>
          </cell>
          <cell r="F63">
            <v>14509535000</v>
          </cell>
        </row>
        <row r="64">
          <cell r="B64" t="str">
            <v>T013</v>
          </cell>
          <cell r="C64">
            <v>200212</v>
          </cell>
          <cell r="D64">
            <v>9750000</v>
          </cell>
          <cell r="E64">
            <v>7662678</v>
          </cell>
          <cell r="F64">
            <v>7662678000</v>
          </cell>
        </row>
        <row r="65">
          <cell r="B65" t="str">
            <v>T018</v>
          </cell>
          <cell r="C65">
            <v>200212</v>
          </cell>
          <cell r="D65">
            <v>1560000</v>
          </cell>
          <cell r="E65">
            <v>9121771</v>
          </cell>
          <cell r="F65">
            <v>9121771000</v>
          </cell>
        </row>
        <row r="66">
          <cell r="B66" t="str">
            <v>T028</v>
          </cell>
          <cell r="C66">
            <v>200212</v>
          </cell>
          <cell r="D66">
            <v>3800000</v>
          </cell>
          <cell r="E66">
            <v>194289</v>
          </cell>
          <cell r="F66">
            <v>194289000</v>
          </cell>
        </row>
        <row r="67">
          <cell r="B67" t="str">
            <v>T071</v>
          </cell>
          <cell r="C67">
            <v>200212</v>
          </cell>
          <cell r="D67">
            <v>20000</v>
          </cell>
          <cell r="E67">
            <v>1344214</v>
          </cell>
          <cell r="F67">
            <v>1344214000</v>
          </cell>
        </row>
        <row r="68">
          <cell r="B68" t="str">
            <v>T079</v>
          </cell>
          <cell r="C68">
            <v>200212</v>
          </cell>
          <cell r="D68">
            <v>12800000</v>
          </cell>
          <cell r="E68">
            <v>6191883</v>
          </cell>
          <cell r="F68">
            <v>6191883000</v>
          </cell>
        </row>
        <row r="69">
          <cell r="B69" t="str">
            <v>T104</v>
          </cell>
          <cell r="C69">
            <v>200212</v>
          </cell>
          <cell r="D69">
            <v>25197</v>
          </cell>
          <cell r="E69">
            <v>810614</v>
          </cell>
          <cell r="F69">
            <v>810614000</v>
          </cell>
        </row>
        <row r="70">
          <cell r="B70" t="str">
            <v>T132</v>
          </cell>
          <cell r="C70">
            <v>200212</v>
          </cell>
          <cell r="D70">
            <v>60000</v>
          </cell>
          <cell r="E70">
            <v>-186126</v>
          </cell>
          <cell r="F70">
            <v>-186126000</v>
          </cell>
        </row>
        <row r="71">
          <cell r="B71" t="str">
            <v>T161</v>
          </cell>
          <cell r="C71">
            <v>200212</v>
          </cell>
          <cell r="D71">
            <v>600</v>
          </cell>
          <cell r="E71">
            <v>-43186</v>
          </cell>
          <cell r="F71">
            <v>-43186000</v>
          </cell>
        </row>
        <row r="72">
          <cell r="B72" t="str">
            <v>U002</v>
          </cell>
          <cell r="C72">
            <v>200212</v>
          </cell>
          <cell r="D72">
            <v>400000</v>
          </cell>
          <cell r="E72">
            <v>158063</v>
          </cell>
          <cell r="F72">
            <v>158063000</v>
          </cell>
        </row>
        <row r="73">
          <cell r="B73" t="str">
            <v>U023</v>
          </cell>
          <cell r="C73">
            <v>200212</v>
          </cell>
          <cell r="D73">
            <v>2900000</v>
          </cell>
          <cell r="E73">
            <v>358480</v>
          </cell>
          <cell r="F73">
            <v>358480000</v>
          </cell>
        </row>
        <row r="74">
          <cell r="B74" t="str">
            <v>V056</v>
          </cell>
          <cell r="C74">
            <v>200212</v>
          </cell>
          <cell r="D74">
            <v>7600</v>
          </cell>
          <cell r="E74">
            <v>598740</v>
          </cell>
          <cell r="F74">
            <v>598740000</v>
          </cell>
        </row>
        <row r="75">
          <cell r="B75" t="str">
            <v>V079</v>
          </cell>
          <cell r="C75">
            <v>200212</v>
          </cell>
          <cell r="D75">
            <v>49800</v>
          </cell>
          <cell r="E75">
            <v>-644385</v>
          </cell>
          <cell r="F75">
            <v>-644385000</v>
          </cell>
        </row>
        <row r="76">
          <cell r="B76" t="str">
            <v>V082</v>
          </cell>
          <cell r="C76">
            <v>200212</v>
          </cell>
          <cell r="D76">
            <v>20000</v>
          </cell>
          <cell r="E76">
            <v>1093512</v>
          </cell>
          <cell r="F76">
            <v>1093512000</v>
          </cell>
        </row>
        <row r="77">
          <cell r="B77" t="str">
            <v>X149</v>
          </cell>
          <cell r="C77">
            <v>200212</v>
          </cell>
          <cell r="D77">
            <v>2800</v>
          </cell>
          <cell r="E77">
            <v>279336</v>
          </cell>
          <cell r="F77">
            <v>279336000</v>
          </cell>
        </row>
        <row r="78">
          <cell r="B78" t="str">
            <v>X154</v>
          </cell>
          <cell r="C78">
            <v>200212</v>
          </cell>
          <cell r="D78">
            <v>40000</v>
          </cell>
          <cell r="E78">
            <v>1872001</v>
          </cell>
          <cell r="F78">
            <v>1872001000</v>
          </cell>
        </row>
        <row r="79">
          <cell r="B79" t="str">
            <v>X181</v>
          </cell>
          <cell r="C79">
            <v>200212</v>
          </cell>
          <cell r="D79">
            <v>2550</v>
          </cell>
          <cell r="E79">
            <v>616893</v>
          </cell>
          <cell r="F79">
            <v>616893000</v>
          </cell>
        </row>
        <row r="80">
          <cell r="B80" t="str">
            <v>X183</v>
          </cell>
          <cell r="C80">
            <v>200212</v>
          </cell>
          <cell r="D80">
            <v>2000000</v>
          </cell>
          <cell r="E80">
            <v>8674638</v>
          </cell>
          <cell r="F80">
            <v>8674638000</v>
          </cell>
        </row>
        <row r="81">
          <cell r="B81" t="str">
            <v>X187</v>
          </cell>
          <cell r="C81">
            <v>200212</v>
          </cell>
          <cell r="D81">
            <v>2790</v>
          </cell>
          <cell r="E81">
            <v>1561031</v>
          </cell>
          <cell r="F81">
            <v>1561031000</v>
          </cell>
        </row>
        <row r="82">
          <cell r="B82" t="str">
            <v>X195</v>
          </cell>
          <cell r="C82">
            <v>200212</v>
          </cell>
          <cell r="D82">
            <v>3302</v>
          </cell>
          <cell r="E82">
            <v>661706</v>
          </cell>
          <cell r="F82">
            <v>661706000</v>
          </cell>
        </row>
        <row r="83">
          <cell r="B83" t="str">
            <v>X201</v>
          </cell>
          <cell r="C83">
            <v>200212</v>
          </cell>
          <cell r="D83">
            <v>700000</v>
          </cell>
          <cell r="E83">
            <v>711803</v>
          </cell>
          <cell r="F83">
            <v>711803000</v>
          </cell>
        </row>
        <row r="84">
          <cell r="B84" t="str">
            <v>X213</v>
          </cell>
          <cell r="C84">
            <v>200212</v>
          </cell>
          <cell r="D84">
            <v>5000000</v>
          </cell>
          <cell r="E84">
            <v>2603439</v>
          </cell>
          <cell r="F84">
            <v>2603439000</v>
          </cell>
        </row>
        <row r="85">
          <cell r="B85" t="str">
            <v>X227</v>
          </cell>
          <cell r="C85">
            <v>200212</v>
          </cell>
          <cell r="D85">
            <v>1800</v>
          </cell>
          <cell r="E85">
            <v>1405818</v>
          </cell>
          <cell r="F85">
            <v>1405818000</v>
          </cell>
        </row>
        <row r="86">
          <cell r="B86" t="str">
            <v>X488</v>
          </cell>
          <cell r="C86">
            <v>200212</v>
          </cell>
          <cell r="D86">
            <v>600000</v>
          </cell>
          <cell r="E86">
            <v>-281726</v>
          </cell>
          <cell r="F86">
            <v>-281726000</v>
          </cell>
        </row>
        <row r="87">
          <cell r="B87" t="str">
            <v>X507</v>
          </cell>
          <cell r="C87">
            <v>200212</v>
          </cell>
          <cell r="D87">
            <v>3600</v>
          </cell>
          <cell r="E87">
            <v>111814</v>
          </cell>
          <cell r="F87">
            <v>111814000</v>
          </cell>
        </row>
        <row r="88">
          <cell r="B88" t="str">
            <v>X521</v>
          </cell>
          <cell r="C88">
            <v>200212</v>
          </cell>
          <cell r="D88">
            <v>20000</v>
          </cell>
          <cell r="E88">
            <v>300676</v>
          </cell>
          <cell r="F88">
            <v>300676000</v>
          </cell>
        </row>
        <row r="89">
          <cell r="B89" t="str">
            <v>X522</v>
          </cell>
          <cell r="C89">
            <v>200212</v>
          </cell>
          <cell r="D89">
            <v>8583</v>
          </cell>
          <cell r="E89">
            <v>3086534</v>
          </cell>
          <cell r="F89">
            <v>3086534000</v>
          </cell>
        </row>
        <row r="90">
          <cell r="B90" t="str">
            <v>X540</v>
          </cell>
          <cell r="C90">
            <v>200212</v>
          </cell>
          <cell r="D90">
            <v>4000000</v>
          </cell>
          <cell r="E90">
            <v>2304203</v>
          </cell>
          <cell r="F90">
            <v>2304203000</v>
          </cell>
        </row>
        <row r="91">
          <cell r="B91" t="str">
            <v>X576</v>
          </cell>
          <cell r="C91">
            <v>200212</v>
          </cell>
          <cell r="D91">
            <v>90000</v>
          </cell>
          <cell r="E91">
            <v>-1664039</v>
          </cell>
          <cell r="F91">
            <v>-1664039000</v>
          </cell>
        </row>
        <row r="92">
          <cell r="B92" t="str">
            <v>X600</v>
          </cell>
          <cell r="C92">
            <v>200212</v>
          </cell>
          <cell r="D92">
            <v>4570000</v>
          </cell>
          <cell r="E92">
            <v>421566</v>
          </cell>
          <cell r="F92">
            <v>421566000</v>
          </cell>
        </row>
        <row r="93">
          <cell r="B93" t="str">
            <v>X645</v>
          </cell>
          <cell r="C93">
            <v>200212</v>
          </cell>
          <cell r="D93">
            <v>3540</v>
          </cell>
          <cell r="E93">
            <v>1447123</v>
          </cell>
          <cell r="F93">
            <v>1447123000</v>
          </cell>
        </row>
        <row r="94">
          <cell r="B94" t="str">
            <v>X244</v>
          </cell>
          <cell r="C94">
            <v>200301</v>
          </cell>
          <cell r="D94">
            <v>130000</v>
          </cell>
          <cell r="E94">
            <v>155338</v>
          </cell>
          <cell r="F94">
            <v>155338000</v>
          </cell>
        </row>
        <row r="95">
          <cell r="B95" t="str">
            <v>X254</v>
          </cell>
          <cell r="C95">
            <v>200301</v>
          </cell>
          <cell r="D95">
            <v>6960000</v>
          </cell>
          <cell r="E95">
            <v>12949421</v>
          </cell>
          <cell r="F95">
            <v>12949421000</v>
          </cell>
        </row>
        <row r="96">
          <cell r="B96" t="str">
            <v>X415</v>
          </cell>
          <cell r="C96">
            <v>200301</v>
          </cell>
          <cell r="D96">
            <v>6000</v>
          </cell>
          <cell r="E96">
            <v>617873</v>
          </cell>
          <cell r="F96">
            <v>617873000</v>
          </cell>
        </row>
        <row r="97">
          <cell r="B97" t="str">
            <v>Q099</v>
          </cell>
          <cell r="C97">
            <v>200301</v>
          </cell>
          <cell r="D97">
            <v>9860000</v>
          </cell>
          <cell r="E97">
            <v>1802351</v>
          </cell>
          <cell r="F97">
            <v>1802351000</v>
          </cell>
        </row>
        <row r="98">
          <cell r="B98" t="str">
            <v>Q138</v>
          </cell>
          <cell r="C98">
            <v>200301</v>
          </cell>
          <cell r="D98">
            <v>280000</v>
          </cell>
          <cell r="E98">
            <v>509182</v>
          </cell>
          <cell r="F98">
            <v>509182000</v>
          </cell>
        </row>
        <row r="99">
          <cell r="B99" t="str">
            <v>T103</v>
          </cell>
          <cell r="C99">
            <v>200301</v>
          </cell>
          <cell r="D99">
            <v>237654</v>
          </cell>
          <cell r="E99">
            <v>23595000</v>
          </cell>
          <cell r="F99">
            <v>23595000000</v>
          </cell>
        </row>
        <row r="100">
          <cell r="B100" t="str">
            <v>T154</v>
          </cell>
          <cell r="C100">
            <v>200301</v>
          </cell>
          <cell r="D100">
            <v>400000</v>
          </cell>
          <cell r="E100">
            <v>2222077</v>
          </cell>
          <cell r="F100">
            <v>2222077000</v>
          </cell>
        </row>
        <row r="101">
          <cell r="B101" t="str">
            <v>Q017</v>
          </cell>
          <cell r="C101">
            <v>200302</v>
          </cell>
          <cell r="D101">
            <v>15840000</v>
          </cell>
          <cell r="E101">
            <v>1403229</v>
          </cell>
          <cell r="F101">
            <v>1403229000</v>
          </cell>
        </row>
        <row r="102">
          <cell r="B102" t="str">
            <v>Q159</v>
          </cell>
          <cell r="C102">
            <v>200302</v>
          </cell>
          <cell r="D102">
            <v>400000</v>
          </cell>
          <cell r="E102">
            <v>1201340</v>
          </cell>
          <cell r="F102">
            <v>1201340000</v>
          </cell>
        </row>
        <row r="103">
          <cell r="B103" t="str">
            <v>Q191</v>
          </cell>
          <cell r="C103">
            <v>200302</v>
          </cell>
          <cell r="D103">
            <v>318500</v>
          </cell>
          <cell r="E103">
            <v>-98834</v>
          </cell>
          <cell r="F103">
            <v>-98834000</v>
          </cell>
        </row>
        <row r="104">
          <cell r="B104" t="str">
            <v>S037</v>
          </cell>
          <cell r="C104">
            <v>200302</v>
          </cell>
          <cell r="D104">
            <v>10000000</v>
          </cell>
          <cell r="E104">
            <v>37347000</v>
          </cell>
          <cell r="F104">
            <v>37347000000</v>
          </cell>
        </row>
        <row r="105">
          <cell r="B105" t="str">
            <v>U024</v>
          </cell>
          <cell r="C105">
            <v>200302</v>
          </cell>
          <cell r="D105">
            <v>16000</v>
          </cell>
          <cell r="E105">
            <v>60630</v>
          </cell>
          <cell r="F105">
            <v>60630000</v>
          </cell>
        </row>
        <row r="106">
          <cell r="B106" t="str">
            <v>X138</v>
          </cell>
          <cell r="C106">
            <v>200302</v>
          </cell>
          <cell r="D106">
            <v>2400000</v>
          </cell>
          <cell r="E106">
            <v>9738520</v>
          </cell>
          <cell r="F106">
            <v>9738520000</v>
          </cell>
        </row>
        <row r="107">
          <cell r="B107" t="str">
            <v>X588</v>
          </cell>
          <cell r="C107">
            <v>200302</v>
          </cell>
          <cell r="D107">
            <v>6000000</v>
          </cell>
          <cell r="E107">
            <v>556113</v>
          </cell>
          <cell r="F107">
            <v>556113000</v>
          </cell>
        </row>
        <row r="108">
          <cell r="B108" t="str">
            <v>C122</v>
          </cell>
          <cell r="C108">
            <v>200302</v>
          </cell>
          <cell r="D108">
            <v>5300000</v>
          </cell>
          <cell r="E108">
            <v>6366759</v>
          </cell>
          <cell r="F108">
            <v>6366759000</v>
          </cell>
        </row>
        <row r="109">
          <cell r="B109" t="str">
            <v>C115</v>
          </cell>
          <cell r="C109">
            <v>200302</v>
          </cell>
          <cell r="D109">
            <v>18319200</v>
          </cell>
          <cell r="E109">
            <v>8008618</v>
          </cell>
          <cell r="F109">
            <v>8008618000</v>
          </cell>
        </row>
        <row r="110">
          <cell r="B110" t="str">
            <v>S044</v>
          </cell>
          <cell r="C110">
            <v>200303</v>
          </cell>
          <cell r="D110">
            <v>18000</v>
          </cell>
          <cell r="E110">
            <v>1354189</v>
          </cell>
          <cell r="F110">
            <v>1354189000</v>
          </cell>
        </row>
        <row r="111">
          <cell r="B111" t="str">
            <v>S085</v>
          </cell>
          <cell r="C111">
            <v>200303</v>
          </cell>
          <cell r="D111">
            <v>958580000</v>
          </cell>
          <cell r="E111">
            <v>48321000</v>
          </cell>
          <cell r="F111">
            <v>48321000000</v>
          </cell>
        </row>
        <row r="112">
          <cell r="B112" t="str">
            <v>P036</v>
          </cell>
          <cell r="C112">
            <v>200303</v>
          </cell>
          <cell r="D112">
            <v>96000</v>
          </cell>
          <cell r="E112">
            <v>781437</v>
          </cell>
          <cell r="F112">
            <v>781437000</v>
          </cell>
        </row>
        <row r="113">
          <cell r="B113" t="str">
            <v>R043</v>
          </cell>
          <cell r="C113">
            <v>200303</v>
          </cell>
          <cell r="D113">
            <v>4700</v>
          </cell>
          <cell r="E113">
            <v>515728</v>
          </cell>
          <cell r="F113">
            <v>515728000</v>
          </cell>
        </row>
        <row r="114">
          <cell r="B114" t="str">
            <v>R134</v>
          </cell>
          <cell r="C114">
            <v>200303</v>
          </cell>
          <cell r="D114">
            <v>400</v>
          </cell>
          <cell r="E114">
            <v>189900</v>
          </cell>
          <cell r="F114">
            <v>189900000</v>
          </cell>
        </row>
        <row r="115">
          <cell r="B115" t="str">
            <v>S053</v>
          </cell>
          <cell r="C115">
            <v>200303</v>
          </cell>
          <cell r="D115">
            <v>1914705</v>
          </cell>
          <cell r="E115">
            <v>28594712</v>
          </cell>
          <cell r="F115">
            <v>28594712000</v>
          </cell>
        </row>
        <row r="116">
          <cell r="B116" t="str">
            <v>S123</v>
          </cell>
          <cell r="C116">
            <v>200303</v>
          </cell>
          <cell r="D116">
            <v>1760</v>
          </cell>
          <cell r="E116">
            <v>-276454</v>
          </cell>
          <cell r="F116">
            <v>-276454000</v>
          </cell>
        </row>
        <row r="117">
          <cell r="B117" t="str">
            <v>S124</v>
          </cell>
          <cell r="C117">
            <v>200303</v>
          </cell>
          <cell r="D117">
            <v>50000</v>
          </cell>
          <cell r="E117">
            <v>413624</v>
          </cell>
          <cell r="F117">
            <v>413624000</v>
          </cell>
        </row>
        <row r="118">
          <cell r="B118" t="str">
            <v>T099</v>
          </cell>
          <cell r="C118">
            <v>200303</v>
          </cell>
          <cell r="D118">
            <v>414818</v>
          </cell>
          <cell r="E118">
            <v>1966134</v>
          </cell>
          <cell r="F118">
            <v>1966134000</v>
          </cell>
        </row>
        <row r="119">
          <cell r="B119" t="str">
            <v>V076</v>
          </cell>
          <cell r="C119">
            <v>200303</v>
          </cell>
          <cell r="D119">
            <v>352300</v>
          </cell>
          <cell r="E119">
            <v>-4787496</v>
          </cell>
          <cell r="F119">
            <v>-4787496000</v>
          </cell>
        </row>
        <row r="120">
          <cell r="B120" t="str">
            <v>X014</v>
          </cell>
          <cell r="C120">
            <v>200303</v>
          </cell>
          <cell r="D120">
            <v>400</v>
          </cell>
          <cell r="E120">
            <v>41522</v>
          </cell>
          <cell r="F120">
            <v>41522000</v>
          </cell>
        </row>
        <row r="121">
          <cell r="B121" t="str">
            <v>X040</v>
          </cell>
          <cell r="C121">
            <v>200303</v>
          </cell>
          <cell r="D121">
            <v>100000</v>
          </cell>
          <cell r="E121">
            <v>54613</v>
          </cell>
          <cell r="F121">
            <v>54613000</v>
          </cell>
        </row>
        <row r="122">
          <cell r="B122" t="str">
            <v>X095</v>
          </cell>
          <cell r="C122">
            <v>200303</v>
          </cell>
          <cell r="D122">
            <v>2000</v>
          </cell>
          <cell r="E122">
            <v>1193781</v>
          </cell>
          <cell r="F122">
            <v>1193781000</v>
          </cell>
        </row>
        <row r="123">
          <cell r="B123" t="str">
            <v>X252</v>
          </cell>
          <cell r="C123">
            <v>200303</v>
          </cell>
          <cell r="D123">
            <v>600</v>
          </cell>
          <cell r="E123">
            <v>262235</v>
          </cell>
          <cell r="F123">
            <v>262235000</v>
          </cell>
        </row>
        <row r="124">
          <cell r="B124" t="str">
            <v>X264</v>
          </cell>
          <cell r="C124">
            <v>200303</v>
          </cell>
          <cell r="D124">
            <v>600</v>
          </cell>
          <cell r="E124">
            <v>102145</v>
          </cell>
          <cell r="F124">
            <v>102145000</v>
          </cell>
        </row>
        <row r="125">
          <cell r="B125" t="str">
            <v>X268</v>
          </cell>
          <cell r="C125">
            <v>200303</v>
          </cell>
          <cell r="D125">
            <v>600</v>
          </cell>
          <cell r="E125">
            <v>170109</v>
          </cell>
          <cell r="F125">
            <v>170109000</v>
          </cell>
        </row>
        <row r="126">
          <cell r="B126" t="str">
            <v>X275</v>
          </cell>
          <cell r="C126">
            <v>200303</v>
          </cell>
          <cell r="D126">
            <v>327000</v>
          </cell>
          <cell r="E126">
            <v>4390597</v>
          </cell>
          <cell r="F126">
            <v>4390597000</v>
          </cell>
        </row>
        <row r="127">
          <cell r="B127" t="str">
            <v>X276</v>
          </cell>
          <cell r="C127">
            <v>200303</v>
          </cell>
          <cell r="D127">
            <v>60000</v>
          </cell>
          <cell r="E127">
            <v>1962615</v>
          </cell>
          <cell r="F127">
            <v>1962615000</v>
          </cell>
        </row>
        <row r="128">
          <cell r="B128" t="str">
            <v>X315</v>
          </cell>
          <cell r="C128">
            <v>200303</v>
          </cell>
          <cell r="D128">
            <v>1000</v>
          </cell>
          <cell r="E128">
            <v>447129</v>
          </cell>
          <cell r="F128">
            <v>447129000</v>
          </cell>
        </row>
        <row r="129">
          <cell r="B129" t="str">
            <v>X508</v>
          </cell>
          <cell r="C129">
            <v>200303</v>
          </cell>
          <cell r="D129">
            <v>800</v>
          </cell>
          <cell r="E129">
            <v>61947</v>
          </cell>
          <cell r="F129">
            <v>61947000</v>
          </cell>
        </row>
        <row r="130">
          <cell r="B130" t="str">
            <v>X349</v>
          </cell>
          <cell r="C130">
            <v>200303</v>
          </cell>
          <cell r="D130">
            <v>600</v>
          </cell>
          <cell r="E130">
            <v>107855</v>
          </cell>
          <cell r="F130">
            <v>107855000</v>
          </cell>
        </row>
        <row r="131">
          <cell r="B131" t="str">
            <v>X396</v>
          </cell>
          <cell r="C131">
            <v>200303</v>
          </cell>
          <cell r="D131">
            <v>200</v>
          </cell>
          <cell r="E131">
            <v>41952</v>
          </cell>
          <cell r="F131">
            <v>41952000</v>
          </cell>
        </row>
        <row r="132">
          <cell r="B132" t="str">
            <v>X446</v>
          </cell>
          <cell r="C132">
            <v>200303</v>
          </cell>
          <cell r="D132">
            <v>40000</v>
          </cell>
          <cell r="E132">
            <v>1009646</v>
          </cell>
          <cell r="F132">
            <v>1009646000</v>
          </cell>
        </row>
        <row r="133">
          <cell r="B133" t="str">
            <v>S152</v>
          </cell>
          <cell r="C133">
            <v>200303</v>
          </cell>
          <cell r="D133">
            <v>19500</v>
          </cell>
          <cell r="E133">
            <v>2582346</v>
          </cell>
          <cell r="F133">
            <v>2582346000</v>
          </cell>
        </row>
        <row r="134">
          <cell r="B134" t="str">
            <v>X502</v>
          </cell>
          <cell r="C134">
            <v>200303</v>
          </cell>
          <cell r="D134">
            <v>4000</v>
          </cell>
          <cell r="E134">
            <v>212333</v>
          </cell>
          <cell r="F134">
            <v>212333000</v>
          </cell>
        </row>
        <row r="135">
          <cell r="B135" t="str">
            <v>X531</v>
          </cell>
          <cell r="C135">
            <v>200303</v>
          </cell>
          <cell r="D135">
            <v>200</v>
          </cell>
          <cell r="E135">
            <v>606190</v>
          </cell>
          <cell r="F135">
            <v>606190000</v>
          </cell>
        </row>
        <row r="136">
          <cell r="B136" t="str">
            <v>X671</v>
          </cell>
          <cell r="C136">
            <v>200303</v>
          </cell>
          <cell r="D136">
            <v>20000</v>
          </cell>
          <cell r="E136">
            <v>146704</v>
          </cell>
          <cell r="F136">
            <v>146704000</v>
          </cell>
        </row>
        <row r="137">
          <cell r="B137" t="str">
            <v>X674</v>
          </cell>
          <cell r="C137">
            <v>200303</v>
          </cell>
          <cell r="D137">
            <v>20000</v>
          </cell>
          <cell r="E137">
            <v>232087</v>
          </cell>
          <cell r="F137">
            <v>232087000</v>
          </cell>
        </row>
        <row r="138">
          <cell r="B138" t="str">
            <v>X680</v>
          </cell>
          <cell r="C138">
            <v>200303</v>
          </cell>
          <cell r="D138">
            <v>1000</v>
          </cell>
          <cell r="E138">
            <v>308540</v>
          </cell>
          <cell r="F138">
            <v>308540000</v>
          </cell>
        </row>
        <row r="139">
          <cell r="B139" t="str">
            <v>X682</v>
          </cell>
          <cell r="C139">
            <v>200303</v>
          </cell>
          <cell r="D139">
            <v>20000</v>
          </cell>
          <cell r="E139">
            <v>166421</v>
          </cell>
          <cell r="F139">
            <v>166421000</v>
          </cell>
        </row>
        <row r="140">
          <cell r="B140" t="str">
            <v>T032</v>
          </cell>
          <cell r="C140">
            <v>200303</v>
          </cell>
          <cell r="D140">
            <v>455000</v>
          </cell>
          <cell r="E140">
            <v>117795</v>
          </cell>
          <cell r="F140">
            <v>117795000</v>
          </cell>
        </row>
        <row r="141">
          <cell r="B141" t="str">
            <v>A003</v>
          </cell>
          <cell r="C141">
            <v>200303</v>
          </cell>
          <cell r="D141">
            <v>14186339</v>
          </cell>
          <cell r="E141">
            <v>1642077</v>
          </cell>
          <cell r="F141">
            <v>1642077000</v>
          </cell>
        </row>
        <row r="142">
          <cell r="B142" t="str">
            <v>B005</v>
          </cell>
          <cell r="C142">
            <v>200303</v>
          </cell>
          <cell r="D142">
            <v>64032000</v>
          </cell>
          <cell r="E142">
            <v>3166056</v>
          </cell>
          <cell r="F142">
            <v>3166056000</v>
          </cell>
        </row>
        <row r="143">
          <cell r="B143" t="str">
            <v>B002</v>
          </cell>
          <cell r="C143">
            <v>200303</v>
          </cell>
          <cell r="D143">
            <v>589200</v>
          </cell>
          <cell r="E143">
            <v>247625000</v>
          </cell>
          <cell r="F143">
            <v>247625000000</v>
          </cell>
        </row>
        <row r="144">
          <cell r="B144" t="str">
            <v>B008</v>
          </cell>
          <cell r="C144">
            <v>200303</v>
          </cell>
          <cell r="D144">
            <v>57154776</v>
          </cell>
          <cell r="E144">
            <v>177774000</v>
          </cell>
          <cell r="F144">
            <v>177774000000</v>
          </cell>
        </row>
        <row r="145">
          <cell r="B145" t="str">
            <v>C112</v>
          </cell>
          <cell r="C145">
            <v>200303</v>
          </cell>
          <cell r="D145">
            <v>192000</v>
          </cell>
          <cell r="E145">
            <v>2361636</v>
          </cell>
          <cell r="F145">
            <v>2361636000</v>
          </cell>
        </row>
        <row r="146">
          <cell r="B146" t="str">
            <v>C002</v>
          </cell>
          <cell r="C146">
            <v>200303</v>
          </cell>
          <cell r="D146">
            <v>1497870</v>
          </cell>
          <cell r="E146">
            <v>3750497</v>
          </cell>
          <cell r="F146">
            <v>3750497000</v>
          </cell>
        </row>
        <row r="147">
          <cell r="B147" t="str">
            <v>C008</v>
          </cell>
          <cell r="C147">
            <v>200303</v>
          </cell>
          <cell r="D147">
            <v>1800000</v>
          </cell>
          <cell r="E147">
            <v>92000654</v>
          </cell>
          <cell r="F147">
            <v>92000654000</v>
          </cell>
        </row>
        <row r="148">
          <cell r="B148" t="str">
            <v>C124</v>
          </cell>
          <cell r="C148">
            <v>200303</v>
          </cell>
          <cell r="D148">
            <v>1318010</v>
          </cell>
          <cell r="E148">
            <v>2320768</v>
          </cell>
          <cell r="F148">
            <v>2320768000</v>
          </cell>
        </row>
        <row r="149">
          <cell r="B149" t="str">
            <v>C011</v>
          </cell>
          <cell r="C149">
            <v>200303</v>
          </cell>
          <cell r="D149">
            <v>10000000</v>
          </cell>
          <cell r="E149">
            <v>1529538</v>
          </cell>
          <cell r="F149">
            <v>1529538000</v>
          </cell>
        </row>
        <row r="150">
          <cell r="B150" t="str">
            <v>C012</v>
          </cell>
          <cell r="C150">
            <v>200303</v>
          </cell>
          <cell r="D150">
            <v>900000</v>
          </cell>
          <cell r="E150">
            <v>-21323835</v>
          </cell>
          <cell r="F150">
            <v>-21323835000</v>
          </cell>
        </row>
        <row r="151">
          <cell r="B151" t="str">
            <v>G002</v>
          </cell>
          <cell r="C151">
            <v>200303</v>
          </cell>
          <cell r="D151">
            <v>400000</v>
          </cell>
          <cell r="E151">
            <v>3283363</v>
          </cell>
          <cell r="F151">
            <v>3283363000</v>
          </cell>
        </row>
        <row r="152">
          <cell r="B152" t="str">
            <v>G014</v>
          </cell>
          <cell r="C152">
            <v>200303</v>
          </cell>
          <cell r="D152">
            <v>5400000</v>
          </cell>
          <cell r="E152">
            <v>6056063</v>
          </cell>
          <cell r="F152">
            <v>6056063000</v>
          </cell>
        </row>
        <row r="153">
          <cell r="B153" t="str">
            <v>G031</v>
          </cell>
          <cell r="C153">
            <v>200303</v>
          </cell>
          <cell r="D153">
            <v>156279375</v>
          </cell>
          <cell r="E153">
            <v>-142483000</v>
          </cell>
          <cell r="F153">
            <v>-142483000000</v>
          </cell>
        </row>
        <row r="154">
          <cell r="B154" t="str">
            <v>G008</v>
          </cell>
          <cell r="C154">
            <v>200303</v>
          </cell>
          <cell r="D154">
            <v>6366937</v>
          </cell>
          <cell r="E154">
            <v>5035136</v>
          </cell>
          <cell r="F154">
            <v>5035136000</v>
          </cell>
        </row>
        <row r="155">
          <cell r="B155" t="str">
            <v>G029</v>
          </cell>
          <cell r="C155">
            <v>200303</v>
          </cell>
          <cell r="D155">
            <v>478878</v>
          </cell>
          <cell r="E155">
            <v>2259776</v>
          </cell>
          <cell r="F155">
            <v>2259776000</v>
          </cell>
        </row>
        <row r="156">
          <cell r="B156" t="str">
            <v>G024</v>
          </cell>
          <cell r="C156">
            <v>200303</v>
          </cell>
          <cell r="D156">
            <v>8549336</v>
          </cell>
          <cell r="E156">
            <v>10451382</v>
          </cell>
          <cell r="F156">
            <v>10451382000</v>
          </cell>
        </row>
        <row r="157">
          <cell r="B157" t="str">
            <v>G012</v>
          </cell>
          <cell r="C157">
            <v>200303</v>
          </cell>
          <cell r="D157">
            <v>2000000</v>
          </cell>
          <cell r="E157">
            <v>2221685</v>
          </cell>
          <cell r="F157">
            <v>2221685000</v>
          </cell>
        </row>
        <row r="158">
          <cell r="B158" t="str">
            <v>H001</v>
          </cell>
          <cell r="C158">
            <v>200303</v>
          </cell>
          <cell r="D158">
            <v>16000000</v>
          </cell>
          <cell r="E158">
            <v>22041000</v>
          </cell>
          <cell r="F158">
            <v>22041000000</v>
          </cell>
        </row>
        <row r="159">
          <cell r="B159" t="str">
            <v>I002</v>
          </cell>
          <cell r="C159">
            <v>200303</v>
          </cell>
          <cell r="D159">
            <v>5520000</v>
          </cell>
          <cell r="E159">
            <v>199357</v>
          </cell>
          <cell r="F159">
            <v>199357000</v>
          </cell>
        </row>
        <row r="160">
          <cell r="B160" t="str">
            <v>I017</v>
          </cell>
          <cell r="C160">
            <v>200303</v>
          </cell>
          <cell r="D160">
            <v>13457996</v>
          </cell>
          <cell r="E160">
            <v>7604484</v>
          </cell>
          <cell r="F160">
            <v>7604484000</v>
          </cell>
        </row>
        <row r="161">
          <cell r="B161" t="str">
            <v>I012</v>
          </cell>
          <cell r="C161">
            <v>200303</v>
          </cell>
          <cell r="D161">
            <v>679530</v>
          </cell>
          <cell r="E161">
            <v>998063</v>
          </cell>
          <cell r="F161">
            <v>998063000</v>
          </cell>
        </row>
        <row r="162">
          <cell r="B162" t="str">
            <v>I005</v>
          </cell>
          <cell r="C162">
            <v>200303</v>
          </cell>
          <cell r="D162">
            <v>4000000</v>
          </cell>
          <cell r="E162">
            <v>370657</v>
          </cell>
          <cell r="F162">
            <v>370657000</v>
          </cell>
        </row>
        <row r="163">
          <cell r="B163" t="str">
            <v>I011</v>
          </cell>
          <cell r="C163">
            <v>200303</v>
          </cell>
          <cell r="D163">
            <v>6900000</v>
          </cell>
          <cell r="E163">
            <v>4767912</v>
          </cell>
          <cell r="F163">
            <v>4767912000</v>
          </cell>
        </row>
        <row r="164">
          <cell r="B164" t="str">
            <v>I004</v>
          </cell>
          <cell r="C164">
            <v>200303</v>
          </cell>
          <cell r="D164">
            <v>9998740</v>
          </cell>
          <cell r="E164">
            <v>-1341981</v>
          </cell>
          <cell r="F164">
            <v>-1341981000</v>
          </cell>
        </row>
        <row r="165">
          <cell r="B165" t="str">
            <v>I014</v>
          </cell>
          <cell r="C165">
            <v>200303</v>
          </cell>
          <cell r="D165">
            <v>280000</v>
          </cell>
          <cell r="E165">
            <v>4821847</v>
          </cell>
          <cell r="F165">
            <v>4821847000</v>
          </cell>
        </row>
        <row r="166">
          <cell r="B166" t="str">
            <v>I008</v>
          </cell>
          <cell r="C166">
            <v>200303</v>
          </cell>
          <cell r="D166">
            <v>12237750</v>
          </cell>
          <cell r="E166">
            <v>7216995</v>
          </cell>
          <cell r="F166">
            <v>7216995000</v>
          </cell>
        </row>
        <row r="167">
          <cell r="B167" t="str">
            <v>K003</v>
          </cell>
          <cell r="C167">
            <v>200303</v>
          </cell>
          <cell r="D167">
            <v>596000</v>
          </cell>
          <cell r="E167">
            <v>1022462</v>
          </cell>
          <cell r="F167">
            <v>1022462000</v>
          </cell>
        </row>
        <row r="168">
          <cell r="B168" t="str">
            <v>L014</v>
          </cell>
          <cell r="C168">
            <v>200303</v>
          </cell>
          <cell r="D168">
            <v>365000</v>
          </cell>
          <cell r="E168">
            <v>2194676</v>
          </cell>
          <cell r="F168">
            <v>2194676000</v>
          </cell>
        </row>
        <row r="169">
          <cell r="B169" t="str">
            <v>L002</v>
          </cell>
          <cell r="C169">
            <v>200303</v>
          </cell>
          <cell r="D169">
            <v>8807167</v>
          </cell>
          <cell r="E169">
            <v>10086697</v>
          </cell>
          <cell r="F169">
            <v>10086697000</v>
          </cell>
        </row>
        <row r="170">
          <cell r="B170" t="str">
            <v>L013</v>
          </cell>
          <cell r="C170">
            <v>200303</v>
          </cell>
          <cell r="D170">
            <v>2755000</v>
          </cell>
          <cell r="E170">
            <v>5708000</v>
          </cell>
          <cell r="F170">
            <v>5708000000</v>
          </cell>
        </row>
        <row r="171">
          <cell r="B171" t="str">
            <v>L005</v>
          </cell>
          <cell r="C171">
            <v>200303</v>
          </cell>
          <cell r="D171">
            <v>11083000</v>
          </cell>
          <cell r="E171">
            <v>7121739</v>
          </cell>
          <cell r="F171">
            <v>7121739000</v>
          </cell>
        </row>
        <row r="172">
          <cell r="B172" t="str">
            <v>L001</v>
          </cell>
          <cell r="C172">
            <v>200303</v>
          </cell>
          <cell r="D172">
            <v>4200000</v>
          </cell>
          <cell r="E172">
            <v>950748</v>
          </cell>
          <cell r="F172">
            <v>950748000</v>
          </cell>
        </row>
        <row r="173">
          <cell r="B173" t="str">
            <v>L010</v>
          </cell>
          <cell r="C173">
            <v>200303</v>
          </cell>
          <cell r="D173">
            <v>12027384</v>
          </cell>
          <cell r="E173">
            <v>21185174</v>
          </cell>
          <cell r="F173">
            <v>21185174000</v>
          </cell>
        </row>
        <row r="174">
          <cell r="B174" t="str">
            <v>L004</v>
          </cell>
          <cell r="C174">
            <v>200303</v>
          </cell>
          <cell r="D174">
            <v>17200000</v>
          </cell>
          <cell r="E174">
            <v>5603883</v>
          </cell>
          <cell r="F174">
            <v>5603883000</v>
          </cell>
        </row>
        <row r="175">
          <cell r="B175" t="str">
            <v>M002</v>
          </cell>
          <cell r="C175">
            <v>200303</v>
          </cell>
          <cell r="D175">
            <v>16000000</v>
          </cell>
          <cell r="E175">
            <v>-76986</v>
          </cell>
          <cell r="F175">
            <v>-76986000</v>
          </cell>
        </row>
        <row r="176">
          <cell r="B176" t="str">
            <v>M012</v>
          </cell>
          <cell r="C176">
            <v>200303</v>
          </cell>
          <cell r="D176">
            <v>6383540</v>
          </cell>
          <cell r="E176">
            <v>1409835</v>
          </cell>
          <cell r="F176">
            <v>1409835000</v>
          </cell>
        </row>
        <row r="177">
          <cell r="B177" t="str">
            <v>M020</v>
          </cell>
          <cell r="C177">
            <v>200303</v>
          </cell>
          <cell r="D177">
            <v>5155000</v>
          </cell>
          <cell r="E177">
            <v>534214</v>
          </cell>
          <cell r="F177">
            <v>534214000</v>
          </cell>
        </row>
        <row r="178">
          <cell r="B178" t="str">
            <v>M017</v>
          </cell>
          <cell r="C178">
            <v>200303</v>
          </cell>
          <cell r="D178">
            <v>3090000</v>
          </cell>
          <cell r="E178">
            <v>4690048</v>
          </cell>
          <cell r="F178">
            <v>4690048000</v>
          </cell>
        </row>
        <row r="179">
          <cell r="B179" t="str">
            <v>M016</v>
          </cell>
          <cell r="C179">
            <v>200303</v>
          </cell>
          <cell r="D179">
            <v>370000</v>
          </cell>
          <cell r="E179">
            <v>2601505</v>
          </cell>
          <cell r="F179">
            <v>2601505000</v>
          </cell>
        </row>
        <row r="180">
          <cell r="B180" t="str">
            <v>M006</v>
          </cell>
          <cell r="C180">
            <v>200303</v>
          </cell>
          <cell r="D180">
            <v>760000</v>
          </cell>
          <cell r="E180">
            <v>1627025</v>
          </cell>
          <cell r="F180">
            <v>1627025000</v>
          </cell>
        </row>
        <row r="181">
          <cell r="B181" t="str">
            <v>L015</v>
          </cell>
          <cell r="C181">
            <v>200303</v>
          </cell>
          <cell r="D181">
            <v>1192271.7</v>
          </cell>
          <cell r="E181">
            <v>298419000</v>
          </cell>
          <cell r="F181">
            <v>298419000000</v>
          </cell>
        </row>
        <row r="182">
          <cell r="B182" t="str">
            <v>M013</v>
          </cell>
          <cell r="C182">
            <v>200303</v>
          </cell>
          <cell r="D182">
            <v>5524310</v>
          </cell>
          <cell r="E182">
            <v>2274769</v>
          </cell>
          <cell r="F182">
            <v>2274769000</v>
          </cell>
        </row>
        <row r="183">
          <cell r="B183" t="str">
            <v>M019</v>
          </cell>
          <cell r="C183">
            <v>200303</v>
          </cell>
          <cell r="D183">
            <v>9256090</v>
          </cell>
          <cell r="E183">
            <v>11675800</v>
          </cell>
          <cell r="F183">
            <v>11675800000</v>
          </cell>
        </row>
        <row r="184">
          <cell r="B184" t="str">
            <v>N038</v>
          </cell>
          <cell r="C184">
            <v>200303</v>
          </cell>
          <cell r="D184">
            <v>312711</v>
          </cell>
          <cell r="E184">
            <v>7005090</v>
          </cell>
          <cell r="F184">
            <v>7005090000</v>
          </cell>
        </row>
        <row r="185">
          <cell r="B185" t="str">
            <v>N033</v>
          </cell>
          <cell r="C185">
            <v>200303</v>
          </cell>
          <cell r="D185">
            <v>293500</v>
          </cell>
          <cell r="E185">
            <v>1306975</v>
          </cell>
          <cell r="F185">
            <v>1306975000</v>
          </cell>
        </row>
        <row r="186">
          <cell r="B186" t="str">
            <v>N004</v>
          </cell>
          <cell r="C186">
            <v>200303</v>
          </cell>
          <cell r="D186">
            <v>9450000</v>
          </cell>
          <cell r="E186">
            <v>1613536</v>
          </cell>
          <cell r="F186">
            <v>1613536000</v>
          </cell>
        </row>
        <row r="187">
          <cell r="B187" t="str">
            <v>N005</v>
          </cell>
          <cell r="C187">
            <v>200303</v>
          </cell>
          <cell r="D187">
            <v>1928111</v>
          </cell>
          <cell r="E187">
            <v>309263</v>
          </cell>
          <cell r="F187">
            <v>309263000</v>
          </cell>
        </row>
        <row r="188">
          <cell r="B188" t="str">
            <v>N010</v>
          </cell>
          <cell r="C188">
            <v>200303</v>
          </cell>
          <cell r="D188">
            <v>362700</v>
          </cell>
          <cell r="E188">
            <v>98669</v>
          </cell>
          <cell r="F188">
            <v>98669000</v>
          </cell>
        </row>
        <row r="189">
          <cell r="B189" t="str">
            <v>N037</v>
          </cell>
          <cell r="C189">
            <v>200303</v>
          </cell>
          <cell r="D189">
            <v>800000</v>
          </cell>
          <cell r="E189">
            <v>4028627</v>
          </cell>
          <cell r="F189">
            <v>4028627000</v>
          </cell>
        </row>
        <row r="190">
          <cell r="B190" t="str">
            <v>N008</v>
          </cell>
          <cell r="C190">
            <v>200303</v>
          </cell>
          <cell r="D190">
            <v>3963200</v>
          </cell>
          <cell r="E190">
            <v>-26778774</v>
          </cell>
          <cell r="F190">
            <v>-26778774000</v>
          </cell>
        </row>
        <row r="191">
          <cell r="B191" t="str">
            <v>N014</v>
          </cell>
          <cell r="C191">
            <v>200303</v>
          </cell>
          <cell r="D191">
            <v>1200000</v>
          </cell>
          <cell r="E191">
            <v>630181</v>
          </cell>
          <cell r="F191">
            <v>630181000</v>
          </cell>
        </row>
        <row r="192">
          <cell r="B192" t="str">
            <v>N026</v>
          </cell>
          <cell r="C192">
            <v>200303</v>
          </cell>
          <cell r="D192">
            <v>359184</v>
          </cell>
          <cell r="E192">
            <v>1350442</v>
          </cell>
          <cell r="F192">
            <v>1350442000</v>
          </cell>
        </row>
        <row r="193">
          <cell r="B193" t="str">
            <v>N015</v>
          </cell>
          <cell r="C193">
            <v>200303</v>
          </cell>
          <cell r="D193">
            <v>349000</v>
          </cell>
          <cell r="E193">
            <v>2131157</v>
          </cell>
          <cell r="F193">
            <v>2131157000</v>
          </cell>
        </row>
        <row r="194">
          <cell r="B194" t="str">
            <v>N035</v>
          </cell>
          <cell r="C194">
            <v>200303</v>
          </cell>
          <cell r="D194">
            <v>6192652</v>
          </cell>
          <cell r="E194">
            <v>5111441</v>
          </cell>
          <cell r="F194">
            <v>5111441000</v>
          </cell>
        </row>
        <row r="195">
          <cell r="B195" t="str">
            <v>Q214</v>
          </cell>
          <cell r="C195">
            <v>200303</v>
          </cell>
          <cell r="D195">
            <v>301300</v>
          </cell>
          <cell r="E195">
            <v>326405</v>
          </cell>
          <cell r="F195">
            <v>326405000</v>
          </cell>
        </row>
        <row r="196">
          <cell r="B196" t="str">
            <v>P058</v>
          </cell>
          <cell r="C196">
            <v>200303</v>
          </cell>
          <cell r="D196">
            <v>140000</v>
          </cell>
          <cell r="E196">
            <v>1200975</v>
          </cell>
          <cell r="F196">
            <v>1200975000</v>
          </cell>
        </row>
        <row r="197">
          <cell r="B197" t="str">
            <v>P060</v>
          </cell>
          <cell r="C197">
            <v>200303</v>
          </cell>
          <cell r="D197">
            <v>350000</v>
          </cell>
          <cell r="E197">
            <v>209708</v>
          </cell>
          <cell r="F197">
            <v>209708000</v>
          </cell>
        </row>
        <row r="198">
          <cell r="B198" t="str">
            <v>P002</v>
          </cell>
          <cell r="C198">
            <v>200303</v>
          </cell>
          <cell r="D198">
            <v>9940015</v>
          </cell>
          <cell r="E198">
            <v>2610166</v>
          </cell>
          <cell r="F198">
            <v>2610166000</v>
          </cell>
        </row>
        <row r="199">
          <cell r="B199" t="str">
            <v>P006</v>
          </cell>
          <cell r="C199">
            <v>200303</v>
          </cell>
          <cell r="D199">
            <v>342320</v>
          </cell>
          <cell r="E199">
            <v>1067481</v>
          </cell>
          <cell r="F199">
            <v>1067481000</v>
          </cell>
        </row>
        <row r="200">
          <cell r="B200" t="str">
            <v>P017</v>
          </cell>
          <cell r="C200">
            <v>200303</v>
          </cell>
          <cell r="D200">
            <v>34000000</v>
          </cell>
          <cell r="E200">
            <v>41121946</v>
          </cell>
          <cell r="F200">
            <v>41121946000</v>
          </cell>
        </row>
        <row r="201">
          <cell r="B201" t="str">
            <v>P022</v>
          </cell>
          <cell r="C201">
            <v>200303</v>
          </cell>
          <cell r="D201">
            <v>20000000</v>
          </cell>
          <cell r="E201">
            <v>161613000</v>
          </cell>
          <cell r="F201">
            <v>161613000000</v>
          </cell>
        </row>
        <row r="202">
          <cell r="B202" t="str">
            <v>P067</v>
          </cell>
          <cell r="C202">
            <v>200303</v>
          </cell>
          <cell r="D202">
            <v>16344000</v>
          </cell>
          <cell r="E202">
            <v>33907555</v>
          </cell>
          <cell r="F202">
            <v>33907555000</v>
          </cell>
        </row>
        <row r="203">
          <cell r="B203" t="str">
            <v>Q139</v>
          </cell>
          <cell r="C203">
            <v>200303</v>
          </cell>
          <cell r="D203">
            <v>202960</v>
          </cell>
          <cell r="E203">
            <v>1046520</v>
          </cell>
          <cell r="F203">
            <v>1046520000</v>
          </cell>
        </row>
        <row r="204">
          <cell r="B204" t="str">
            <v>Q212</v>
          </cell>
          <cell r="C204">
            <v>200303</v>
          </cell>
          <cell r="D204">
            <v>38730566</v>
          </cell>
          <cell r="E204">
            <v>51733317</v>
          </cell>
          <cell r="F204">
            <v>51733317000</v>
          </cell>
        </row>
        <row r="205">
          <cell r="B205" t="str">
            <v>Q202</v>
          </cell>
          <cell r="C205">
            <v>200303</v>
          </cell>
          <cell r="D205">
            <v>352510</v>
          </cell>
          <cell r="E205">
            <v>2539509</v>
          </cell>
          <cell r="F205">
            <v>2539509000</v>
          </cell>
        </row>
        <row r="206">
          <cell r="B206" t="str">
            <v>Q238</v>
          </cell>
          <cell r="C206">
            <v>200303</v>
          </cell>
          <cell r="D206">
            <v>10500000</v>
          </cell>
          <cell r="E206">
            <v>3744771</v>
          </cell>
          <cell r="F206">
            <v>3744771000</v>
          </cell>
        </row>
        <row r="207">
          <cell r="B207" t="str">
            <v>Q012</v>
          </cell>
          <cell r="C207">
            <v>200303</v>
          </cell>
          <cell r="D207">
            <v>10000</v>
          </cell>
          <cell r="E207">
            <v>358885</v>
          </cell>
          <cell r="F207">
            <v>358885000</v>
          </cell>
        </row>
        <row r="208">
          <cell r="B208" t="str">
            <v>Q015</v>
          </cell>
          <cell r="C208">
            <v>200303</v>
          </cell>
          <cell r="D208">
            <v>120000</v>
          </cell>
          <cell r="E208">
            <v>1066038</v>
          </cell>
          <cell r="F208">
            <v>1066038000</v>
          </cell>
        </row>
        <row r="209">
          <cell r="B209" t="str">
            <v>Q018</v>
          </cell>
          <cell r="C209">
            <v>200303</v>
          </cell>
          <cell r="D209">
            <v>200000</v>
          </cell>
          <cell r="E209">
            <v>79719</v>
          </cell>
          <cell r="F209">
            <v>79719000</v>
          </cell>
        </row>
        <row r="210">
          <cell r="B210" t="str">
            <v>Q112</v>
          </cell>
          <cell r="C210">
            <v>200303</v>
          </cell>
          <cell r="D210">
            <v>4000</v>
          </cell>
          <cell r="E210">
            <v>283548</v>
          </cell>
          <cell r="F210">
            <v>283548000</v>
          </cell>
        </row>
        <row r="211">
          <cell r="B211" t="str">
            <v>Q025</v>
          </cell>
          <cell r="C211">
            <v>200303</v>
          </cell>
          <cell r="D211">
            <v>40270000</v>
          </cell>
          <cell r="E211">
            <v>95072000</v>
          </cell>
          <cell r="F211">
            <v>95072000000</v>
          </cell>
        </row>
        <row r="212">
          <cell r="B212" t="str">
            <v>Q026</v>
          </cell>
          <cell r="C212">
            <v>200303</v>
          </cell>
          <cell r="D212">
            <v>140000</v>
          </cell>
          <cell r="E212">
            <v>630660</v>
          </cell>
          <cell r="F212">
            <v>630660000</v>
          </cell>
        </row>
        <row r="213">
          <cell r="B213" t="str">
            <v>Q029</v>
          </cell>
          <cell r="C213">
            <v>200303</v>
          </cell>
          <cell r="D213">
            <v>5000000</v>
          </cell>
          <cell r="E213">
            <v>1587171</v>
          </cell>
          <cell r="F213">
            <v>1587171000</v>
          </cell>
        </row>
        <row r="214">
          <cell r="B214" t="str">
            <v>Q032</v>
          </cell>
          <cell r="C214">
            <v>200303</v>
          </cell>
          <cell r="D214">
            <v>6000</v>
          </cell>
          <cell r="E214">
            <v>1429524</v>
          </cell>
          <cell r="F214">
            <v>1429524000</v>
          </cell>
        </row>
        <row r="215">
          <cell r="B215" t="str">
            <v>R200</v>
          </cell>
          <cell r="C215">
            <v>200303</v>
          </cell>
          <cell r="D215">
            <v>93589</v>
          </cell>
          <cell r="E215">
            <v>2864697</v>
          </cell>
          <cell r="F215">
            <v>2864697000</v>
          </cell>
        </row>
        <row r="216">
          <cell r="B216" t="str">
            <v>R194</v>
          </cell>
          <cell r="C216">
            <v>200303</v>
          </cell>
          <cell r="D216">
            <v>114400</v>
          </cell>
          <cell r="E216">
            <v>2131920</v>
          </cell>
          <cell r="F216">
            <v>2131920000</v>
          </cell>
        </row>
        <row r="217">
          <cell r="B217" t="str">
            <v>R164</v>
          </cell>
          <cell r="C217">
            <v>200303</v>
          </cell>
          <cell r="D217">
            <v>2800000</v>
          </cell>
          <cell r="E217">
            <v>715383</v>
          </cell>
          <cell r="F217">
            <v>715383000</v>
          </cell>
        </row>
        <row r="218">
          <cell r="B218" t="str">
            <v>R138</v>
          </cell>
          <cell r="C218">
            <v>200303</v>
          </cell>
          <cell r="D218">
            <v>39473200</v>
          </cell>
          <cell r="E218">
            <v>55710000</v>
          </cell>
          <cell r="F218">
            <v>55710000000</v>
          </cell>
        </row>
        <row r="219">
          <cell r="B219" t="str">
            <v>R070</v>
          </cell>
          <cell r="C219">
            <v>200303</v>
          </cell>
          <cell r="D219">
            <v>29424044</v>
          </cell>
          <cell r="E219">
            <v>10565524</v>
          </cell>
          <cell r="F219">
            <v>10565524000</v>
          </cell>
        </row>
        <row r="220">
          <cell r="B220" t="str">
            <v>R184</v>
          </cell>
          <cell r="C220">
            <v>200303</v>
          </cell>
          <cell r="D220">
            <v>23750</v>
          </cell>
          <cell r="E220">
            <v>823002</v>
          </cell>
          <cell r="F220">
            <v>823002000</v>
          </cell>
        </row>
        <row r="221">
          <cell r="B221" t="str">
            <v>R187</v>
          </cell>
          <cell r="C221">
            <v>200303</v>
          </cell>
          <cell r="D221">
            <v>112548585</v>
          </cell>
          <cell r="E221">
            <v>6014970</v>
          </cell>
          <cell r="F221">
            <v>6014970000</v>
          </cell>
        </row>
        <row r="222">
          <cell r="B222" t="str">
            <v>R106</v>
          </cell>
          <cell r="C222">
            <v>200303</v>
          </cell>
          <cell r="D222">
            <v>25955500</v>
          </cell>
          <cell r="E222">
            <v>4571000</v>
          </cell>
          <cell r="F222">
            <v>4571000000</v>
          </cell>
        </row>
        <row r="223">
          <cell r="B223" t="str">
            <v>R136</v>
          </cell>
          <cell r="C223">
            <v>200303</v>
          </cell>
          <cell r="D223">
            <v>8770000</v>
          </cell>
          <cell r="E223">
            <v>4607932</v>
          </cell>
          <cell r="F223">
            <v>4607932000</v>
          </cell>
        </row>
        <row r="224">
          <cell r="B224" t="str">
            <v>S107</v>
          </cell>
          <cell r="C224">
            <v>200303</v>
          </cell>
          <cell r="D224">
            <v>3600</v>
          </cell>
          <cell r="E224">
            <v>214092</v>
          </cell>
          <cell r="F224">
            <v>214092000</v>
          </cell>
        </row>
        <row r="225">
          <cell r="B225" t="str">
            <v>X390</v>
          </cell>
          <cell r="C225">
            <v>200303</v>
          </cell>
          <cell r="D225">
            <v>261430</v>
          </cell>
          <cell r="E225">
            <v>13059868</v>
          </cell>
          <cell r="F225">
            <v>13059868000</v>
          </cell>
        </row>
        <row r="226">
          <cell r="B226" t="str">
            <v>S003</v>
          </cell>
          <cell r="C226">
            <v>200303</v>
          </cell>
          <cell r="D226">
            <v>50000</v>
          </cell>
          <cell r="E226">
            <v>1486489</v>
          </cell>
          <cell r="F226">
            <v>1486489000</v>
          </cell>
        </row>
        <row r="227">
          <cell r="B227" t="str">
            <v>S138</v>
          </cell>
          <cell r="C227">
            <v>200303</v>
          </cell>
          <cell r="D227">
            <v>9980</v>
          </cell>
          <cell r="E227">
            <v>412078</v>
          </cell>
          <cell r="F227">
            <v>412078000</v>
          </cell>
        </row>
        <row r="228">
          <cell r="B228" t="str">
            <v>S143</v>
          </cell>
          <cell r="C228">
            <v>200303</v>
          </cell>
          <cell r="D228">
            <v>9980</v>
          </cell>
          <cell r="E228">
            <v>488555</v>
          </cell>
          <cell r="F228">
            <v>488555000</v>
          </cell>
        </row>
        <row r="229">
          <cell r="B229" t="str">
            <v>S112</v>
          </cell>
          <cell r="C229">
            <v>200303</v>
          </cell>
          <cell r="D229">
            <v>600</v>
          </cell>
          <cell r="E229">
            <v>28961</v>
          </cell>
          <cell r="F229">
            <v>28961000</v>
          </cell>
        </row>
        <row r="230">
          <cell r="B230" t="str">
            <v>S126</v>
          </cell>
          <cell r="C230">
            <v>200303</v>
          </cell>
          <cell r="D230">
            <v>1926</v>
          </cell>
          <cell r="E230">
            <v>122774</v>
          </cell>
          <cell r="F230">
            <v>122774000</v>
          </cell>
        </row>
        <row r="231">
          <cell r="B231" t="str">
            <v>S006</v>
          </cell>
          <cell r="C231">
            <v>200303</v>
          </cell>
          <cell r="D231">
            <v>8000000</v>
          </cell>
          <cell r="E231">
            <v>4775093</v>
          </cell>
          <cell r="F231">
            <v>4775093000</v>
          </cell>
        </row>
        <row r="232">
          <cell r="B232" t="str">
            <v>U026</v>
          </cell>
          <cell r="C232">
            <v>200303</v>
          </cell>
          <cell r="D232">
            <v>9800000</v>
          </cell>
          <cell r="E232">
            <v>1412009</v>
          </cell>
          <cell r="F232">
            <v>1412009000</v>
          </cell>
        </row>
        <row r="233">
          <cell r="B233" t="str">
            <v>S125</v>
          </cell>
          <cell r="C233">
            <v>200303</v>
          </cell>
          <cell r="D233">
            <v>193420</v>
          </cell>
          <cell r="E233">
            <v>-12045623</v>
          </cell>
          <cell r="F233">
            <v>-12045623000</v>
          </cell>
        </row>
        <row r="234">
          <cell r="B234" t="str">
            <v>S007</v>
          </cell>
          <cell r="C234">
            <v>200303</v>
          </cell>
          <cell r="D234">
            <v>46500</v>
          </cell>
          <cell r="E234">
            <v>66657</v>
          </cell>
          <cell r="F234">
            <v>66657000</v>
          </cell>
        </row>
        <row r="235">
          <cell r="B235" t="str">
            <v>Q178</v>
          </cell>
          <cell r="C235">
            <v>200303</v>
          </cell>
          <cell r="D235">
            <v>2890000</v>
          </cell>
          <cell r="E235">
            <v>2175546</v>
          </cell>
          <cell r="F235">
            <v>2175546000</v>
          </cell>
        </row>
        <row r="236">
          <cell r="B236" t="str">
            <v>Q031</v>
          </cell>
          <cell r="C236">
            <v>200303</v>
          </cell>
          <cell r="D236">
            <v>80000</v>
          </cell>
          <cell r="E236">
            <v>27146</v>
          </cell>
          <cell r="F236">
            <v>27146000</v>
          </cell>
        </row>
        <row r="237">
          <cell r="B237" t="str">
            <v>Q037</v>
          </cell>
          <cell r="C237">
            <v>200303</v>
          </cell>
          <cell r="D237">
            <v>17000000</v>
          </cell>
          <cell r="E237">
            <v>7703039</v>
          </cell>
          <cell r="F237">
            <v>7703039000</v>
          </cell>
        </row>
        <row r="238">
          <cell r="B238" t="str">
            <v>Q041</v>
          </cell>
          <cell r="C238">
            <v>200303</v>
          </cell>
          <cell r="D238">
            <v>4050000</v>
          </cell>
          <cell r="E238">
            <v>241468</v>
          </cell>
          <cell r="F238">
            <v>241468000</v>
          </cell>
        </row>
        <row r="239">
          <cell r="B239" t="str">
            <v>Q209</v>
          </cell>
          <cell r="C239">
            <v>200303</v>
          </cell>
          <cell r="D239">
            <v>9560000</v>
          </cell>
          <cell r="E239">
            <v>16051416</v>
          </cell>
          <cell r="F239">
            <v>16051416000</v>
          </cell>
        </row>
        <row r="240">
          <cell r="B240" t="str">
            <v>Q071</v>
          </cell>
          <cell r="C240">
            <v>200303</v>
          </cell>
          <cell r="D240">
            <v>200000</v>
          </cell>
          <cell r="E240">
            <v>667488</v>
          </cell>
          <cell r="F240">
            <v>667488000</v>
          </cell>
        </row>
        <row r="241">
          <cell r="B241" t="str">
            <v>Q163</v>
          </cell>
          <cell r="C241">
            <v>200303</v>
          </cell>
          <cell r="D241">
            <v>10154000</v>
          </cell>
          <cell r="E241">
            <v>20316552</v>
          </cell>
          <cell r="F241">
            <v>20316552000</v>
          </cell>
        </row>
        <row r="242">
          <cell r="B242" t="str">
            <v>Q188</v>
          </cell>
          <cell r="C242">
            <v>200303</v>
          </cell>
          <cell r="D242">
            <v>4472000</v>
          </cell>
          <cell r="E242">
            <v>1101160</v>
          </cell>
          <cell r="F242">
            <v>1101160000</v>
          </cell>
        </row>
        <row r="243">
          <cell r="B243" t="str">
            <v>Q050</v>
          </cell>
          <cell r="C243">
            <v>200303</v>
          </cell>
          <cell r="D243">
            <v>1000000</v>
          </cell>
          <cell r="E243">
            <v>-40415</v>
          </cell>
          <cell r="F243">
            <v>-40415000</v>
          </cell>
        </row>
        <row r="244">
          <cell r="B244" t="str">
            <v>Q211</v>
          </cell>
          <cell r="C244">
            <v>200303</v>
          </cell>
          <cell r="D244">
            <v>11800000</v>
          </cell>
          <cell r="E244">
            <v>4501303</v>
          </cell>
          <cell r="F244">
            <v>4501303000</v>
          </cell>
        </row>
        <row r="245">
          <cell r="B245" t="str">
            <v>Q073</v>
          </cell>
          <cell r="C245">
            <v>200303</v>
          </cell>
          <cell r="D245">
            <v>90000</v>
          </cell>
          <cell r="E245">
            <v>144287</v>
          </cell>
          <cell r="F245">
            <v>144287000</v>
          </cell>
        </row>
        <row r="246">
          <cell r="B246" t="str">
            <v>Q070</v>
          </cell>
          <cell r="C246">
            <v>200303</v>
          </cell>
          <cell r="D246">
            <v>60000000</v>
          </cell>
          <cell r="E246">
            <v>28632000</v>
          </cell>
          <cell r="F246">
            <v>28632000000</v>
          </cell>
        </row>
        <row r="247">
          <cell r="B247" t="str">
            <v>Q147</v>
          </cell>
          <cell r="C247">
            <v>200303</v>
          </cell>
          <cell r="D247">
            <v>14000000</v>
          </cell>
          <cell r="E247">
            <v>27381000</v>
          </cell>
          <cell r="F247">
            <v>27381000000</v>
          </cell>
        </row>
        <row r="248">
          <cell r="B248" t="str">
            <v>Q120</v>
          </cell>
          <cell r="C248">
            <v>200303</v>
          </cell>
          <cell r="D248">
            <v>6160000</v>
          </cell>
          <cell r="E248">
            <v>-4616911</v>
          </cell>
          <cell r="F248">
            <v>-4616911000</v>
          </cell>
        </row>
        <row r="249">
          <cell r="B249" t="str">
            <v>Q096</v>
          </cell>
          <cell r="C249">
            <v>200303</v>
          </cell>
          <cell r="D249">
            <v>32000</v>
          </cell>
          <cell r="E249">
            <v>810134</v>
          </cell>
          <cell r="F249">
            <v>810134000</v>
          </cell>
        </row>
        <row r="250">
          <cell r="B250" t="str">
            <v>Q103</v>
          </cell>
          <cell r="C250">
            <v>200303</v>
          </cell>
          <cell r="D250">
            <v>11100000</v>
          </cell>
          <cell r="E250">
            <v>1871027</v>
          </cell>
          <cell r="F250">
            <v>1871027000</v>
          </cell>
        </row>
        <row r="251">
          <cell r="B251" t="str">
            <v>P047</v>
          </cell>
          <cell r="C251">
            <v>200303</v>
          </cell>
          <cell r="D251">
            <v>17900000</v>
          </cell>
          <cell r="E251">
            <v>5424000</v>
          </cell>
          <cell r="F251">
            <v>5424000000</v>
          </cell>
        </row>
        <row r="252">
          <cell r="B252" t="str">
            <v>Q107</v>
          </cell>
          <cell r="C252">
            <v>200303</v>
          </cell>
          <cell r="D252">
            <v>10400000</v>
          </cell>
          <cell r="E252">
            <v>3063471</v>
          </cell>
          <cell r="F252">
            <v>3063471000</v>
          </cell>
        </row>
        <row r="253">
          <cell r="B253" t="str">
            <v>C137</v>
          </cell>
          <cell r="C253">
            <v>200303</v>
          </cell>
          <cell r="D253">
            <v>10238400</v>
          </cell>
          <cell r="E253">
            <v>11335781</v>
          </cell>
          <cell r="F253">
            <v>11335781000</v>
          </cell>
        </row>
        <row r="254">
          <cell r="B254" t="str">
            <v>D001</v>
          </cell>
          <cell r="C254">
            <v>200303</v>
          </cell>
          <cell r="D254">
            <v>800000</v>
          </cell>
          <cell r="E254">
            <v>39290</v>
          </cell>
          <cell r="F254">
            <v>39290000</v>
          </cell>
        </row>
        <row r="255">
          <cell r="B255" t="str">
            <v>D011</v>
          </cell>
          <cell r="C255">
            <v>200303</v>
          </cell>
          <cell r="D255">
            <v>4278699</v>
          </cell>
          <cell r="E255">
            <v>2862409</v>
          </cell>
          <cell r="F255">
            <v>2862409000</v>
          </cell>
        </row>
        <row r="256">
          <cell r="B256" t="str">
            <v>D017</v>
          </cell>
          <cell r="C256">
            <v>200303</v>
          </cell>
          <cell r="D256">
            <v>4800000</v>
          </cell>
          <cell r="E256">
            <v>1603017</v>
          </cell>
          <cell r="F256">
            <v>1603017000</v>
          </cell>
        </row>
        <row r="257">
          <cell r="B257" t="str">
            <v>D009</v>
          </cell>
          <cell r="C257">
            <v>200303</v>
          </cell>
          <cell r="D257">
            <v>7012000</v>
          </cell>
          <cell r="E257">
            <v>6641807</v>
          </cell>
          <cell r="F257">
            <v>6641807000</v>
          </cell>
        </row>
        <row r="258">
          <cell r="B258" t="str">
            <v>E005</v>
          </cell>
          <cell r="C258">
            <v>200303</v>
          </cell>
          <cell r="D258">
            <v>400000</v>
          </cell>
          <cell r="E258">
            <v>354058</v>
          </cell>
          <cell r="F258">
            <v>354058000</v>
          </cell>
        </row>
        <row r="259">
          <cell r="B259" t="str">
            <v>E006</v>
          </cell>
          <cell r="C259">
            <v>200303</v>
          </cell>
          <cell r="D259">
            <v>400000</v>
          </cell>
          <cell r="E259">
            <v>-825829</v>
          </cell>
          <cell r="F259">
            <v>-825829000</v>
          </cell>
        </row>
        <row r="260">
          <cell r="B260" t="str">
            <v>E008</v>
          </cell>
          <cell r="C260">
            <v>200303</v>
          </cell>
          <cell r="D260">
            <v>411948</v>
          </cell>
          <cell r="E260">
            <v>1327442</v>
          </cell>
          <cell r="F260">
            <v>1327442000</v>
          </cell>
        </row>
        <row r="261">
          <cell r="B261" t="str">
            <v>E009</v>
          </cell>
          <cell r="C261">
            <v>200303</v>
          </cell>
          <cell r="D261">
            <v>6926000</v>
          </cell>
          <cell r="E261">
            <v>710921</v>
          </cell>
          <cell r="F261">
            <v>710921000</v>
          </cell>
        </row>
        <row r="262">
          <cell r="B262" t="str">
            <v>F001</v>
          </cell>
          <cell r="C262">
            <v>200303</v>
          </cell>
          <cell r="D262">
            <v>26380000</v>
          </cell>
          <cell r="E262">
            <v>-64639291</v>
          </cell>
          <cell r="F262">
            <v>-64639291000</v>
          </cell>
        </row>
        <row r="263">
          <cell r="B263" t="str">
            <v>F003</v>
          </cell>
          <cell r="C263">
            <v>200303</v>
          </cell>
          <cell r="D263">
            <v>70000000</v>
          </cell>
          <cell r="E263">
            <v>24634000</v>
          </cell>
          <cell r="F263">
            <v>24634000000</v>
          </cell>
        </row>
        <row r="264">
          <cell r="B264" t="str">
            <v>F007</v>
          </cell>
          <cell r="C264">
            <v>200303</v>
          </cell>
          <cell r="D264">
            <v>6000000</v>
          </cell>
          <cell r="E264">
            <v>3852724</v>
          </cell>
          <cell r="F264">
            <v>3852724000</v>
          </cell>
        </row>
        <row r="265">
          <cell r="B265" t="str">
            <v>F011</v>
          </cell>
          <cell r="C265">
            <v>200303</v>
          </cell>
          <cell r="D265">
            <v>457400</v>
          </cell>
          <cell r="E265">
            <v>3048884</v>
          </cell>
          <cell r="F265">
            <v>3048884000</v>
          </cell>
        </row>
        <row r="266">
          <cell r="B266" t="str">
            <v>R035</v>
          </cell>
          <cell r="C266">
            <v>200303</v>
          </cell>
          <cell r="D266">
            <v>33449000</v>
          </cell>
          <cell r="E266">
            <v>19188000</v>
          </cell>
          <cell r="F266">
            <v>19188000000</v>
          </cell>
        </row>
        <row r="267">
          <cell r="B267" t="str">
            <v>R045</v>
          </cell>
          <cell r="C267">
            <v>200303</v>
          </cell>
          <cell r="D267">
            <v>9000</v>
          </cell>
          <cell r="E267">
            <v>3387282</v>
          </cell>
          <cell r="F267">
            <v>3387282000</v>
          </cell>
        </row>
        <row r="268">
          <cell r="B268" t="str">
            <v>R038</v>
          </cell>
          <cell r="C268">
            <v>200303</v>
          </cell>
          <cell r="D268">
            <v>100000</v>
          </cell>
          <cell r="E268">
            <v>1192092</v>
          </cell>
          <cell r="F268">
            <v>1192092000</v>
          </cell>
        </row>
        <row r="269">
          <cell r="B269" t="str">
            <v>X068</v>
          </cell>
          <cell r="C269">
            <v>200303</v>
          </cell>
          <cell r="D269">
            <v>60000</v>
          </cell>
          <cell r="E269">
            <v>2919524</v>
          </cell>
          <cell r="F269">
            <v>2919524000</v>
          </cell>
        </row>
        <row r="270">
          <cell r="B270" t="str">
            <v>R117</v>
          </cell>
          <cell r="C270">
            <v>200303</v>
          </cell>
          <cell r="D270">
            <v>3000</v>
          </cell>
          <cell r="E270">
            <v>1470410</v>
          </cell>
          <cell r="F270">
            <v>1470410000</v>
          </cell>
        </row>
        <row r="271">
          <cell r="B271" t="str">
            <v>R133</v>
          </cell>
          <cell r="C271">
            <v>200303</v>
          </cell>
          <cell r="D271">
            <v>1000</v>
          </cell>
          <cell r="E271">
            <v>-148067</v>
          </cell>
          <cell r="F271">
            <v>-148067000</v>
          </cell>
        </row>
        <row r="272">
          <cell r="B272" t="str">
            <v>X076</v>
          </cell>
          <cell r="C272">
            <v>200303</v>
          </cell>
          <cell r="D272">
            <v>100000</v>
          </cell>
          <cell r="E272">
            <v>4398301</v>
          </cell>
          <cell r="F272">
            <v>4398301000</v>
          </cell>
        </row>
        <row r="273">
          <cell r="B273" t="str">
            <v>R046</v>
          </cell>
          <cell r="C273">
            <v>200303</v>
          </cell>
          <cell r="D273">
            <v>200000</v>
          </cell>
          <cell r="E273">
            <v>3967104</v>
          </cell>
          <cell r="F273">
            <v>3967104000</v>
          </cell>
        </row>
        <row r="274">
          <cell r="B274" t="str">
            <v>R047</v>
          </cell>
          <cell r="C274">
            <v>200303</v>
          </cell>
          <cell r="D274">
            <v>100000</v>
          </cell>
          <cell r="E274">
            <v>1537179</v>
          </cell>
          <cell r="F274">
            <v>1537179000</v>
          </cell>
        </row>
        <row r="275">
          <cell r="B275" t="str">
            <v>R048</v>
          </cell>
          <cell r="C275">
            <v>200303</v>
          </cell>
          <cell r="D275">
            <v>100000</v>
          </cell>
          <cell r="E275">
            <v>433218</v>
          </cell>
          <cell r="F275">
            <v>433218000</v>
          </cell>
        </row>
        <row r="276">
          <cell r="B276" t="str">
            <v>R055</v>
          </cell>
          <cell r="C276">
            <v>200303</v>
          </cell>
          <cell r="D276">
            <v>1000000</v>
          </cell>
          <cell r="E276">
            <v>-247941</v>
          </cell>
          <cell r="F276">
            <v>-247941000</v>
          </cell>
        </row>
        <row r="277">
          <cell r="B277" t="str">
            <v>X094</v>
          </cell>
          <cell r="C277">
            <v>200303</v>
          </cell>
          <cell r="D277">
            <v>240000</v>
          </cell>
          <cell r="E277">
            <v>-153457</v>
          </cell>
          <cell r="F277">
            <v>-153457000</v>
          </cell>
        </row>
        <row r="278">
          <cell r="B278" t="str">
            <v>R185</v>
          </cell>
          <cell r="C278">
            <v>200303</v>
          </cell>
          <cell r="D278">
            <v>3200</v>
          </cell>
          <cell r="E278">
            <v>216561</v>
          </cell>
          <cell r="F278">
            <v>216561000</v>
          </cell>
        </row>
        <row r="279">
          <cell r="B279" t="str">
            <v>X084</v>
          </cell>
          <cell r="C279">
            <v>200303</v>
          </cell>
          <cell r="D279">
            <v>30000000</v>
          </cell>
          <cell r="E279">
            <v>13439000</v>
          </cell>
          <cell r="F279">
            <v>13439000000</v>
          </cell>
        </row>
        <row r="280">
          <cell r="B280" t="str">
            <v>X085</v>
          </cell>
          <cell r="C280">
            <v>200303</v>
          </cell>
          <cell r="D280">
            <v>40000</v>
          </cell>
          <cell r="E280">
            <v>2181595</v>
          </cell>
          <cell r="F280">
            <v>2181595000</v>
          </cell>
        </row>
        <row r="281">
          <cell r="B281" t="str">
            <v>X086</v>
          </cell>
          <cell r="C281">
            <v>200303</v>
          </cell>
          <cell r="D281">
            <v>500</v>
          </cell>
          <cell r="E281">
            <v>558760</v>
          </cell>
          <cell r="F281">
            <v>558760000</v>
          </cell>
        </row>
        <row r="282">
          <cell r="B282" t="str">
            <v>X087</v>
          </cell>
          <cell r="C282">
            <v>200303</v>
          </cell>
          <cell r="D282">
            <v>300</v>
          </cell>
          <cell r="E282">
            <v>1620602</v>
          </cell>
          <cell r="F282">
            <v>1620602000</v>
          </cell>
        </row>
        <row r="283">
          <cell r="B283" t="str">
            <v>X356</v>
          </cell>
          <cell r="C283">
            <v>200303</v>
          </cell>
          <cell r="D283">
            <v>600</v>
          </cell>
          <cell r="E283">
            <v>-88965</v>
          </cell>
          <cell r="F283">
            <v>-88965000</v>
          </cell>
        </row>
        <row r="284">
          <cell r="B284" t="str">
            <v>R058</v>
          </cell>
          <cell r="C284">
            <v>200303</v>
          </cell>
          <cell r="D284">
            <v>200</v>
          </cell>
          <cell r="E284">
            <v>134757</v>
          </cell>
          <cell r="F284">
            <v>134757000</v>
          </cell>
        </row>
        <row r="285">
          <cell r="B285" t="str">
            <v>X098</v>
          </cell>
          <cell r="C285">
            <v>200303</v>
          </cell>
          <cell r="D285">
            <v>400</v>
          </cell>
          <cell r="E285">
            <v>943942</v>
          </cell>
          <cell r="F285">
            <v>943942000</v>
          </cell>
        </row>
        <row r="286">
          <cell r="B286" t="str">
            <v>R188</v>
          </cell>
          <cell r="C286">
            <v>200303</v>
          </cell>
          <cell r="D286">
            <v>200000</v>
          </cell>
          <cell r="E286">
            <v>3050754</v>
          </cell>
          <cell r="F286">
            <v>3050754000</v>
          </cell>
        </row>
        <row r="287">
          <cell r="B287" t="str">
            <v>R135</v>
          </cell>
          <cell r="C287">
            <v>200303</v>
          </cell>
          <cell r="D287">
            <v>13480000</v>
          </cell>
          <cell r="E287">
            <v>70693753</v>
          </cell>
          <cell r="F287">
            <v>70693753000</v>
          </cell>
        </row>
        <row r="288">
          <cell r="B288" t="str">
            <v>X230</v>
          </cell>
          <cell r="C288">
            <v>200303</v>
          </cell>
          <cell r="D288">
            <v>2324</v>
          </cell>
          <cell r="E288">
            <v>686962</v>
          </cell>
          <cell r="F288">
            <v>686962000</v>
          </cell>
        </row>
        <row r="289">
          <cell r="B289" t="str">
            <v>R061</v>
          </cell>
          <cell r="C289">
            <v>200303</v>
          </cell>
          <cell r="D289">
            <v>0</v>
          </cell>
          <cell r="E289">
            <v>233114</v>
          </cell>
          <cell r="F289">
            <v>233114000</v>
          </cell>
        </row>
        <row r="290">
          <cell r="B290" t="str">
            <v>X107</v>
          </cell>
          <cell r="C290">
            <v>200303</v>
          </cell>
          <cell r="D290">
            <v>1000</v>
          </cell>
          <cell r="E290">
            <v>2992262</v>
          </cell>
          <cell r="F290">
            <v>2992262000</v>
          </cell>
        </row>
        <row r="291">
          <cell r="B291" t="str">
            <v>X117</v>
          </cell>
          <cell r="C291">
            <v>200303</v>
          </cell>
          <cell r="D291">
            <v>1800</v>
          </cell>
          <cell r="E291">
            <v>227186</v>
          </cell>
          <cell r="F291">
            <v>227186000</v>
          </cell>
        </row>
        <row r="292">
          <cell r="B292" t="str">
            <v>R071</v>
          </cell>
          <cell r="C292">
            <v>200303</v>
          </cell>
          <cell r="D292">
            <v>100000</v>
          </cell>
          <cell r="E292">
            <v>1843472</v>
          </cell>
          <cell r="F292">
            <v>1843472000</v>
          </cell>
        </row>
        <row r="293">
          <cell r="B293" t="str">
            <v>X119</v>
          </cell>
          <cell r="C293">
            <v>200303</v>
          </cell>
          <cell r="D293">
            <v>1800</v>
          </cell>
          <cell r="E293">
            <v>742510</v>
          </cell>
          <cell r="F293">
            <v>742510000</v>
          </cell>
        </row>
        <row r="294">
          <cell r="B294" t="str">
            <v>X121</v>
          </cell>
          <cell r="C294">
            <v>200303</v>
          </cell>
          <cell r="D294">
            <v>600</v>
          </cell>
          <cell r="E294">
            <v>1039647</v>
          </cell>
          <cell r="F294">
            <v>1039647000</v>
          </cell>
        </row>
        <row r="295">
          <cell r="B295" t="str">
            <v>R075</v>
          </cell>
          <cell r="C295">
            <v>200303</v>
          </cell>
          <cell r="D295">
            <v>632340</v>
          </cell>
          <cell r="E295">
            <v>56351064</v>
          </cell>
          <cell r="F295">
            <v>56351064000</v>
          </cell>
        </row>
        <row r="296">
          <cell r="B296" t="str">
            <v>R237</v>
          </cell>
          <cell r="C296">
            <v>200303</v>
          </cell>
          <cell r="D296">
            <v>7000</v>
          </cell>
          <cell r="E296">
            <v>422691</v>
          </cell>
          <cell r="F296">
            <v>422691000</v>
          </cell>
        </row>
        <row r="297">
          <cell r="B297" t="str">
            <v>R141</v>
          </cell>
          <cell r="C297">
            <v>200303</v>
          </cell>
          <cell r="D297">
            <v>400</v>
          </cell>
          <cell r="E297">
            <v>323646</v>
          </cell>
          <cell r="F297">
            <v>323646000</v>
          </cell>
        </row>
        <row r="298">
          <cell r="B298" t="str">
            <v>X129</v>
          </cell>
          <cell r="C298">
            <v>200303</v>
          </cell>
          <cell r="D298">
            <v>400</v>
          </cell>
          <cell r="E298">
            <v>1135330</v>
          </cell>
          <cell r="F298">
            <v>1135330000</v>
          </cell>
        </row>
        <row r="299">
          <cell r="B299" t="str">
            <v>X338</v>
          </cell>
          <cell r="C299">
            <v>200303</v>
          </cell>
          <cell r="D299">
            <v>1000</v>
          </cell>
          <cell r="E299">
            <v>240434</v>
          </cell>
          <cell r="F299">
            <v>240434000</v>
          </cell>
        </row>
        <row r="300">
          <cell r="B300" t="str">
            <v>R078</v>
          </cell>
          <cell r="C300">
            <v>200303</v>
          </cell>
          <cell r="D300">
            <v>200000</v>
          </cell>
          <cell r="E300">
            <v>2162686</v>
          </cell>
          <cell r="F300">
            <v>2162686000</v>
          </cell>
        </row>
        <row r="301">
          <cell r="B301" t="str">
            <v>R179</v>
          </cell>
          <cell r="C301">
            <v>200303</v>
          </cell>
          <cell r="D301">
            <v>1000</v>
          </cell>
          <cell r="E301">
            <v>18732</v>
          </cell>
          <cell r="F301">
            <v>18732000</v>
          </cell>
        </row>
        <row r="302">
          <cell r="B302" t="str">
            <v>X134</v>
          </cell>
          <cell r="C302">
            <v>200303</v>
          </cell>
          <cell r="D302">
            <v>400</v>
          </cell>
          <cell r="E302">
            <v>578256</v>
          </cell>
          <cell r="F302">
            <v>578256000</v>
          </cell>
        </row>
        <row r="303">
          <cell r="B303" t="str">
            <v>R088</v>
          </cell>
          <cell r="C303">
            <v>200303</v>
          </cell>
          <cell r="D303">
            <v>600</v>
          </cell>
          <cell r="E303">
            <v>1250235</v>
          </cell>
          <cell r="F303">
            <v>1250235000</v>
          </cell>
        </row>
        <row r="304">
          <cell r="B304" t="str">
            <v>R086</v>
          </cell>
          <cell r="C304">
            <v>200303</v>
          </cell>
          <cell r="D304">
            <v>200000</v>
          </cell>
          <cell r="E304">
            <v>2886556</v>
          </cell>
          <cell r="F304">
            <v>2886556000</v>
          </cell>
        </row>
        <row r="305">
          <cell r="B305" t="str">
            <v>R089</v>
          </cell>
          <cell r="C305">
            <v>200303</v>
          </cell>
          <cell r="D305">
            <v>395080</v>
          </cell>
          <cell r="E305">
            <v>16367551</v>
          </cell>
          <cell r="F305">
            <v>16367551000</v>
          </cell>
        </row>
        <row r="306">
          <cell r="B306" t="str">
            <v>R150</v>
          </cell>
          <cell r="C306">
            <v>200303</v>
          </cell>
          <cell r="D306">
            <v>400</v>
          </cell>
          <cell r="E306">
            <v>39644</v>
          </cell>
          <cell r="F306">
            <v>39644000</v>
          </cell>
        </row>
        <row r="307">
          <cell r="B307" t="str">
            <v>R092</v>
          </cell>
          <cell r="C307">
            <v>200303</v>
          </cell>
          <cell r="D307">
            <v>1000</v>
          </cell>
          <cell r="E307">
            <v>934354</v>
          </cell>
          <cell r="F307">
            <v>934354000</v>
          </cell>
        </row>
        <row r="308">
          <cell r="B308" t="str">
            <v>X146</v>
          </cell>
          <cell r="C308">
            <v>200303</v>
          </cell>
          <cell r="D308">
            <v>600</v>
          </cell>
          <cell r="E308">
            <v>765013</v>
          </cell>
          <cell r="F308">
            <v>765013000</v>
          </cell>
        </row>
        <row r="309">
          <cell r="B309" t="str">
            <v>R091</v>
          </cell>
          <cell r="C309">
            <v>200303</v>
          </cell>
          <cell r="D309">
            <v>1000</v>
          </cell>
          <cell r="E309">
            <v>3081158</v>
          </cell>
          <cell r="F309">
            <v>3081158000</v>
          </cell>
        </row>
        <row r="310">
          <cell r="B310" t="str">
            <v>R235</v>
          </cell>
          <cell r="C310">
            <v>200303</v>
          </cell>
          <cell r="D310">
            <v>8000</v>
          </cell>
          <cell r="E310">
            <v>457410</v>
          </cell>
          <cell r="F310">
            <v>457410000</v>
          </cell>
        </row>
        <row r="311">
          <cell r="B311" t="str">
            <v>R100</v>
          </cell>
          <cell r="C311">
            <v>200303</v>
          </cell>
          <cell r="D311">
            <v>2800000</v>
          </cell>
          <cell r="E311">
            <v>3211533</v>
          </cell>
          <cell r="F311">
            <v>3211533000</v>
          </cell>
        </row>
        <row r="312">
          <cell r="B312" t="str">
            <v>X167</v>
          </cell>
          <cell r="C312">
            <v>200303</v>
          </cell>
          <cell r="D312">
            <v>800000</v>
          </cell>
          <cell r="E312">
            <v>1055847</v>
          </cell>
          <cell r="F312">
            <v>1055847000</v>
          </cell>
        </row>
        <row r="313">
          <cell r="B313" t="str">
            <v>R104</v>
          </cell>
          <cell r="C313">
            <v>200303</v>
          </cell>
          <cell r="D313">
            <v>4000000</v>
          </cell>
          <cell r="E313">
            <v>157682424</v>
          </cell>
          <cell r="F313">
            <v>157682424000</v>
          </cell>
        </row>
        <row r="314">
          <cell r="B314" t="str">
            <v>Q216</v>
          </cell>
          <cell r="C314">
            <v>200303</v>
          </cell>
          <cell r="D314">
            <v>60000</v>
          </cell>
          <cell r="E314">
            <v>1713763</v>
          </cell>
          <cell r="F314">
            <v>1713763000</v>
          </cell>
        </row>
        <row r="315">
          <cell r="B315" t="str">
            <v>Q135</v>
          </cell>
          <cell r="C315">
            <v>200303</v>
          </cell>
          <cell r="D315">
            <v>8000</v>
          </cell>
          <cell r="E315">
            <v>1000415</v>
          </cell>
          <cell r="F315">
            <v>1000415000</v>
          </cell>
        </row>
        <row r="316">
          <cell r="B316" t="str">
            <v>Q210</v>
          </cell>
          <cell r="C316">
            <v>200303</v>
          </cell>
          <cell r="D316">
            <v>4500</v>
          </cell>
          <cell r="E316">
            <v>135477</v>
          </cell>
          <cell r="F316">
            <v>135477000</v>
          </cell>
        </row>
        <row r="317">
          <cell r="B317" t="str">
            <v>Q060</v>
          </cell>
          <cell r="C317">
            <v>200303</v>
          </cell>
          <cell r="D317">
            <v>95000</v>
          </cell>
          <cell r="E317">
            <v>1259792</v>
          </cell>
          <cell r="F317">
            <v>1259792000</v>
          </cell>
        </row>
        <row r="318">
          <cell r="B318" t="str">
            <v>Q064</v>
          </cell>
          <cell r="C318">
            <v>200303</v>
          </cell>
          <cell r="D318">
            <v>20000</v>
          </cell>
          <cell r="E318">
            <v>807952</v>
          </cell>
          <cell r="F318">
            <v>807952000</v>
          </cell>
        </row>
        <row r="319">
          <cell r="B319" t="str">
            <v>Q065</v>
          </cell>
          <cell r="C319">
            <v>200303</v>
          </cell>
          <cell r="D319">
            <v>6000</v>
          </cell>
          <cell r="E319">
            <v>-1834847</v>
          </cell>
          <cell r="F319">
            <v>-1834847000</v>
          </cell>
        </row>
        <row r="320">
          <cell r="B320" t="str">
            <v>Q097</v>
          </cell>
          <cell r="C320">
            <v>200303</v>
          </cell>
          <cell r="D320">
            <v>495294</v>
          </cell>
          <cell r="E320">
            <v>11023291</v>
          </cell>
          <cell r="F320">
            <v>11023291000</v>
          </cell>
        </row>
        <row r="321">
          <cell r="B321" t="str">
            <v>Q079</v>
          </cell>
          <cell r="C321">
            <v>200303</v>
          </cell>
          <cell r="D321">
            <v>360000</v>
          </cell>
          <cell r="E321">
            <v>738607</v>
          </cell>
          <cell r="F321">
            <v>738607000</v>
          </cell>
        </row>
        <row r="322">
          <cell r="B322" t="str">
            <v>Q090</v>
          </cell>
          <cell r="C322">
            <v>200303</v>
          </cell>
          <cell r="D322">
            <v>60000</v>
          </cell>
          <cell r="E322">
            <v>610064</v>
          </cell>
          <cell r="F322">
            <v>610064000</v>
          </cell>
        </row>
        <row r="323">
          <cell r="B323" t="str">
            <v>Q091</v>
          </cell>
          <cell r="C323">
            <v>200303</v>
          </cell>
          <cell r="D323">
            <v>120000</v>
          </cell>
          <cell r="E323">
            <v>679122</v>
          </cell>
          <cell r="F323">
            <v>679122000</v>
          </cell>
        </row>
        <row r="324">
          <cell r="B324" t="str">
            <v>Q259</v>
          </cell>
          <cell r="C324">
            <v>200303</v>
          </cell>
          <cell r="D324">
            <v>12500</v>
          </cell>
          <cell r="E324">
            <v>1316775</v>
          </cell>
          <cell r="F324">
            <v>1316775000</v>
          </cell>
        </row>
        <row r="325">
          <cell r="B325" t="str">
            <v>R010</v>
          </cell>
          <cell r="C325">
            <v>200303</v>
          </cell>
          <cell r="D325">
            <v>141710000</v>
          </cell>
          <cell r="E325">
            <v>23044000</v>
          </cell>
          <cell r="F325">
            <v>23044000000</v>
          </cell>
        </row>
        <row r="326">
          <cell r="B326" t="str">
            <v>R019</v>
          </cell>
          <cell r="C326">
            <v>200303</v>
          </cell>
          <cell r="D326">
            <v>3400000</v>
          </cell>
          <cell r="E326">
            <v>26739000</v>
          </cell>
          <cell r="F326">
            <v>26739000000</v>
          </cell>
        </row>
        <row r="327">
          <cell r="B327" t="str">
            <v>R036</v>
          </cell>
          <cell r="C327">
            <v>200303</v>
          </cell>
          <cell r="D327">
            <v>96448000</v>
          </cell>
          <cell r="E327">
            <v>41372000</v>
          </cell>
          <cell r="F327">
            <v>41372000000</v>
          </cell>
        </row>
        <row r="328">
          <cell r="B328" t="str">
            <v>R132</v>
          </cell>
          <cell r="C328">
            <v>200303</v>
          </cell>
          <cell r="D328">
            <v>88845000</v>
          </cell>
          <cell r="E328">
            <v>32549000</v>
          </cell>
          <cell r="F328">
            <v>32549000000</v>
          </cell>
        </row>
        <row r="329">
          <cell r="B329" t="str">
            <v>R039</v>
          </cell>
          <cell r="C329">
            <v>200303</v>
          </cell>
          <cell r="D329">
            <v>18352000</v>
          </cell>
          <cell r="E329">
            <v>12874000</v>
          </cell>
          <cell r="F329">
            <v>12874000000</v>
          </cell>
        </row>
        <row r="330">
          <cell r="B330" t="str">
            <v>R121</v>
          </cell>
          <cell r="C330">
            <v>200303</v>
          </cell>
          <cell r="D330">
            <v>46560000</v>
          </cell>
          <cell r="E330">
            <v>13468000</v>
          </cell>
          <cell r="F330">
            <v>13468000000</v>
          </cell>
        </row>
        <row r="331">
          <cell r="B331" t="str">
            <v>R051</v>
          </cell>
          <cell r="C331">
            <v>200303</v>
          </cell>
          <cell r="D331">
            <v>107866000</v>
          </cell>
          <cell r="E331">
            <v>34883000</v>
          </cell>
          <cell r="F331">
            <v>34883000000</v>
          </cell>
        </row>
        <row r="332">
          <cell r="B332" t="str">
            <v>R178</v>
          </cell>
          <cell r="C332">
            <v>200303</v>
          </cell>
          <cell r="D332">
            <v>7591000</v>
          </cell>
          <cell r="E332">
            <v>18976000</v>
          </cell>
          <cell r="F332">
            <v>18976000000</v>
          </cell>
        </row>
        <row r="333">
          <cell r="B333" t="str">
            <v>R199</v>
          </cell>
          <cell r="C333">
            <v>200303</v>
          </cell>
          <cell r="D333">
            <v>79875000</v>
          </cell>
          <cell r="E333">
            <v>30828000</v>
          </cell>
          <cell r="F333">
            <v>30828000000</v>
          </cell>
        </row>
        <row r="334">
          <cell r="B334" t="str">
            <v>R172</v>
          </cell>
          <cell r="C334">
            <v>200303</v>
          </cell>
          <cell r="D334">
            <v>107526200</v>
          </cell>
          <cell r="E334">
            <v>0</v>
          </cell>
          <cell r="F334">
            <v>0</v>
          </cell>
        </row>
        <row r="335">
          <cell r="B335" t="str">
            <v>R084</v>
          </cell>
          <cell r="C335">
            <v>200303</v>
          </cell>
          <cell r="D335">
            <v>60809000</v>
          </cell>
          <cell r="E335">
            <v>54990000</v>
          </cell>
          <cell r="F335">
            <v>54990000000</v>
          </cell>
        </row>
        <row r="336">
          <cell r="B336" t="str">
            <v>R087</v>
          </cell>
          <cell r="C336">
            <v>200303</v>
          </cell>
          <cell r="D336">
            <v>43530000</v>
          </cell>
          <cell r="E336">
            <v>6293000</v>
          </cell>
          <cell r="F336">
            <v>6293000000</v>
          </cell>
        </row>
        <row r="337">
          <cell r="B337" t="str">
            <v>R109</v>
          </cell>
          <cell r="C337">
            <v>200303</v>
          </cell>
          <cell r="D337">
            <v>31800000</v>
          </cell>
          <cell r="E337">
            <v>22352000</v>
          </cell>
          <cell r="F337">
            <v>22352000000</v>
          </cell>
        </row>
        <row r="338">
          <cell r="B338" t="str">
            <v>R012</v>
          </cell>
          <cell r="C338">
            <v>200303</v>
          </cell>
          <cell r="D338">
            <v>148464000</v>
          </cell>
          <cell r="E338">
            <v>30214000</v>
          </cell>
          <cell r="F338">
            <v>30214000000</v>
          </cell>
        </row>
        <row r="339">
          <cell r="B339" t="str">
            <v>R166</v>
          </cell>
          <cell r="C339">
            <v>200303</v>
          </cell>
          <cell r="D339">
            <v>150323</v>
          </cell>
          <cell r="E339">
            <v>82818000</v>
          </cell>
          <cell r="F339">
            <v>82818000000</v>
          </cell>
        </row>
        <row r="340">
          <cell r="B340" t="str">
            <v>R130</v>
          </cell>
          <cell r="C340">
            <v>200303</v>
          </cell>
          <cell r="D340">
            <v>50026000</v>
          </cell>
          <cell r="E340">
            <v>23566000</v>
          </cell>
          <cell r="F340">
            <v>23566000000</v>
          </cell>
        </row>
        <row r="341">
          <cell r="B341" t="str">
            <v>R198</v>
          </cell>
          <cell r="C341">
            <v>200303</v>
          </cell>
          <cell r="D341">
            <v>220000</v>
          </cell>
          <cell r="E341">
            <v>11428000</v>
          </cell>
          <cell r="F341">
            <v>11428000000</v>
          </cell>
        </row>
        <row r="342">
          <cell r="B342" t="str">
            <v>R169</v>
          </cell>
          <cell r="C342">
            <v>200303</v>
          </cell>
          <cell r="D342">
            <v>7250000</v>
          </cell>
          <cell r="E342">
            <v>7281000</v>
          </cell>
          <cell r="F342">
            <v>7281000000</v>
          </cell>
        </row>
        <row r="343">
          <cell r="B343" t="str">
            <v>R074</v>
          </cell>
          <cell r="C343">
            <v>200303</v>
          </cell>
          <cell r="D343">
            <v>100000000</v>
          </cell>
          <cell r="E343">
            <v>89669000</v>
          </cell>
          <cell r="F343">
            <v>89669000000</v>
          </cell>
        </row>
        <row r="344">
          <cell r="B344" t="str">
            <v>R098</v>
          </cell>
          <cell r="C344">
            <v>200303</v>
          </cell>
          <cell r="D344">
            <v>2000000</v>
          </cell>
          <cell r="E344">
            <v>1577000</v>
          </cell>
          <cell r="F344">
            <v>1577000000</v>
          </cell>
        </row>
        <row r="345">
          <cell r="B345" t="str">
            <v>X353</v>
          </cell>
          <cell r="C345">
            <v>200303</v>
          </cell>
          <cell r="D345">
            <v>400</v>
          </cell>
          <cell r="E345">
            <v>90375</v>
          </cell>
          <cell r="F345">
            <v>90375000</v>
          </cell>
        </row>
        <row r="346">
          <cell r="B346" t="str">
            <v>X003</v>
          </cell>
          <cell r="C346">
            <v>200303</v>
          </cell>
          <cell r="D346">
            <v>100000</v>
          </cell>
          <cell r="E346">
            <v>2043664</v>
          </cell>
          <cell r="F346">
            <v>2043664000</v>
          </cell>
        </row>
        <row r="347">
          <cell r="B347" t="str">
            <v>R003</v>
          </cell>
          <cell r="C347">
            <v>200303</v>
          </cell>
          <cell r="D347">
            <v>8000</v>
          </cell>
          <cell r="E347">
            <v>40055</v>
          </cell>
          <cell r="F347">
            <v>40055000</v>
          </cell>
        </row>
        <row r="348">
          <cell r="B348" t="str">
            <v>X081</v>
          </cell>
          <cell r="C348">
            <v>200303</v>
          </cell>
          <cell r="D348">
            <v>8700000</v>
          </cell>
          <cell r="E348">
            <v>5442911</v>
          </cell>
          <cell r="F348">
            <v>5442911000</v>
          </cell>
        </row>
        <row r="349">
          <cell r="B349" t="str">
            <v>R006</v>
          </cell>
          <cell r="C349">
            <v>200303</v>
          </cell>
          <cell r="D349">
            <v>100000</v>
          </cell>
          <cell r="E349">
            <v>973568</v>
          </cell>
          <cell r="F349">
            <v>973568000</v>
          </cell>
        </row>
        <row r="350">
          <cell r="B350" t="str">
            <v>S008</v>
          </cell>
          <cell r="C350">
            <v>200303</v>
          </cell>
          <cell r="D350">
            <v>46500</v>
          </cell>
          <cell r="E350">
            <v>1165346</v>
          </cell>
          <cell r="F350">
            <v>1165346000</v>
          </cell>
        </row>
        <row r="351">
          <cell r="B351" t="str">
            <v>S151</v>
          </cell>
          <cell r="C351">
            <v>200303</v>
          </cell>
          <cell r="D351">
            <v>100000</v>
          </cell>
          <cell r="E351">
            <v>795155</v>
          </cell>
          <cell r="F351">
            <v>795155000</v>
          </cell>
        </row>
        <row r="352">
          <cell r="B352" t="str">
            <v>X358</v>
          </cell>
          <cell r="C352">
            <v>200303</v>
          </cell>
          <cell r="D352">
            <v>195000</v>
          </cell>
          <cell r="E352">
            <v>4940208</v>
          </cell>
          <cell r="F352">
            <v>4940208000</v>
          </cell>
        </row>
        <row r="353">
          <cell r="B353" t="str">
            <v>S011</v>
          </cell>
          <cell r="C353">
            <v>200303</v>
          </cell>
          <cell r="D353">
            <v>2000</v>
          </cell>
          <cell r="E353">
            <v>263399</v>
          </cell>
          <cell r="F353">
            <v>263399000</v>
          </cell>
        </row>
        <row r="354">
          <cell r="B354" t="str">
            <v>S012</v>
          </cell>
          <cell r="C354">
            <v>200303</v>
          </cell>
          <cell r="D354">
            <v>10000000</v>
          </cell>
          <cell r="E354">
            <v>5025188</v>
          </cell>
          <cell r="F354">
            <v>5025188000</v>
          </cell>
        </row>
        <row r="355">
          <cell r="B355" t="str">
            <v>S013</v>
          </cell>
          <cell r="C355">
            <v>200303</v>
          </cell>
          <cell r="D355">
            <v>6040</v>
          </cell>
          <cell r="E355">
            <v>461325</v>
          </cell>
          <cell r="F355">
            <v>461325000</v>
          </cell>
        </row>
        <row r="356">
          <cell r="B356" t="str">
            <v>S017</v>
          </cell>
          <cell r="C356">
            <v>200303</v>
          </cell>
          <cell r="D356">
            <v>2400000</v>
          </cell>
          <cell r="E356">
            <v>21133989</v>
          </cell>
          <cell r="F356">
            <v>21133989000</v>
          </cell>
        </row>
        <row r="357">
          <cell r="B357" t="str">
            <v>S019</v>
          </cell>
          <cell r="C357">
            <v>200303</v>
          </cell>
          <cell r="D357">
            <v>539000</v>
          </cell>
          <cell r="E357">
            <v>787728</v>
          </cell>
          <cell r="F357">
            <v>787728000</v>
          </cell>
        </row>
        <row r="358">
          <cell r="B358" t="str">
            <v>S129</v>
          </cell>
          <cell r="C358">
            <v>200303</v>
          </cell>
          <cell r="D358">
            <v>6990000</v>
          </cell>
          <cell r="E358">
            <v>2311647</v>
          </cell>
          <cell r="F358">
            <v>2311647000</v>
          </cell>
        </row>
        <row r="359">
          <cell r="B359" t="str">
            <v>S115</v>
          </cell>
          <cell r="C359">
            <v>200303</v>
          </cell>
          <cell r="D359">
            <v>10000</v>
          </cell>
          <cell r="E359">
            <v>-257070</v>
          </cell>
          <cell r="F359">
            <v>-257070000</v>
          </cell>
        </row>
        <row r="360">
          <cell r="B360" t="str">
            <v>S021</v>
          </cell>
          <cell r="C360">
            <v>200303</v>
          </cell>
          <cell r="D360">
            <v>3000000</v>
          </cell>
          <cell r="E360">
            <v>3473603</v>
          </cell>
          <cell r="F360">
            <v>3473603000</v>
          </cell>
        </row>
        <row r="361">
          <cell r="B361" t="str">
            <v>S128</v>
          </cell>
          <cell r="C361">
            <v>200303</v>
          </cell>
          <cell r="D361">
            <v>38000</v>
          </cell>
          <cell r="E361">
            <v>-1164110</v>
          </cell>
          <cell r="F361">
            <v>-1164110000</v>
          </cell>
        </row>
        <row r="362">
          <cell r="B362" t="str">
            <v>S023</v>
          </cell>
          <cell r="C362">
            <v>200303</v>
          </cell>
          <cell r="D362">
            <v>1600</v>
          </cell>
          <cell r="E362">
            <v>-557397</v>
          </cell>
          <cell r="F362">
            <v>-557397000</v>
          </cell>
        </row>
        <row r="363">
          <cell r="B363" t="str">
            <v>S159</v>
          </cell>
          <cell r="C363">
            <v>200303</v>
          </cell>
          <cell r="D363">
            <v>40000</v>
          </cell>
          <cell r="E363">
            <v>380509</v>
          </cell>
          <cell r="F363">
            <v>380509000</v>
          </cell>
        </row>
        <row r="364">
          <cell r="B364" t="str">
            <v>S117</v>
          </cell>
          <cell r="C364">
            <v>200303</v>
          </cell>
          <cell r="D364">
            <v>58720</v>
          </cell>
          <cell r="E364">
            <v>-661027</v>
          </cell>
          <cell r="F364">
            <v>-661027000</v>
          </cell>
        </row>
        <row r="365">
          <cell r="B365" t="str">
            <v>S024</v>
          </cell>
          <cell r="C365">
            <v>200303</v>
          </cell>
          <cell r="D365">
            <v>150000</v>
          </cell>
          <cell r="E365">
            <v>4041981</v>
          </cell>
          <cell r="F365">
            <v>4041981000</v>
          </cell>
        </row>
        <row r="366">
          <cell r="B366" t="str">
            <v>S134</v>
          </cell>
          <cell r="C366">
            <v>200303</v>
          </cell>
          <cell r="D366">
            <v>3000</v>
          </cell>
          <cell r="E366">
            <v>179693</v>
          </cell>
          <cell r="F366">
            <v>179693000</v>
          </cell>
        </row>
        <row r="367">
          <cell r="B367" t="str">
            <v>S146</v>
          </cell>
          <cell r="C367">
            <v>200303</v>
          </cell>
          <cell r="D367">
            <v>1532300</v>
          </cell>
          <cell r="E367">
            <v>3227595</v>
          </cell>
          <cell r="F367">
            <v>3227595000</v>
          </cell>
        </row>
        <row r="368">
          <cell r="B368" t="str">
            <v>S158</v>
          </cell>
          <cell r="C368">
            <v>200303</v>
          </cell>
          <cell r="D368">
            <v>160000</v>
          </cell>
          <cell r="E368">
            <v>7381781</v>
          </cell>
          <cell r="F368">
            <v>7381781000</v>
          </cell>
        </row>
        <row r="369">
          <cell r="B369" t="str">
            <v>S026</v>
          </cell>
          <cell r="C369">
            <v>200303</v>
          </cell>
          <cell r="D369">
            <v>20000</v>
          </cell>
          <cell r="E369">
            <v>503194</v>
          </cell>
          <cell r="F369">
            <v>503194000</v>
          </cell>
        </row>
        <row r="370">
          <cell r="B370" t="str">
            <v>S028</v>
          </cell>
          <cell r="C370">
            <v>200303</v>
          </cell>
          <cell r="D370">
            <v>1040000</v>
          </cell>
          <cell r="E370">
            <v>2812092</v>
          </cell>
          <cell r="F370">
            <v>2812092000</v>
          </cell>
        </row>
        <row r="371">
          <cell r="B371" t="str">
            <v>S030</v>
          </cell>
          <cell r="C371">
            <v>200303</v>
          </cell>
          <cell r="D371">
            <v>187500</v>
          </cell>
          <cell r="E371">
            <v>2653068</v>
          </cell>
          <cell r="F371">
            <v>2653068000</v>
          </cell>
        </row>
        <row r="372">
          <cell r="B372" t="str">
            <v>S031</v>
          </cell>
          <cell r="C372">
            <v>200303</v>
          </cell>
          <cell r="D372">
            <v>38400000</v>
          </cell>
          <cell r="E372">
            <v>15955000</v>
          </cell>
          <cell r="F372">
            <v>15955000000</v>
          </cell>
        </row>
        <row r="373">
          <cell r="B373" t="str">
            <v>S141</v>
          </cell>
          <cell r="C373">
            <v>200303</v>
          </cell>
          <cell r="D373">
            <v>247606</v>
          </cell>
          <cell r="E373">
            <v>12031872</v>
          </cell>
          <cell r="F373">
            <v>12031872000</v>
          </cell>
        </row>
        <row r="374">
          <cell r="B374" t="str">
            <v>S058</v>
          </cell>
          <cell r="C374">
            <v>200303</v>
          </cell>
          <cell r="D374">
            <v>1082648</v>
          </cell>
          <cell r="E374">
            <v>1017718</v>
          </cell>
          <cell r="F374">
            <v>1017718000</v>
          </cell>
        </row>
        <row r="375">
          <cell r="B375" t="str">
            <v>S098</v>
          </cell>
          <cell r="C375">
            <v>200303</v>
          </cell>
          <cell r="D375">
            <v>277000</v>
          </cell>
          <cell r="E375">
            <v>2729818</v>
          </cell>
          <cell r="F375">
            <v>2729818000</v>
          </cell>
        </row>
        <row r="376">
          <cell r="B376" t="str">
            <v>S131</v>
          </cell>
          <cell r="C376">
            <v>200303</v>
          </cell>
          <cell r="D376">
            <v>18200</v>
          </cell>
          <cell r="E376">
            <v>-4082751</v>
          </cell>
          <cell r="F376">
            <v>-4082751000</v>
          </cell>
        </row>
        <row r="377">
          <cell r="B377" t="str">
            <v>S060</v>
          </cell>
          <cell r="C377">
            <v>200303</v>
          </cell>
          <cell r="D377">
            <v>1147</v>
          </cell>
          <cell r="E377">
            <v>1121913</v>
          </cell>
          <cell r="F377">
            <v>1121913000</v>
          </cell>
        </row>
        <row r="378">
          <cell r="B378" t="str">
            <v>S062</v>
          </cell>
          <cell r="C378">
            <v>200303</v>
          </cell>
          <cell r="D378">
            <v>75000</v>
          </cell>
          <cell r="E378">
            <v>250924</v>
          </cell>
          <cell r="F378">
            <v>250924000</v>
          </cell>
        </row>
        <row r="379">
          <cell r="B379" t="str">
            <v>S064</v>
          </cell>
          <cell r="C379">
            <v>200303</v>
          </cell>
          <cell r="D379">
            <v>1223600</v>
          </cell>
          <cell r="E379">
            <v>-872470</v>
          </cell>
          <cell r="F379">
            <v>-872470000</v>
          </cell>
        </row>
        <row r="380">
          <cell r="B380" t="str">
            <v>S139</v>
          </cell>
          <cell r="C380">
            <v>200303</v>
          </cell>
          <cell r="D380">
            <v>12000</v>
          </cell>
          <cell r="E380">
            <v>648364</v>
          </cell>
          <cell r="F380">
            <v>648364000</v>
          </cell>
        </row>
        <row r="381">
          <cell r="B381" t="str">
            <v>S065</v>
          </cell>
          <cell r="C381">
            <v>200303</v>
          </cell>
          <cell r="D381">
            <v>90000</v>
          </cell>
          <cell r="E381">
            <v>2339296</v>
          </cell>
          <cell r="F381">
            <v>2339296000</v>
          </cell>
        </row>
        <row r="382">
          <cell r="B382" t="str">
            <v>H003</v>
          </cell>
          <cell r="C382">
            <v>200303</v>
          </cell>
          <cell r="D382">
            <v>325480</v>
          </cell>
          <cell r="E382">
            <v>13958884</v>
          </cell>
          <cell r="F382">
            <v>13958884000</v>
          </cell>
        </row>
        <row r="383">
          <cell r="B383" t="str">
            <v>S067</v>
          </cell>
          <cell r="C383">
            <v>200303</v>
          </cell>
          <cell r="D383">
            <v>80000</v>
          </cell>
          <cell r="E383">
            <v>4978951</v>
          </cell>
          <cell r="F383">
            <v>4978951000</v>
          </cell>
        </row>
        <row r="384">
          <cell r="B384" t="str">
            <v>S070</v>
          </cell>
          <cell r="C384">
            <v>200303</v>
          </cell>
          <cell r="D384">
            <v>12230000</v>
          </cell>
          <cell r="E384">
            <v>29254128</v>
          </cell>
          <cell r="F384">
            <v>29254128000</v>
          </cell>
        </row>
        <row r="385">
          <cell r="B385" t="str">
            <v>S071</v>
          </cell>
          <cell r="C385">
            <v>200303</v>
          </cell>
          <cell r="D385">
            <v>2000000</v>
          </cell>
          <cell r="E385">
            <v>661471</v>
          </cell>
          <cell r="F385">
            <v>661471000</v>
          </cell>
        </row>
        <row r="386">
          <cell r="B386" t="str">
            <v>S069</v>
          </cell>
          <cell r="C386">
            <v>200303</v>
          </cell>
          <cell r="D386">
            <v>2900000</v>
          </cell>
          <cell r="E386">
            <v>-240924652</v>
          </cell>
          <cell r="F386">
            <v>-240924652000</v>
          </cell>
        </row>
        <row r="387">
          <cell r="B387" t="str">
            <v>S127</v>
          </cell>
          <cell r="C387">
            <v>200303</v>
          </cell>
          <cell r="D387">
            <v>12800</v>
          </cell>
          <cell r="E387">
            <v>603981</v>
          </cell>
          <cell r="F387">
            <v>603981000</v>
          </cell>
        </row>
        <row r="388">
          <cell r="B388" t="str">
            <v>S101</v>
          </cell>
          <cell r="C388">
            <v>200303</v>
          </cell>
          <cell r="D388">
            <v>600000</v>
          </cell>
          <cell r="E388">
            <v>325325</v>
          </cell>
          <cell r="F388">
            <v>325325000</v>
          </cell>
        </row>
        <row r="389">
          <cell r="B389" t="str">
            <v>S119</v>
          </cell>
          <cell r="C389">
            <v>200303</v>
          </cell>
          <cell r="D389">
            <v>51000</v>
          </cell>
          <cell r="E389">
            <v>2934913</v>
          </cell>
          <cell r="F389">
            <v>2934913000</v>
          </cell>
        </row>
        <row r="390">
          <cell r="B390" t="str">
            <v>S099</v>
          </cell>
          <cell r="C390">
            <v>200303</v>
          </cell>
          <cell r="D390">
            <v>90000</v>
          </cell>
          <cell r="E390">
            <v>2730943</v>
          </cell>
          <cell r="F390">
            <v>2730943000</v>
          </cell>
        </row>
        <row r="391">
          <cell r="B391" t="str">
            <v>S076</v>
          </cell>
          <cell r="C391">
            <v>200303</v>
          </cell>
          <cell r="D391">
            <v>100000</v>
          </cell>
          <cell r="E391">
            <v>2132533</v>
          </cell>
          <cell r="F391">
            <v>2132533000</v>
          </cell>
        </row>
        <row r="392">
          <cell r="B392" t="str">
            <v>S122</v>
          </cell>
          <cell r="C392">
            <v>200303</v>
          </cell>
          <cell r="D392">
            <v>254000</v>
          </cell>
          <cell r="E392">
            <v>10270875</v>
          </cell>
          <cell r="F392">
            <v>10270875000</v>
          </cell>
        </row>
        <row r="393">
          <cell r="B393" t="str">
            <v>S080</v>
          </cell>
          <cell r="C393">
            <v>200303</v>
          </cell>
          <cell r="D393">
            <v>100000</v>
          </cell>
          <cell r="E393">
            <v>69322</v>
          </cell>
          <cell r="F393">
            <v>69322000</v>
          </cell>
        </row>
        <row r="394">
          <cell r="B394" t="str">
            <v>S081</v>
          </cell>
          <cell r="C394">
            <v>200303</v>
          </cell>
          <cell r="D394">
            <v>1156610</v>
          </cell>
          <cell r="E394">
            <v>1214454</v>
          </cell>
          <cell r="F394">
            <v>1214454000</v>
          </cell>
        </row>
        <row r="395">
          <cell r="B395" t="str">
            <v>S083</v>
          </cell>
          <cell r="C395">
            <v>200303</v>
          </cell>
          <cell r="D395">
            <v>180000</v>
          </cell>
          <cell r="E395">
            <v>1557062</v>
          </cell>
          <cell r="F395">
            <v>1557062000</v>
          </cell>
        </row>
        <row r="396">
          <cell r="B396" t="str">
            <v>T118</v>
          </cell>
          <cell r="C396">
            <v>200303</v>
          </cell>
          <cell r="D396">
            <v>312040</v>
          </cell>
          <cell r="E396">
            <v>6810260</v>
          </cell>
          <cell r="F396">
            <v>6810260000</v>
          </cell>
        </row>
        <row r="397">
          <cell r="B397" t="str">
            <v>T027</v>
          </cell>
          <cell r="C397">
            <v>200303</v>
          </cell>
          <cell r="D397">
            <v>960000</v>
          </cell>
          <cell r="E397">
            <v>1074599</v>
          </cell>
          <cell r="F397">
            <v>1074599000</v>
          </cell>
        </row>
        <row r="398">
          <cell r="B398" t="str">
            <v>T124</v>
          </cell>
          <cell r="C398">
            <v>200303</v>
          </cell>
          <cell r="D398">
            <v>620</v>
          </cell>
          <cell r="E398">
            <v>14585</v>
          </cell>
          <cell r="F398">
            <v>14585000</v>
          </cell>
        </row>
        <row r="399">
          <cell r="B399" t="str">
            <v>T007</v>
          </cell>
          <cell r="C399">
            <v>200303</v>
          </cell>
          <cell r="D399">
            <v>4000000</v>
          </cell>
          <cell r="E399">
            <v>1152449</v>
          </cell>
          <cell r="F399">
            <v>1152449000</v>
          </cell>
        </row>
        <row r="400">
          <cell r="B400" t="str">
            <v>T121</v>
          </cell>
          <cell r="C400">
            <v>200303</v>
          </cell>
          <cell r="D400">
            <v>1213001</v>
          </cell>
          <cell r="E400">
            <v>40193928</v>
          </cell>
          <cell r="F400">
            <v>40193928000</v>
          </cell>
        </row>
        <row r="401">
          <cell r="B401" t="str">
            <v>T008</v>
          </cell>
          <cell r="C401">
            <v>200303</v>
          </cell>
          <cell r="D401">
            <v>29880000</v>
          </cell>
          <cell r="E401">
            <v>9215134</v>
          </cell>
          <cell r="F401">
            <v>9215134000</v>
          </cell>
        </row>
        <row r="402">
          <cell r="B402" t="str">
            <v>T130</v>
          </cell>
          <cell r="C402">
            <v>200303</v>
          </cell>
          <cell r="D402">
            <v>3624835</v>
          </cell>
          <cell r="E402">
            <v>170476135</v>
          </cell>
          <cell r="F402">
            <v>170476135000</v>
          </cell>
        </row>
        <row r="403">
          <cell r="B403" t="str">
            <v>T107</v>
          </cell>
          <cell r="C403">
            <v>200303</v>
          </cell>
          <cell r="D403">
            <v>140000</v>
          </cell>
          <cell r="E403">
            <v>792057</v>
          </cell>
          <cell r="F403">
            <v>792057000</v>
          </cell>
        </row>
        <row r="404">
          <cell r="B404" t="str">
            <v>T117</v>
          </cell>
          <cell r="C404">
            <v>200303</v>
          </cell>
          <cell r="D404">
            <v>4000000</v>
          </cell>
          <cell r="E404">
            <v>310235</v>
          </cell>
          <cell r="F404">
            <v>310235000</v>
          </cell>
        </row>
        <row r="405">
          <cell r="B405" t="str">
            <v>T115</v>
          </cell>
          <cell r="C405">
            <v>200303</v>
          </cell>
          <cell r="D405">
            <v>5889312</v>
          </cell>
          <cell r="E405">
            <v>92163</v>
          </cell>
          <cell r="F405">
            <v>92163000</v>
          </cell>
        </row>
        <row r="406">
          <cell r="B406" t="str">
            <v>T131</v>
          </cell>
          <cell r="C406">
            <v>200303</v>
          </cell>
          <cell r="D406">
            <v>140200</v>
          </cell>
          <cell r="E406">
            <v>6865537</v>
          </cell>
          <cell r="F406">
            <v>6865537000</v>
          </cell>
        </row>
        <row r="407">
          <cell r="B407" t="str">
            <v>T122</v>
          </cell>
          <cell r="C407">
            <v>200303</v>
          </cell>
          <cell r="D407">
            <v>36000</v>
          </cell>
          <cell r="E407">
            <v>851123</v>
          </cell>
          <cell r="F407">
            <v>851123000</v>
          </cell>
        </row>
        <row r="408">
          <cell r="B408" t="str">
            <v>T015</v>
          </cell>
          <cell r="C408">
            <v>200303</v>
          </cell>
          <cell r="D408">
            <v>10000000</v>
          </cell>
          <cell r="E408">
            <v>2171146</v>
          </cell>
          <cell r="F408">
            <v>2171146000</v>
          </cell>
        </row>
        <row r="409">
          <cell r="B409" t="str">
            <v>T109</v>
          </cell>
          <cell r="C409">
            <v>200303</v>
          </cell>
          <cell r="D409">
            <v>1865580</v>
          </cell>
          <cell r="E409">
            <v>66208240</v>
          </cell>
          <cell r="F409">
            <v>66208240000</v>
          </cell>
        </row>
        <row r="410">
          <cell r="B410" t="str">
            <v>T116</v>
          </cell>
          <cell r="C410">
            <v>200303</v>
          </cell>
          <cell r="D410">
            <v>48080000</v>
          </cell>
          <cell r="E410">
            <v>-50115248</v>
          </cell>
          <cell r="F410">
            <v>-50115248000</v>
          </cell>
        </row>
        <row r="411">
          <cell r="B411" t="str">
            <v>T016</v>
          </cell>
          <cell r="C411">
            <v>200303</v>
          </cell>
          <cell r="D411">
            <v>218000</v>
          </cell>
          <cell r="E411">
            <v>469017</v>
          </cell>
          <cell r="F411">
            <v>469017000</v>
          </cell>
        </row>
        <row r="412">
          <cell r="B412" t="str">
            <v>T017</v>
          </cell>
          <cell r="C412">
            <v>200303</v>
          </cell>
          <cell r="D412">
            <v>31154344</v>
          </cell>
          <cell r="E412">
            <v>4431023</v>
          </cell>
          <cell r="F412">
            <v>4431023000</v>
          </cell>
        </row>
        <row r="413">
          <cell r="B413" t="str">
            <v>T020</v>
          </cell>
          <cell r="C413">
            <v>200303</v>
          </cell>
          <cell r="D413">
            <v>14300000</v>
          </cell>
          <cell r="E413">
            <v>19763390</v>
          </cell>
          <cell r="F413">
            <v>19763390000</v>
          </cell>
        </row>
        <row r="414">
          <cell r="B414" t="str">
            <v>T106</v>
          </cell>
          <cell r="C414">
            <v>200303</v>
          </cell>
          <cell r="D414">
            <v>9000</v>
          </cell>
          <cell r="E414">
            <v>239253</v>
          </cell>
          <cell r="F414">
            <v>239253000</v>
          </cell>
        </row>
        <row r="415">
          <cell r="B415" t="str">
            <v>T102</v>
          </cell>
          <cell r="C415">
            <v>200303</v>
          </cell>
          <cell r="D415">
            <v>22701800</v>
          </cell>
          <cell r="E415">
            <v>9657848</v>
          </cell>
          <cell r="F415">
            <v>9657848000</v>
          </cell>
        </row>
        <row r="416">
          <cell r="B416" t="str">
            <v>T023</v>
          </cell>
          <cell r="C416">
            <v>200303</v>
          </cell>
          <cell r="D416">
            <v>6800000</v>
          </cell>
          <cell r="E416">
            <v>392878</v>
          </cell>
          <cell r="F416">
            <v>392878000</v>
          </cell>
        </row>
        <row r="417">
          <cell r="B417" t="str">
            <v>T101</v>
          </cell>
          <cell r="C417">
            <v>200303</v>
          </cell>
          <cell r="D417">
            <v>5460</v>
          </cell>
          <cell r="E417">
            <v>375311</v>
          </cell>
          <cell r="F417">
            <v>375311000</v>
          </cell>
        </row>
        <row r="418">
          <cell r="B418" t="str">
            <v>T066</v>
          </cell>
          <cell r="C418">
            <v>200303</v>
          </cell>
          <cell r="D418">
            <v>1900000</v>
          </cell>
          <cell r="E418">
            <v>137863</v>
          </cell>
          <cell r="F418">
            <v>137863000</v>
          </cell>
        </row>
        <row r="419">
          <cell r="B419" t="str">
            <v>T069</v>
          </cell>
          <cell r="C419">
            <v>200303</v>
          </cell>
          <cell r="D419">
            <v>80000000</v>
          </cell>
          <cell r="E419">
            <v>7920204</v>
          </cell>
          <cell r="F419">
            <v>7920204000</v>
          </cell>
        </row>
        <row r="420">
          <cell r="B420" t="str">
            <v>T072</v>
          </cell>
          <cell r="C420">
            <v>200303</v>
          </cell>
          <cell r="D420">
            <v>44557750</v>
          </cell>
          <cell r="E420">
            <v>5357498</v>
          </cell>
          <cell r="F420">
            <v>5357498000</v>
          </cell>
        </row>
        <row r="421">
          <cell r="B421" t="str">
            <v>T078</v>
          </cell>
          <cell r="C421">
            <v>200303</v>
          </cell>
          <cell r="D421">
            <v>8050</v>
          </cell>
          <cell r="E421">
            <v>474278</v>
          </cell>
          <cell r="F421">
            <v>474278000</v>
          </cell>
        </row>
        <row r="422">
          <cell r="B422" t="str">
            <v>T081</v>
          </cell>
          <cell r="C422">
            <v>200303</v>
          </cell>
          <cell r="D422">
            <v>2400000</v>
          </cell>
          <cell r="E422">
            <v>2112703</v>
          </cell>
          <cell r="F422">
            <v>2112703000</v>
          </cell>
        </row>
        <row r="423">
          <cell r="B423" t="str">
            <v>T084</v>
          </cell>
          <cell r="C423">
            <v>200303</v>
          </cell>
          <cell r="D423">
            <v>13000000</v>
          </cell>
          <cell r="E423">
            <v>6602707</v>
          </cell>
          <cell r="F423">
            <v>6602707000</v>
          </cell>
        </row>
        <row r="424">
          <cell r="B424" t="str">
            <v>T068</v>
          </cell>
          <cell r="C424">
            <v>200303</v>
          </cell>
          <cell r="D424">
            <v>480000</v>
          </cell>
          <cell r="E424">
            <v>910381</v>
          </cell>
          <cell r="F424">
            <v>910381000</v>
          </cell>
        </row>
        <row r="425">
          <cell r="B425" t="str">
            <v>T110</v>
          </cell>
          <cell r="C425">
            <v>200303</v>
          </cell>
          <cell r="D425">
            <v>40800</v>
          </cell>
          <cell r="E425">
            <v>-19894097</v>
          </cell>
          <cell r="F425">
            <v>-19894097000</v>
          </cell>
        </row>
        <row r="426">
          <cell r="B426" t="str">
            <v>T088</v>
          </cell>
          <cell r="C426">
            <v>200303</v>
          </cell>
          <cell r="D426">
            <v>198000</v>
          </cell>
          <cell r="E426">
            <v>435767</v>
          </cell>
          <cell r="F426">
            <v>435767000</v>
          </cell>
        </row>
        <row r="427">
          <cell r="B427" t="str">
            <v>U017</v>
          </cell>
          <cell r="C427">
            <v>200303</v>
          </cell>
          <cell r="D427">
            <v>1120000</v>
          </cell>
          <cell r="E427">
            <v>448753</v>
          </cell>
          <cell r="F427">
            <v>448753000</v>
          </cell>
        </row>
        <row r="428">
          <cell r="B428" t="str">
            <v>U016</v>
          </cell>
          <cell r="C428">
            <v>200303</v>
          </cell>
          <cell r="D428">
            <v>840000</v>
          </cell>
          <cell r="E428">
            <v>1233024</v>
          </cell>
          <cell r="F428">
            <v>1233024000</v>
          </cell>
        </row>
        <row r="429">
          <cell r="B429" t="str">
            <v>U006</v>
          </cell>
          <cell r="C429">
            <v>200303</v>
          </cell>
          <cell r="D429">
            <v>1000</v>
          </cell>
          <cell r="E429">
            <v>272396</v>
          </cell>
          <cell r="F429">
            <v>272396000</v>
          </cell>
        </row>
        <row r="430">
          <cell r="B430" t="str">
            <v>U008</v>
          </cell>
          <cell r="C430">
            <v>200303</v>
          </cell>
          <cell r="D430">
            <v>1000000</v>
          </cell>
          <cell r="E430">
            <v>687437</v>
          </cell>
          <cell r="F430">
            <v>687437000</v>
          </cell>
        </row>
        <row r="431">
          <cell r="B431" t="str">
            <v>V002</v>
          </cell>
          <cell r="C431">
            <v>200303</v>
          </cell>
          <cell r="D431">
            <v>520000</v>
          </cell>
          <cell r="E431">
            <v>4510023</v>
          </cell>
          <cell r="F431">
            <v>4510023000</v>
          </cell>
        </row>
        <row r="432">
          <cell r="B432" t="str">
            <v>V001</v>
          </cell>
          <cell r="C432">
            <v>200303</v>
          </cell>
          <cell r="D432">
            <v>46000</v>
          </cell>
          <cell r="E432">
            <v>2543141</v>
          </cell>
          <cell r="F432">
            <v>2543141000</v>
          </cell>
        </row>
        <row r="433">
          <cell r="B433" t="str">
            <v>X516</v>
          </cell>
          <cell r="C433">
            <v>200303</v>
          </cell>
          <cell r="D433">
            <v>14200</v>
          </cell>
          <cell r="E433">
            <v>265735</v>
          </cell>
          <cell r="F433">
            <v>265735000</v>
          </cell>
        </row>
        <row r="434">
          <cell r="B434" t="str">
            <v>V003</v>
          </cell>
          <cell r="C434">
            <v>200303</v>
          </cell>
          <cell r="D434">
            <v>5000</v>
          </cell>
          <cell r="E434">
            <v>114712</v>
          </cell>
          <cell r="F434">
            <v>114712000</v>
          </cell>
        </row>
        <row r="435">
          <cell r="B435" t="str">
            <v>V007</v>
          </cell>
          <cell r="C435">
            <v>200303</v>
          </cell>
          <cell r="D435">
            <v>24945</v>
          </cell>
          <cell r="E435">
            <v>146087</v>
          </cell>
          <cell r="F435">
            <v>146087000</v>
          </cell>
        </row>
        <row r="436">
          <cell r="B436" t="str">
            <v>V078</v>
          </cell>
          <cell r="C436">
            <v>200303</v>
          </cell>
          <cell r="D436">
            <v>11200</v>
          </cell>
          <cell r="E436">
            <v>511162</v>
          </cell>
          <cell r="F436">
            <v>511162000</v>
          </cell>
        </row>
        <row r="437">
          <cell r="B437" t="str">
            <v>X471</v>
          </cell>
          <cell r="C437">
            <v>200303</v>
          </cell>
          <cell r="D437">
            <v>900000</v>
          </cell>
          <cell r="E437">
            <v>28972665</v>
          </cell>
          <cell r="F437">
            <v>28972665000</v>
          </cell>
        </row>
        <row r="438">
          <cell r="B438" t="str">
            <v>V005</v>
          </cell>
          <cell r="C438">
            <v>200303</v>
          </cell>
          <cell r="D438">
            <v>62000</v>
          </cell>
          <cell r="E438">
            <v>214179</v>
          </cell>
          <cell r="F438">
            <v>214179000</v>
          </cell>
        </row>
        <row r="439">
          <cell r="B439" t="str">
            <v>P063</v>
          </cell>
          <cell r="C439">
            <v>200303</v>
          </cell>
          <cell r="D439">
            <v>15096000</v>
          </cell>
          <cell r="E439">
            <v>5886202</v>
          </cell>
          <cell r="F439">
            <v>5886202000</v>
          </cell>
        </row>
        <row r="440">
          <cell r="B440" t="str">
            <v>V081</v>
          </cell>
          <cell r="C440">
            <v>200303</v>
          </cell>
          <cell r="D440">
            <v>22740</v>
          </cell>
          <cell r="E440">
            <v>73587</v>
          </cell>
          <cell r="F440">
            <v>73587000</v>
          </cell>
        </row>
        <row r="441">
          <cell r="B441" t="str">
            <v>V046</v>
          </cell>
          <cell r="C441">
            <v>200303</v>
          </cell>
          <cell r="D441">
            <v>15000</v>
          </cell>
          <cell r="E441">
            <v>343299</v>
          </cell>
          <cell r="F441">
            <v>343299000</v>
          </cell>
        </row>
        <row r="442">
          <cell r="B442" t="str">
            <v>V008</v>
          </cell>
          <cell r="C442">
            <v>200303</v>
          </cell>
          <cell r="D442">
            <v>380000</v>
          </cell>
          <cell r="E442">
            <v>11111862</v>
          </cell>
          <cell r="F442">
            <v>11111862000</v>
          </cell>
        </row>
        <row r="443">
          <cell r="B443" t="str">
            <v>V053</v>
          </cell>
          <cell r="C443">
            <v>200303</v>
          </cell>
          <cell r="D443">
            <v>440400</v>
          </cell>
          <cell r="E443">
            <v>9584846</v>
          </cell>
          <cell r="F443">
            <v>9584846000</v>
          </cell>
        </row>
        <row r="444">
          <cell r="B444" t="str">
            <v>X049</v>
          </cell>
          <cell r="C444">
            <v>200303</v>
          </cell>
          <cell r="D444">
            <v>600</v>
          </cell>
          <cell r="E444">
            <v>589759</v>
          </cell>
          <cell r="F444">
            <v>589759000</v>
          </cell>
        </row>
        <row r="445">
          <cell r="B445" t="str">
            <v>V009</v>
          </cell>
          <cell r="C445">
            <v>200303</v>
          </cell>
          <cell r="D445">
            <v>40000</v>
          </cell>
          <cell r="E445">
            <v>13869773</v>
          </cell>
          <cell r="F445">
            <v>13869773000</v>
          </cell>
        </row>
        <row r="446">
          <cell r="B446" t="str">
            <v>V069</v>
          </cell>
          <cell r="C446">
            <v>200303</v>
          </cell>
          <cell r="D446">
            <v>40000</v>
          </cell>
          <cell r="E446">
            <v>1605909</v>
          </cell>
          <cell r="F446">
            <v>1605909000</v>
          </cell>
        </row>
        <row r="447">
          <cell r="B447" t="str">
            <v>V077</v>
          </cell>
          <cell r="C447">
            <v>200303</v>
          </cell>
          <cell r="D447">
            <v>66000</v>
          </cell>
          <cell r="E447">
            <v>3498728</v>
          </cell>
          <cell r="F447">
            <v>3498728000</v>
          </cell>
        </row>
        <row r="448">
          <cell r="B448" t="str">
            <v>V011</v>
          </cell>
          <cell r="C448">
            <v>200303</v>
          </cell>
          <cell r="D448">
            <v>8920</v>
          </cell>
          <cell r="E448">
            <v>228211</v>
          </cell>
          <cell r="F448">
            <v>228211000</v>
          </cell>
        </row>
        <row r="449">
          <cell r="B449" t="str">
            <v>P008</v>
          </cell>
          <cell r="C449">
            <v>200303</v>
          </cell>
          <cell r="D449">
            <v>6300100</v>
          </cell>
          <cell r="E449">
            <v>11307372</v>
          </cell>
          <cell r="F449">
            <v>11307372000</v>
          </cell>
        </row>
        <row r="450">
          <cell r="B450" t="str">
            <v>X457</v>
          </cell>
          <cell r="C450">
            <v>200303</v>
          </cell>
          <cell r="D450">
            <v>407000</v>
          </cell>
          <cell r="E450">
            <v>623083</v>
          </cell>
          <cell r="F450">
            <v>623083000</v>
          </cell>
        </row>
        <row r="451">
          <cell r="B451" t="str">
            <v>V092</v>
          </cell>
          <cell r="C451">
            <v>200303</v>
          </cell>
          <cell r="D451">
            <v>535836</v>
          </cell>
          <cell r="E451">
            <v>191691000</v>
          </cell>
          <cell r="F451">
            <v>191691000000</v>
          </cell>
        </row>
        <row r="452">
          <cell r="B452" t="str">
            <v>X234</v>
          </cell>
          <cell r="C452">
            <v>200303</v>
          </cell>
          <cell r="D452">
            <v>600</v>
          </cell>
          <cell r="E452">
            <v>348167</v>
          </cell>
          <cell r="F452">
            <v>348167000</v>
          </cell>
        </row>
        <row r="453">
          <cell r="B453" t="str">
            <v>X229</v>
          </cell>
          <cell r="C453">
            <v>200303</v>
          </cell>
          <cell r="D453">
            <v>200000</v>
          </cell>
          <cell r="E453">
            <v>386959</v>
          </cell>
          <cell r="F453">
            <v>386959000</v>
          </cell>
        </row>
        <row r="454">
          <cell r="B454" t="str">
            <v>P012</v>
          </cell>
          <cell r="C454">
            <v>200303</v>
          </cell>
          <cell r="D454">
            <v>280000</v>
          </cell>
          <cell r="E454">
            <v>176691</v>
          </cell>
          <cell r="F454">
            <v>176691000</v>
          </cell>
        </row>
        <row r="455">
          <cell r="B455" t="str">
            <v>V016</v>
          </cell>
          <cell r="C455">
            <v>200303</v>
          </cell>
          <cell r="D455">
            <v>76500</v>
          </cell>
          <cell r="E455">
            <v>10426981</v>
          </cell>
          <cell r="F455">
            <v>10426981000</v>
          </cell>
        </row>
        <row r="456">
          <cell r="B456" t="str">
            <v>P015</v>
          </cell>
          <cell r="C456">
            <v>200303</v>
          </cell>
          <cell r="D456">
            <v>6000000</v>
          </cell>
          <cell r="E456">
            <v>82684291</v>
          </cell>
          <cell r="F456">
            <v>82684291000</v>
          </cell>
        </row>
        <row r="457">
          <cell r="B457" t="str">
            <v>V055</v>
          </cell>
          <cell r="C457">
            <v>200303</v>
          </cell>
          <cell r="D457">
            <v>776329.6</v>
          </cell>
          <cell r="E457">
            <v>41151513</v>
          </cell>
          <cell r="F457">
            <v>41151513000</v>
          </cell>
        </row>
        <row r="458">
          <cell r="B458" t="str">
            <v>V063</v>
          </cell>
          <cell r="C458">
            <v>200303</v>
          </cell>
          <cell r="D458">
            <v>120000</v>
          </cell>
          <cell r="E458">
            <v>-30304000</v>
          </cell>
          <cell r="F458">
            <v>-30304000000</v>
          </cell>
        </row>
        <row r="459">
          <cell r="B459" t="str">
            <v>V073</v>
          </cell>
          <cell r="C459">
            <v>200303</v>
          </cell>
          <cell r="D459">
            <v>250420</v>
          </cell>
          <cell r="E459">
            <v>17023000</v>
          </cell>
          <cell r="F459">
            <v>17023000000</v>
          </cell>
        </row>
        <row r="460">
          <cell r="B460" t="str">
            <v>V018</v>
          </cell>
          <cell r="C460">
            <v>200303</v>
          </cell>
          <cell r="D460">
            <v>70500</v>
          </cell>
          <cell r="E460">
            <v>17424956</v>
          </cell>
          <cell r="F460">
            <v>17424956000</v>
          </cell>
        </row>
        <row r="461">
          <cell r="B461" t="str">
            <v>V022</v>
          </cell>
          <cell r="C461">
            <v>200303</v>
          </cell>
          <cell r="D461">
            <v>150000</v>
          </cell>
          <cell r="E461">
            <v>7575095</v>
          </cell>
          <cell r="F461">
            <v>7575095000</v>
          </cell>
        </row>
        <row r="462">
          <cell r="B462" t="str">
            <v>V023</v>
          </cell>
          <cell r="C462">
            <v>200303</v>
          </cell>
          <cell r="D462">
            <v>23060</v>
          </cell>
          <cell r="E462">
            <v>1140119</v>
          </cell>
          <cell r="F462">
            <v>1140119000</v>
          </cell>
        </row>
        <row r="463">
          <cell r="B463" t="str">
            <v>V024</v>
          </cell>
          <cell r="C463">
            <v>200303</v>
          </cell>
          <cell r="D463">
            <v>900000</v>
          </cell>
          <cell r="E463">
            <v>2919783</v>
          </cell>
          <cell r="F463">
            <v>2919783000</v>
          </cell>
        </row>
        <row r="464">
          <cell r="B464" t="str">
            <v>V025</v>
          </cell>
          <cell r="C464">
            <v>200303</v>
          </cell>
          <cell r="D464">
            <v>7200</v>
          </cell>
          <cell r="E464">
            <v>5033588</v>
          </cell>
          <cell r="F464">
            <v>5033588000</v>
          </cell>
        </row>
        <row r="465">
          <cell r="B465" t="str">
            <v>P020</v>
          </cell>
          <cell r="C465">
            <v>200303</v>
          </cell>
          <cell r="D465">
            <v>7200000</v>
          </cell>
          <cell r="E465">
            <v>10043188</v>
          </cell>
          <cell r="F465">
            <v>10043188000</v>
          </cell>
        </row>
        <row r="466">
          <cell r="B466" t="str">
            <v>V029</v>
          </cell>
          <cell r="C466">
            <v>200303</v>
          </cell>
          <cell r="D466">
            <v>400000</v>
          </cell>
          <cell r="E466">
            <v>6901585</v>
          </cell>
          <cell r="F466">
            <v>6901585000</v>
          </cell>
        </row>
        <row r="467">
          <cell r="B467" t="str">
            <v>P024</v>
          </cell>
          <cell r="C467">
            <v>200303</v>
          </cell>
          <cell r="D467">
            <v>2000000</v>
          </cell>
          <cell r="E467">
            <v>353211</v>
          </cell>
          <cell r="F467">
            <v>353211000</v>
          </cell>
        </row>
        <row r="468">
          <cell r="B468" t="str">
            <v>V037</v>
          </cell>
          <cell r="C468">
            <v>200303</v>
          </cell>
          <cell r="D468">
            <v>8000</v>
          </cell>
          <cell r="E468">
            <v>748757</v>
          </cell>
          <cell r="F468">
            <v>748757000</v>
          </cell>
        </row>
        <row r="469">
          <cell r="B469" t="str">
            <v>V041</v>
          </cell>
          <cell r="C469">
            <v>200303</v>
          </cell>
          <cell r="D469">
            <v>45600</v>
          </cell>
          <cell r="E469">
            <v>-2642</v>
          </cell>
          <cell r="F469">
            <v>-2642000</v>
          </cell>
        </row>
        <row r="470">
          <cell r="B470" t="str">
            <v>V071</v>
          </cell>
          <cell r="C470">
            <v>200303</v>
          </cell>
          <cell r="D470">
            <v>41300</v>
          </cell>
          <cell r="E470">
            <v>2157604</v>
          </cell>
          <cell r="F470">
            <v>2157604000</v>
          </cell>
        </row>
        <row r="471">
          <cell r="B471" t="str">
            <v>P027</v>
          </cell>
          <cell r="C471">
            <v>200303</v>
          </cell>
          <cell r="D471">
            <v>6000000</v>
          </cell>
          <cell r="E471">
            <v>6026763</v>
          </cell>
          <cell r="F471">
            <v>6026763000</v>
          </cell>
        </row>
        <row r="472">
          <cell r="B472" t="str">
            <v>S149</v>
          </cell>
          <cell r="C472">
            <v>200303</v>
          </cell>
          <cell r="D472">
            <v>60000</v>
          </cell>
          <cell r="E472">
            <v>1161120</v>
          </cell>
          <cell r="F472">
            <v>1161120000</v>
          </cell>
        </row>
        <row r="473">
          <cell r="B473" t="str">
            <v>X464</v>
          </cell>
          <cell r="C473">
            <v>200303</v>
          </cell>
          <cell r="D473">
            <v>3620</v>
          </cell>
          <cell r="E473">
            <v>-173691</v>
          </cell>
          <cell r="F473">
            <v>-173691000</v>
          </cell>
        </row>
        <row r="474">
          <cell r="B474" t="str">
            <v>X666</v>
          </cell>
          <cell r="C474">
            <v>200303</v>
          </cell>
          <cell r="D474">
            <v>20000</v>
          </cell>
          <cell r="E474">
            <v>254489</v>
          </cell>
          <cell r="F474">
            <v>254489000</v>
          </cell>
        </row>
        <row r="475">
          <cell r="B475" t="str">
            <v>X157</v>
          </cell>
          <cell r="C475">
            <v>200303</v>
          </cell>
          <cell r="D475">
            <v>3382</v>
          </cell>
          <cell r="E475">
            <v>970776</v>
          </cell>
          <cell r="F475">
            <v>970776000</v>
          </cell>
        </row>
        <row r="476">
          <cell r="B476" t="str">
            <v>X651</v>
          </cell>
          <cell r="C476">
            <v>200303</v>
          </cell>
          <cell r="D476">
            <v>20000</v>
          </cell>
          <cell r="E476">
            <v>1604660</v>
          </cell>
          <cell r="F476">
            <v>1604660000</v>
          </cell>
        </row>
        <row r="477">
          <cell r="B477" t="str">
            <v>X005</v>
          </cell>
          <cell r="C477">
            <v>200303</v>
          </cell>
          <cell r="D477">
            <v>5670</v>
          </cell>
          <cell r="E477">
            <v>-446393</v>
          </cell>
          <cell r="F477">
            <v>-446393000</v>
          </cell>
        </row>
        <row r="478">
          <cell r="B478" t="str">
            <v>X323</v>
          </cell>
          <cell r="C478">
            <v>200303</v>
          </cell>
          <cell r="D478">
            <v>2585</v>
          </cell>
          <cell r="E478">
            <v>240456</v>
          </cell>
          <cell r="F478">
            <v>240456000</v>
          </cell>
        </row>
        <row r="479">
          <cell r="B479" t="str">
            <v>X277</v>
          </cell>
          <cell r="C479">
            <v>200303</v>
          </cell>
          <cell r="D479">
            <v>442225</v>
          </cell>
          <cell r="E479">
            <v>-25355322</v>
          </cell>
          <cell r="F479">
            <v>-25355322000</v>
          </cell>
        </row>
        <row r="480">
          <cell r="B480" t="str">
            <v>X427</v>
          </cell>
          <cell r="C480">
            <v>200303</v>
          </cell>
          <cell r="D480">
            <v>4360000</v>
          </cell>
          <cell r="E480">
            <v>5660506</v>
          </cell>
          <cell r="F480">
            <v>5660506000</v>
          </cell>
        </row>
        <row r="481">
          <cell r="B481" t="str">
            <v>2328</v>
          </cell>
          <cell r="C481">
            <v>200303</v>
          </cell>
          <cell r="D481">
            <v>2315000</v>
          </cell>
          <cell r="E481">
            <v>1539361</v>
          </cell>
          <cell r="F481">
            <v>1539361000</v>
          </cell>
        </row>
        <row r="482">
          <cell r="B482" t="str">
            <v>X435</v>
          </cell>
          <cell r="C482">
            <v>200303</v>
          </cell>
          <cell r="D482">
            <v>2480</v>
          </cell>
          <cell r="E482">
            <v>104968</v>
          </cell>
          <cell r="F482">
            <v>104968000</v>
          </cell>
        </row>
        <row r="483">
          <cell r="B483" t="str">
            <v>X676</v>
          </cell>
          <cell r="C483">
            <v>200303</v>
          </cell>
          <cell r="D483">
            <v>200</v>
          </cell>
          <cell r="E483">
            <v>126534</v>
          </cell>
          <cell r="F483">
            <v>126534000</v>
          </cell>
        </row>
        <row r="484">
          <cell r="B484" t="str">
            <v>X673</v>
          </cell>
          <cell r="C484">
            <v>200303</v>
          </cell>
          <cell r="D484">
            <v>288000</v>
          </cell>
          <cell r="E484">
            <v>337464</v>
          </cell>
          <cell r="F484">
            <v>337464000</v>
          </cell>
        </row>
        <row r="485">
          <cell r="B485" t="str">
            <v>X639</v>
          </cell>
          <cell r="C485">
            <v>200303</v>
          </cell>
          <cell r="D485">
            <v>12750</v>
          </cell>
          <cell r="E485">
            <v>1411864</v>
          </cell>
          <cell r="F485">
            <v>1411864000</v>
          </cell>
        </row>
        <row r="486">
          <cell r="B486" t="str">
            <v>X668</v>
          </cell>
          <cell r="C486">
            <v>200303</v>
          </cell>
          <cell r="D486">
            <v>20000</v>
          </cell>
          <cell r="E486">
            <v>186413</v>
          </cell>
          <cell r="F486">
            <v>186413000</v>
          </cell>
        </row>
        <row r="487">
          <cell r="B487" t="str">
            <v>X475</v>
          </cell>
          <cell r="C487">
            <v>200303</v>
          </cell>
          <cell r="D487">
            <v>1000</v>
          </cell>
          <cell r="E487">
            <v>-61226</v>
          </cell>
          <cell r="F487">
            <v>-61226000</v>
          </cell>
        </row>
        <row r="488">
          <cell r="B488" t="str">
            <v>Q166</v>
          </cell>
          <cell r="C488">
            <v>200303</v>
          </cell>
          <cell r="D488">
            <v>2901500</v>
          </cell>
          <cell r="E488">
            <v>5414383</v>
          </cell>
          <cell r="F488">
            <v>5414383000</v>
          </cell>
        </row>
        <row r="489">
          <cell r="B489" t="str">
            <v>Q200</v>
          </cell>
          <cell r="C489">
            <v>200303</v>
          </cell>
          <cell r="D489">
            <v>6500</v>
          </cell>
          <cell r="E489">
            <v>47152</v>
          </cell>
          <cell r="F489">
            <v>47152000</v>
          </cell>
        </row>
        <row r="490">
          <cell r="B490" t="str">
            <v>Q008</v>
          </cell>
          <cell r="C490">
            <v>200303</v>
          </cell>
          <cell r="D490">
            <v>150000</v>
          </cell>
          <cell r="E490">
            <v>156855</v>
          </cell>
          <cell r="F490">
            <v>156855000</v>
          </cell>
        </row>
        <row r="491">
          <cell r="B491" t="str">
            <v>Q215</v>
          </cell>
          <cell r="C491">
            <v>200303</v>
          </cell>
          <cell r="D491">
            <v>10000000</v>
          </cell>
          <cell r="E491">
            <v>2314238</v>
          </cell>
          <cell r="F491">
            <v>2314238000</v>
          </cell>
        </row>
        <row r="492">
          <cell r="B492" t="str">
            <v>Q213</v>
          </cell>
          <cell r="C492">
            <v>200303</v>
          </cell>
          <cell r="D492">
            <v>8200000</v>
          </cell>
          <cell r="E492">
            <v>675443</v>
          </cell>
          <cell r="F492">
            <v>675443000</v>
          </cell>
        </row>
        <row r="493">
          <cell r="B493" t="str">
            <v>Q141</v>
          </cell>
          <cell r="C493">
            <v>200303</v>
          </cell>
          <cell r="D493">
            <v>175000</v>
          </cell>
          <cell r="E493">
            <v>2739406</v>
          </cell>
          <cell r="F493">
            <v>2739406000</v>
          </cell>
        </row>
        <row r="494">
          <cell r="B494" t="str">
            <v>Q020</v>
          </cell>
          <cell r="C494">
            <v>200303</v>
          </cell>
          <cell r="D494">
            <v>480000</v>
          </cell>
          <cell r="E494">
            <v>393438</v>
          </cell>
          <cell r="F494">
            <v>393438000</v>
          </cell>
        </row>
        <row r="495">
          <cell r="B495" t="str">
            <v>Q022</v>
          </cell>
          <cell r="C495">
            <v>200303</v>
          </cell>
          <cell r="D495">
            <v>440000</v>
          </cell>
          <cell r="E495">
            <v>133434</v>
          </cell>
          <cell r="F495">
            <v>133434000</v>
          </cell>
        </row>
        <row r="496">
          <cell r="B496" t="str">
            <v>Q155</v>
          </cell>
          <cell r="C496">
            <v>200303</v>
          </cell>
          <cell r="D496">
            <v>800</v>
          </cell>
          <cell r="E496">
            <v>70664</v>
          </cell>
          <cell r="F496">
            <v>70664000</v>
          </cell>
        </row>
        <row r="497">
          <cell r="B497" t="str">
            <v>Q180</v>
          </cell>
          <cell r="C497">
            <v>200303</v>
          </cell>
          <cell r="D497">
            <v>4304000</v>
          </cell>
          <cell r="E497">
            <v>945875</v>
          </cell>
          <cell r="F497">
            <v>945875000</v>
          </cell>
        </row>
        <row r="498">
          <cell r="B498" t="str">
            <v>Q185</v>
          </cell>
          <cell r="C498">
            <v>200303</v>
          </cell>
          <cell r="D498">
            <v>1300</v>
          </cell>
          <cell r="E498">
            <v>-341659</v>
          </cell>
          <cell r="F498">
            <v>-341659000</v>
          </cell>
        </row>
        <row r="499">
          <cell r="B499" t="str">
            <v>V065</v>
          </cell>
          <cell r="C499">
            <v>200303</v>
          </cell>
          <cell r="D499">
            <v>60000</v>
          </cell>
          <cell r="E499">
            <v>3103625</v>
          </cell>
          <cell r="F499">
            <v>3103625000</v>
          </cell>
        </row>
        <row r="500">
          <cell r="B500" t="str">
            <v>P031</v>
          </cell>
          <cell r="C500">
            <v>200303</v>
          </cell>
          <cell r="D500">
            <v>896000</v>
          </cell>
          <cell r="E500">
            <v>-580</v>
          </cell>
          <cell r="F500">
            <v>-580000</v>
          </cell>
        </row>
        <row r="501">
          <cell r="B501" t="str">
            <v>P035</v>
          </cell>
          <cell r="C501">
            <v>200303</v>
          </cell>
          <cell r="D501">
            <v>8300000</v>
          </cell>
          <cell r="E501">
            <v>33004250</v>
          </cell>
          <cell r="F501">
            <v>33004250000</v>
          </cell>
        </row>
        <row r="502">
          <cell r="B502" t="str">
            <v>V040</v>
          </cell>
          <cell r="C502">
            <v>200303</v>
          </cell>
          <cell r="D502">
            <v>23449800</v>
          </cell>
          <cell r="E502">
            <v>61796339</v>
          </cell>
          <cell r="F502">
            <v>61796339000</v>
          </cell>
        </row>
        <row r="503">
          <cell r="B503" t="str">
            <v>V061</v>
          </cell>
          <cell r="C503">
            <v>200303</v>
          </cell>
          <cell r="D503">
            <v>9600</v>
          </cell>
          <cell r="E503">
            <v>608519</v>
          </cell>
          <cell r="F503">
            <v>608519000</v>
          </cell>
        </row>
        <row r="504">
          <cell r="B504" t="str">
            <v>X313</v>
          </cell>
          <cell r="C504">
            <v>200303</v>
          </cell>
          <cell r="D504">
            <v>8900</v>
          </cell>
          <cell r="E504">
            <v>624487</v>
          </cell>
          <cell r="F504">
            <v>624487000</v>
          </cell>
        </row>
        <row r="505">
          <cell r="B505" t="str">
            <v>W003</v>
          </cell>
          <cell r="C505">
            <v>200303</v>
          </cell>
          <cell r="D505">
            <v>12000000</v>
          </cell>
          <cell r="E505">
            <v>164400000</v>
          </cell>
          <cell r="F505">
            <v>164400000000</v>
          </cell>
        </row>
        <row r="506">
          <cell r="B506" t="str">
            <v>W002</v>
          </cell>
          <cell r="C506">
            <v>200303</v>
          </cell>
          <cell r="D506">
            <v>36000000</v>
          </cell>
          <cell r="E506">
            <v>14656436</v>
          </cell>
          <cell r="F506">
            <v>14656436000</v>
          </cell>
        </row>
        <row r="507">
          <cell r="B507" t="str">
            <v>W004</v>
          </cell>
          <cell r="C507">
            <v>200303</v>
          </cell>
          <cell r="D507">
            <v>190000</v>
          </cell>
          <cell r="E507">
            <v>421912</v>
          </cell>
          <cell r="F507">
            <v>421912000</v>
          </cell>
        </row>
        <row r="508">
          <cell r="B508" t="str">
            <v>Q173</v>
          </cell>
          <cell r="C508">
            <v>200303</v>
          </cell>
          <cell r="D508">
            <v>6680000</v>
          </cell>
          <cell r="E508">
            <v>4425134</v>
          </cell>
          <cell r="F508">
            <v>4425134000</v>
          </cell>
        </row>
        <row r="509">
          <cell r="B509" t="str">
            <v>R193</v>
          </cell>
          <cell r="C509">
            <v>200303</v>
          </cell>
          <cell r="D509">
            <v>200</v>
          </cell>
          <cell r="E509">
            <v>38208</v>
          </cell>
          <cell r="F509">
            <v>38208000</v>
          </cell>
        </row>
        <row r="510">
          <cell r="B510" t="str">
            <v>R011</v>
          </cell>
          <cell r="C510">
            <v>200303</v>
          </cell>
          <cell r="D510">
            <v>60000</v>
          </cell>
          <cell r="E510">
            <v>2114070</v>
          </cell>
          <cell r="F510">
            <v>2114070000</v>
          </cell>
        </row>
        <row r="511">
          <cell r="B511" t="str">
            <v>X310</v>
          </cell>
          <cell r="C511">
            <v>200303</v>
          </cell>
          <cell r="D511">
            <v>200</v>
          </cell>
          <cell r="E511">
            <v>180807</v>
          </cell>
          <cell r="F511">
            <v>180807000</v>
          </cell>
        </row>
        <row r="512">
          <cell r="B512" t="str">
            <v>R015</v>
          </cell>
          <cell r="C512">
            <v>200303</v>
          </cell>
          <cell r="D512">
            <v>40000</v>
          </cell>
          <cell r="E512">
            <v>1010869</v>
          </cell>
          <cell r="F512">
            <v>1010869000</v>
          </cell>
        </row>
        <row r="513">
          <cell r="B513" t="str">
            <v>R018</v>
          </cell>
          <cell r="C513">
            <v>200303</v>
          </cell>
          <cell r="D513">
            <v>647200</v>
          </cell>
          <cell r="E513">
            <v>28918500</v>
          </cell>
          <cell r="F513">
            <v>28918500000</v>
          </cell>
        </row>
        <row r="514">
          <cell r="B514" t="str">
            <v>R216</v>
          </cell>
          <cell r="C514">
            <v>200303</v>
          </cell>
          <cell r="D514">
            <v>40000</v>
          </cell>
          <cell r="E514">
            <v>994305</v>
          </cell>
          <cell r="F514">
            <v>994305000</v>
          </cell>
        </row>
        <row r="515">
          <cell r="B515" t="str">
            <v>R021</v>
          </cell>
          <cell r="C515">
            <v>200303</v>
          </cell>
          <cell r="D515">
            <v>40000</v>
          </cell>
          <cell r="E515">
            <v>1594132</v>
          </cell>
          <cell r="F515">
            <v>1594132000</v>
          </cell>
        </row>
        <row r="516">
          <cell r="B516" t="str">
            <v>X038</v>
          </cell>
          <cell r="C516">
            <v>200303</v>
          </cell>
          <cell r="D516">
            <v>132000</v>
          </cell>
          <cell r="E516">
            <v>4507016</v>
          </cell>
          <cell r="F516">
            <v>4507016000</v>
          </cell>
        </row>
        <row r="517">
          <cell r="B517" t="str">
            <v>R024</v>
          </cell>
          <cell r="C517">
            <v>200303</v>
          </cell>
          <cell r="D517">
            <v>831600</v>
          </cell>
          <cell r="E517">
            <v>5585714</v>
          </cell>
          <cell r="F517">
            <v>5585714000</v>
          </cell>
        </row>
        <row r="518">
          <cell r="B518" t="str">
            <v>R043</v>
          </cell>
          <cell r="C518">
            <v>200303</v>
          </cell>
          <cell r="D518">
            <v>40000</v>
          </cell>
          <cell r="E518">
            <v>174183</v>
          </cell>
          <cell r="F518">
            <v>174183000</v>
          </cell>
        </row>
        <row r="519">
          <cell r="B519" t="str">
            <v>R186</v>
          </cell>
          <cell r="C519">
            <v>200303</v>
          </cell>
          <cell r="D519">
            <v>300</v>
          </cell>
          <cell r="E519">
            <v>37091</v>
          </cell>
          <cell r="F519">
            <v>37091000</v>
          </cell>
        </row>
        <row r="520">
          <cell r="B520" t="str">
            <v>R030</v>
          </cell>
          <cell r="C520">
            <v>200303</v>
          </cell>
          <cell r="D520">
            <v>400</v>
          </cell>
          <cell r="E520">
            <v>718669</v>
          </cell>
          <cell r="F520">
            <v>718669000</v>
          </cell>
        </row>
        <row r="521">
          <cell r="B521" t="str">
            <v>R025</v>
          </cell>
          <cell r="C521">
            <v>200303</v>
          </cell>
          <cell r="D521">
            <v>300000</v>
          </cell>
          <cell r="E521">
            <v>4783953</v>
          </cell>
          <cell r="F521">
            <v>4783953000</v>
          </cell>
        </row>
        <row r="522">
          <cell r="B522" t="str">
            <v>R033</v>
          </cell>
          <cell r="C522">
            <v>200303</v>
          </cell>
          <cell r="D522">
            <v>135000</v>
          </cell>
          <cell r="E522">
            <v>498453</v>
          </cell>
          <cell r="F522">
            <v>498453000</v>
          </cell>
        </row>
        <row r="523">
          <cell r="B523" t="str">
            <v>R173</v>
          </cell>
          <cell r="C523">
            <v>200303</v>
          </cell>
          <cell r="D523">
            <v>3000</v>
          </cell>
          <cell r="E523">
            <v>732651</v>
          </cell>
          <cell r="F523">
            <v>732651000</v>
          </cell>
        </row>
        <row r="524">
          <cell r="B524" t="str">
            <v>X424</v>
          </cell>
          <cell r="C524">
            <v>200303</v>
          </cell>
          <cell r="D524">
            <v>3000</v>
          </cell>
          <cell r="E524">
            <v>560756</v>
          </cell>
          <cell r="F524">
            <v>560756000</v>
          </cell>
        </row>
        <row r="525">
          <cell r="B525" t="str">
            <v>R029</v>
          </cell>
          <cell r="C525">
            <v>200303</v>
          </cell>
          <cell r="D525">
            <v>12800000</v>
          </cell>
          <cell r="E525">
            <v>4891314</v>
          </cell>
          <cell r="F525">
            <v>4891314000</v>
          </cell>
        </row>
        <row r="526">
          <cell r="B526" t="str">
            <v>X056</v>
          </cell>
          <cell r="C526">
            <v>200303</v>
          </cell>
          <cell r="D526">
            <v>60000</v>
          </cell>
          <cell r="E526">
            <v>544458</v>
          </cell>
          <cell r="F526">
            <v>544458000</v>
          </cell>
        </row>
        <row r="527">
          <cell r="B527" t="str">
            <v>R180</v>
          </cell>
          <cell r="C527">
            <v>200303</v>
          </cell>
          <cell r="D527">
            <v>200</v>
          </cell>
          <cell r="E527">
            <v>-11607</v>
          </cell>
          <cell r="F527">
            <v>-11607000</v>
          </cell>
        </row>
        <row r="528">
          <cell r="B528" t="str">
            <v>Q167</v>
          </cell>
          <cell r="C528">
            <v>200303</v>
          </cell>
          <cell r="D528">
            <v>1539600</v>
          </cell>
          <cell r="E528">
            <v>41484092</v>
          </cell>
          <cell r="F528">
            <v>41484092000</v>
          </cell>
        </row>
        <row r="529">
          <cell r="B529" t="str">
            <v>Q208</v>
          </cell>
          <cell r="C529">
            <v>200303</v>
          </cell>
          <cell r="D529">
            <v>28540</v>
          </cell>
          <cell r="E529">
            <v>90318</v>
          </cell>
          <cell r="F529">
            <v>90318000</v>
          </cell>
        </row>
        <row r="530">
          <cell r="B530" t="str">
            <v>Q051</v>
          </cell>
          <cell r="C530">
            <v>200303</v>
          </cell>
          <cell r="D530">
            <v>211000</v>
          </cell>
          <cell r="E530">
            <v>2886165</v>
          </cell>
          <cell r="F530">
            <v>2886165000</v>
          </cell>
        </row>
        <row r="531">
          <cell r="B531" t="str">
            <v>Q057</v>
          </cell>
          <cell r="C531">
            <v>200303</v>
          </cell>
          <cell r="D531">
            <v>141281</v>
          </cell>
          <cell r="E531">
            <v>102308</v>
          </cell>
          <cell r="F531">
            <v>102308000</v>
          </cell>
        </row>
        <row r="532">
          <cell r="B532" t="str">
            <v>S036</v>
          </cell>
          <cell r="C532">
            <v>200303</v>
          </cell>
          <cell r="D532">
            <v>7200000</v>
          </cell>
          <cell r="E532">
            <v>4326351</v>
          </cell>
          <cell r="F532">
            <v>4326351000</v>
          </cell>
        </row>
        <row r="533">
          <cell r="B533" t="str">
            <v>S048</v>
          </cell>
          <cell r="C533">
            <v>200303</v>
          </cell>
          <cell r="D533">
            <v>8000000</v>
          </cell>
          <cell r="E533">
            <v>-1300009</v>
          </cell>
          <cell r="F533">
            <v>-1300009000</v>
          </cell>
        </row>
        <row r="534">
          <cell r="B534" t="str">
            <v>S178</v>
          </cell>
          <cell r="C534">
            <v>200303</v>
          </cell>
          <cell r="D534">
            <v>4950</v>
          </cell>
          <cell r="E534">
            <v>187196</v>
          </cell>
          <cell r="F534">
            <v>187196000</v>
          </cell>
        </row>
        <row r="535">
          <cell r="B535" t="str">
            <v>S043</v>
          </cell>
          <cell r="C535">
            <v>200303</v>
          </cell>
          <cell r="D535">
            <v>5000000</v>
          </cell>
          <cell r="E535">
            <v>5167545</v>
          </cell>
          <cell r="F535">
            <v>5167545000</v>
          </cell>
        </row>
        <row r="536">
          <cell r="B536" t="str">
            <v>S045</v>
          </cell>
          <cell r="C536">
            <v>200303</v>
          </cell>
          <cell r="D536">
            <v>11065600</v>
          </cell>
          <cell r="E536">
            <v>1768100</v>
          </cell>
          <cell r="F536">
            <v>1768100000</v>
          </cell>
        </row>
        <row r="537">
          <cell r="B537" t="str">
            <v>S049</v>
          </cell>
          <cell r="C537">
            <v>200303</v>
          </cell>
          <cell r="D537">
            <v>4400000</v>
          </cell>
          <cell r="E537">
            <v>-974989</v>
          </cell>
          <cell r="F537">
            <v>-974989000</v>
          </cell>
        </row>
        <row r="538">
          <cell r="B538" t="str">
            <v>S046</v>
          </cell>
          <cell r="C538">
            <v>200303</v>
          </cell>
          <cell r="D538">
            <v>300000</v>
          </cell>
          <cell r="E538">
            <v>-10208938</v>
          </cell>
          <cell r="F538">
            <v>-10208938000</v>
          </cell>
        </row>
        <row r="539">
          <cell r="B539" t="str">
            <v>S132</v>
          </cell>
          <cell r="C539">
            <v>200303</v>
          </cell>
          <cell r="D539">
            <v>6160</v>
          </cell>
          <cell r="E539">
            <v>300691</v>
          </cell>
          <cell r="F539">
            <v>300691000</v>
          </cell>
        </row>
        <row r="540">
          <cell r="B540" t="str">
            <v>X490</v>
          </cell>
          <cell r="C540">
            <v>200303</v>
          </cell>
          <cell r="D540">
            <v>10000</v>
          </cell>
          <cell r="E540">
            <v>428676</v>
          </cell>
          <cell r="F540">
            <v>428676000</v>
          </cell>
        </row>
        <row r="541">
          <cell r="B541" t="str">
            <v>X659</v>
          </cell>
          <cell r="C541">
            <v>200303</v>
          </cell>
          <cell r="D541">
            <v>2900</v>
          </cell>
          <cell r="E541">
            <v>502221</v>
          </cell>
          <cell r="F541">
            <v>502221000</v>
          </cell>
        </row>
        <row r="542">
          <cell r="B542" t="str">
            <v>X063</v>
          </cell>
          <cell r="C542">
            <v>200303</v>
          </cell>
          <cell r="D542">
            <v>1800000</v>
          </cell>
          <cell r="E542">
            <v>3004440</v>
          </cell>
          <cell r="F542">
            <v>3004440000</v>
          </cell>
        </row>
        <row r="543">
          <cell r="B543" t="str">
            <v>X397</v>
          </cell>
          <cell r="C543">
            <v>200303</v>
          </cell>
          <cell r="D543">
            <v>24294</v>
          </cell>
          <cell r="E543">
            <v>9751492</v>
          </cell>
          <cell r="F543">
            <v>9751492000</v>
          </cell>
        </row>
        <row r="544">
          <cell r="B544" t="str">
            <v>X064</v>
          </cell>
          <cell r="C544">
            <v>200303</v>
          </cell>
          <cell r="D544">
            <v>440704</v>
          </cell>
          <cell r="E544">
            <v>18718435</v>
          </cell>
          <cell r="F544">
            <v>18718435000</v>
          </cell>
        </row>
        <row r="545">
          <cell r="B545" t="str">
            <v>X357</v>
          </cell>
          <cell r="C545">
            <v>200303</v>
          </cell>
          <cell r="D545">
            <v>137000</v>
          </cell>
          <cell r="E545">
            <v>6505674</v>
          </cell>
          <cell r="F545">
            <v>6505674000</v>
          </cell>
        </row>
        <row r="546">
          <cell r="B546" t="str">
            <v>X329</v>
          </cell>
          <cell r="C546">
            <v>200303</v>
          </cell>
          <cell r="D546">
            <v>103600</v>
          </cell>
          <cell r="E546">
            <v>5375680</v>
          </cell>
          <cell r="F546">
            <v>5375680000</v>
          </cell>
        </row>
        <row r="547">
          <cell r="B547" t="str">
            <v>X066</v>
          </cell>
          <cell r="C547">
            <v>200303</v>
          </cell>
          <cell r="D547">
            <v>4914</v>
          </cell>
          <cell r="E547">
            <v>1491735</v>
          </cell>
          <cell r="F547">
            <v>1491735000</v>
          </cell>
        </row>
        <row r="548">
          <cell r="B548" t="str">
            <v>X332</v>
          </cell>
          <cell r="C548">
            <v>200303</v>
          </cell>
          <cell r="D548">
            <v>30990</v>
          </cell>
          <cell r="E548">
            <v>1334974</v>
          </cell>
          <cell r="F548">
            <v>1334974000</v>
          </cell>
        </row>
        <row r="549">
          <cell r="B549" t="str">
            <v>X442</v>
          </cell>
          <cell r="C549">
            <v>200303</v>
          </cell>
          <cell r="D549">
            <v>54000</v>
          </cell>
          <cell r="E549">
            <v>1697785</v>
          </cell>
          <cell r="F549">
            <v>1697785000</v>
          </cell>
        </row>
        <row r="550">
          <cell r="B550" t="str">
            <v>X071</v>
          </cell>
          <cell r="C550">
            <v>200303</v>
          </cell>
          <cell r="D550">
            <v>11700</v>
          </cell>
          <cell r="E550">
            <v>1412184</v>
          </cell>
          <cell r="F550">
            <v>1412184000</v>
          </cell>
        </row>
        <row r="551">
          <cell r="B551" t="str">
            <v>X384</v>
          </cell>
          <cell r="C551">
            <v>200303</v>
          </cell>
          <cell r="D551">
            <v>3000</v>
          </cell>
          <cell r="E551">
            <v>83252</v>
          </cell>
          <cell r="F551">
            <v>83252000</v>
          </cell>
        </row>
        <row r="552">
          <cell r="B552" t="str">
            <v>X073</v>
          </cell>
          <cell r="C552">
            <v>200303</v>
          </cell>
          <cell r="D552">
            <v>20000</v>
          </cell>
          <cell r="E552">
            <v>1066374</v>
          </cell>
          <cell r="F552">
            <v>1066374000</v>
          </cell>
        </row>
        <row r="553">
          <cell r="B553" t="str">
            <v>X655</v>
          </cell>
          <cell r="C553">
            <v>200303</v>
          </cell>
          <cell r="D553">
            <v>20000</v>
          </cell>
          <cell r="E553">
            <v>1209702</v>
          </cell>
          <cell r="F553">
            <v>1209702000</v>
          </cell>
        </row>
        <row r="554">
          <cell r="B554" t="str">
            <v>X075</v>
          </cell>
          <cell r="C554">
            <v>200303</v>
          </cell>
          <cell r="D554">
            <v>66000</v>
          </cell>
          <cell r="E554">
            <v>2794605</v>
          </cell>
          <cell r="F554">
            <v>2794605000</v>
          </cell>
        </row>
        <row r="555">
          <cell r="B555" t="str">
            <v>X406</v>
          </cell>
          <cell r="C555">
            <v>200303</v>
          </cell>
          <cell r="D555">
            <v>20000</v>
          </cell>
          <cell r="E555">
            <v>504052</v>
          </cell>
          <cell r="F555">
            <v>504052000</v>
          </cell>
        </row>
        <row r="556">
          <cell r="B556" t="str">
            <v>X343</v>
          </cell>
          <cell r="C556">
            <v>200303</v>
          </cell>
          <cell r="D556">
            <v>5386790</v>
          </cell>
          <cell r="E556">
            <v>367684</v>
          </cell>
          <cell r="F556">
            <v>367684000</v>
          </cell>
        </row>
        <row r="557">
          <cell r="B557" t="str">
            <v>X089</v>
          </cell>
          <cell r="C557">
            <v>200303</v>
          </cell>
          <cell r="D557">
            <v>600000</v>
          </cell>
          <cell r="E557">
            <v>750111</v>
          </cell>
          <cell r="F557">
            <v>750111000</v>
          </cell>
        </row>
        <row r="558">
          <cell r="B558" t="str">
            <v>X506</v>
          </cell>
          <cell r="C558">
            <v>200303</v>
          </cell>
          <cell r="D558">
            <v>720000</v>
          </cell>
          <cell r="E558">
            <v>4750981</v>
          </cell>
          <cell r="F558">
            <v>4750981000</v>
          </cell>
        </row>
        <row r="559">
          <cell r="B559" t="str">
            <v>X662</v>
          </cell>
          <cell r="C559">
            <v>200303</v>
          </cell>
          <cell r="D559">
            <v>8000</v>
          </cell>
          <cell r="E559">
            <v>141648</v>
          </cell>
          <cell r="F559">
            <v>141648000</v>
          </cell>
        </row>
        <row r="560">
          <cell r="B560" t="str">
            <v>X451</v>
          </cell>
          <cell r="C560">
            <v>200303</v>
          </cell>
          <cell r="D560">
            <v>1000</v>
          </cell>
          <cell r="E560">
            <v>277167</v>
          </cell>
          <cell r="F560">
            <v>277167000</v>
          </cell>
        </row>
        <row r="561">
          <cell r="B561" t="str">
            <v>X444</v>
          </cell>
          <cell r="C561">
            <v>200303</v>
          </cell>
          <cell r="D561">
            <v>200</v>
          </cell>
          <cell r="E561">
            <v>-62179</v>
          </cell>
          <cell r="F561">
            <v>-62179000</v>
          </cell>
        </row>
        <row r="562">
          <cell r="B562" t="str">
            <v>X689</v>
          </cell>
          <cell r="C562">
            <v>200303</v>
          </cell>
          <cell r="D562">
            <v>10000</v>
          </cell>
          <cell r="E562">
            <v>147529</v>
          </cell>
          <cell r="F562">
            <v>147529000</v>
          </cell>
        </row>
        <row r="563">
          <cell r="B563" t="str">
            <v>X437</v>
          </cell>
          <cell r="C563">
            <v>200303</v>
          </cell>
          <cell r="D563">
            <v>10000</v>
          </cell>
          <cell r="E563">
            <v>554924</v>
          </cell>
          <cell r="F563">
            <v>554924000</v>
          </cell>
        </row>
        <row r="564">
          <cell r="B564" t="str">
            <v>X641</v>
          </cell>
          <cell r="C564">
            <v>200303</v>
          </cell>
          <cell r="D564">
            <v>4000</v>
          </cell>
          <cell r="E564">
            <v>41813</v>
          </cell>
          <cell r="F564">
            <v>41813000</v>
          </cell>
        </row>
        <row r="565">
          <cell r="B565" t="str">
            <v>X272</v>
          </cell>
          <cell r="C565">
            <v>200303</v>
          </cell>
          <cell r="D565">
            <v>169130</v>
          </cell>
          <cell r="E565">
            <v>7000194</v>
          </cell>
          <cell r="F565">
            <v>7000194000</v>
          </cell>
        </row>
        <row r="566">
          <cell r="B566" t="str">
            <v>S047</v>
          </cell>
          <cell r="C566">
            <v>200303</v>
          </cell>
          <cell r="D566">
            <v>17940</v>
          </cell>
          <cell r="E566">
            <v>-91492</v>
          </cell>
          <cell r="F566">
            <v>-91492000</v>
          </cell>
        </row>
        <row r="567">
          <cell r="B567" t="str">
            <v>S051</v>
          </cell>
          <cell r="C567">
            <v>200303</v>
          </cell>
          <cell r="D567">
            <v>3680000</v>
          </cell>
          <cell r="E567">
            <v>2582492</v>
          </cell>
          <cell r="F567">
            <v>2582492000</v>
          </cell>
        </row>
        <row r="568">
          <cell r="B568" t="str">
            <v>S052</v>
          </cell>
          <cell r="C568">
            <v>200303</v>
          </cell>
          <cell r="D568">
            <v>10000000</v>
          </cell>
          <cell r="E568">
            <v>14686725</v>
          </cell>
          <cell r="F568">
            <v>14686725000</v>
          </cell>
        </row>
        <row r="569">
          <cell r="B569" t="str">
            <v>S137</v>
          </cell>
          <cell r="C569">
            <v>200303</v>
          </cell>
          <cell r="D569">
            <v>193050</v>
          </cell>
          <cell r="E569">
            <v>8130822</v>
          </cell>
          <cell r="F569">
            <v>8130822000</v>
          </cell>
        </row>
        <row r="570">
          <cell r="B570" t="str">
            <v>S055</v>
          </cell>
          <cell r="C570">
            <v>200303</v>
          </cell>
          <cell r="D570">
            <v>7200000</v>
          </cell>
          <cell r="E570">
            <v>5589863</v>
          </cell>
          <cell r="F570">
            <v>5589863000</v>
          </cell>
        </row>
        <row r="571">
          <cell r="B571" t="str">
            <v>S057</v>
          </cell>
          <cell r="C571">
            <v>200303</v>
          </cell>
          <cell r="D571">
            <v>8000000</v>
          </cell>
          <cell r="E571">
            <v>25021839</v>
          </cell>
          <cell r="F571">
            <v>25021839000</v>
          </cell>
        </row>
        <row r="572">
          <cell r="B572" t="str">
            <v>S100</v>
          </cell>
          <cell r="C572">
            <v>200303</v>
          </cell>
          <cell r="D572">
            <v>440000</v>
          </cell>
          <cell r="E572">
            <v>-18087365</v>
          </cell>
          <cell r="F572">
            <v>-18087365000</v>
          </cell>
        </row>
        <row r="573">
          <cell r="B573" t="str">
            <v>X445</v>
          </cell>
          <cell r="C573">
            <v>200303</v>
          </cell>
          <cell r="D573">
            <v>72000</v>
          </cell>
          <cell r="E573">
            <v>3241391</v>
          </cell>
          <cell r="F573">
            <v>3241391000</v>
          </cell>
        </row>
        <row r="574">
          <cell r="B574" t="str">
            <v>X489</v>
          </cell>
          <cell r="C574">
            <v>200303</v>
          </cell>
          <cell r="D574">
            <v>799200</v>
          </cell>
          <cell r="E574">
            <v>1157021</v>
          </cell>
          <cell r="F574">
            <v>1157021000</v>
          </cell>
        </row>
        <row r="575">
          <cell r="B575" t="str">
            <v>X025</v>
          </cell>
          <cell r="C575">
            <v>200303</v>
          </cell>
          <cell r="D575">
            <v>5800</v>
          </cell>
          <cell r="E575">
            <v>8413402</v>
          </cell>
          <cell r="F575">
            <v>8413402000</v>
          </cell>
        </row>
        <row r="576">
          <cell r="B576" t="str">
            <v>X405</v>
          </cell>
          <cell r="C576">
            <v>200303</v>
          </cell>
          <cell r="D576">
            <v>6590</v>
          </cell>
          <cell r="E576">
            <v>478209</v>
          </cell>
          <cell r="F576">
            <v>478209000</v>
          </cell>
        </row>
        <row r="577">
          <cell r="B577" t="str">
            <v>X483</v>
          </cell>
          <cell r="C577">
            <v>200303</v>
          </cell>
          <cell r="D577">
            <v>20000</v>
          </cell>
          <cell r="E577">
            <v>275697</v>
          </cell>
          <cell r="F577">
            <v>275697000</v>
          </cell>
        </row>
        <row r="578">
          <cell r="B578" t="str">
            <v>X664</v>
          </cell>
          <cell r="C578">
            <v>200303</v>
          </cell>
          <cell r="D578">
            <v>200</v>
          </cell>
          <cell r="E578">
            <v>198484</v>
          </cell>
          <cell r="F578">
            <v>198484000</v>
          </cell>
        </row>
        <row r="579">
          <cell r="B579" t="str">
            <v>X028</v>
          </cell>
          <cell r="C579">
            <v>200303</v>
          </cell>
          <cell r="D579">
            <v>1600000</v>
          </cell>
          <cell r="E579">
            <v>1366955</v>
          </cell>
          <cell r="F579">
            <v>1366955000</v>
          </cell>
        </row>
        <row r="580">
          <cell r="B580" t="str">
            <v>X372</v>
          </cell>
          <cell r="C580">
            <v>200303</v>
          </cell>
          <cell r="D580">
            <v>36000</v>
          </cell>
          <cell r="E580">
            <v>1065556</v>
          </cell>
          <cell r="F580">
            <v>1065556000</v>
          </cell>
        </row>
        <row r="581">
          <cell r="B581" t="str">
            <v>X026</v>
          </cell>
          <cell r="C581">
            <v>200303</v>
          </cell>
          <cell r="D581">
            <v>1000</v>
          </cell>
          <cell r="E581">
            <v>566400</v>
          </cell>
          <cell r="F581">
            <v>566400000</v>
          </cell>
        </row>
        <row r="582">
          <cell r="B582" t="str">
            <v>X033</v>
          </cell>
          <cell r="C582">
            <v>200303</v>
          </cell>
          <cell r="D582">
            <v>2160000</v>
          </cell>
          <cell r="E582">
            <v>1245473</v>
          </cell>
          <cell r="F582">
            <v>1245473000</v>
          </cell>
        </row>
        <row r="583">
          <cell r="B583" t="str">
            <v>X281</v>
          </cell>
          <cell r="C583">
            <v>200303</v>
          </cell>
          <cell r="D583">
            <v>18000</v>
          </cell>
          <cell r="E583">
            <v>-1274196</v>
          </cell>
          <cell r="F583">
            <v>-1274196000</v>
          </cell>
        </row>
        <row r="584">
          <cell r="B584" t="str">
            <v>S154</v>
          </cell>
          <cell r="C584">
            <v>200303</v>
          </cell>
          <cell r="D584">
            <v>64000</v>
          </cell>
          <cell r="E584">
            <v>323144</v>
          </cell>
          <cell r="F584">
            <v>323144000</v>
          </cell>
        </row>
        <row r="585">
          <cell r="B585" t="str">
            <v>X423</v>
          </cell>
          <cell r="C585">
            <v>200303</v>
          </cell>
          <cell r="D585">
            <v>1480800</v>
          </cell>
          <cell r="E585">
            <v>799426</v>
          </cell>
          <cell r="F585">
            <v>799426000</v>
          </cell>
        </row>
        <row r="586">
          <cell r="B586" t="str">
            <v>X465</v>
          </cell>
          <cell r="C586">
            <v>200303</v>
          </cell>
          <cell r="D586">
            <v>22120</v>
          </cell>
          <cell r="E586">
            <v>832881</v>
          </cell>
          <cell r="F586">
            <v>832881000</v>
          </cell>
        </row>
        <row r="587">
          <cell r="B587" t="str">
            <v>X404</v>
          </cell>
          <cell r="C587">
            <v>200303</v>
          </cell>
          <cell r="D587">
            <v>2000</v>
          </cell>
          <cell r="E587">
            <v>101897</v>
          </cell>
          <cell r="F587">
            <v>101897000</v>
          </cell>
        </row>
        <row r="588">
          <cell r="B588" t="str">
            <v>X410</v>
          </cell>
          <cell r="C588">
            <v>200303</v>
          </cell>
          <cell r="D588">
            <v>106541</v>
          </cell>
          <cell r="E588">
            <v>1453949</v>
          </cell>
          <cell r="F588">
            <v>1453949000</v>
          </cell>
        </row>
        <row r="589">
          <cell r="B589" t="str">
            <v>X041</v>
          </cell>
          <cell r="C589">
            <v>200303</v>
          </cell>
          <cell r="D589">
            <v>1600000</v>
          </cell>
          <cell r="E589">
            <v>1828799</v>
          </cell>
          <cell r="F589">
            <v>1828799000</v>
          </cell>
        </row>
        <row r="590">
          <cell r="B590" t="str">
            <v>X368</v>
          </cell>
          <cell r="C590">
            <v>200303</v>
          </cell>
          <cell r="D590">
            <v>142848</v>
          </cell>
          <cell r="E590">
            <v>-2992498</v>
          </cell>
          <cell r="F590">
            <v>-2992498000</v>
          </cell>
        </row>
        <row r="591">
          <cell r="B591" t="str">
            <v>X501</v>
          </cell>
          <cell r="C591">
            <v>200303</v>
          </cell>
          <cell r="D591">
            <v>7140</v>
          </cell>
          <cell r="E591">
            <v>234380</v>
          </cell>
          <cell r="F591">
            <v>234380000</v>
          </cell>
        </row>
        <row r="592">
          <cell r="B592" t="str">
            <v>X190</v>
          </cell>
          <cell r="C592">
            <v>200303</v>
          </cell>
          <cell r="D592">
            <v>4166</v>
          </cell>
          <cell r="E592">
            <v>856271</v>
          </cell>
          <cell r="F592">
            <v>856271000</v>
          </cell>
        </row>
        <row r="593">
          <cell r="B593" t="str">
            <v>X440</v>
          </cell>
          <cell r="C593">
            <v>200303</v>
          </cell>
          <cell r="D593">
            <v>34190</v>
          </cell>
          <cell r="E593">
            <v>1585862</v>
          </cell>
          <cell r="F593">
            <v>1585862000</v>
          </cell>
        </row>
        <row r="594">
          <cell r="B594" t="str">
            <v>X271</v>
          </cell>
          <cell r="C594">
            <v>200303</v>
          </cell>
          <cell r="D594">
            <v>24000</v>
          </cell>
          <cell r="E594">
            <v>281284</v>
          </cell>
          <cell r="F594">
            <v>281284000</v>
          </cell>
        </row>
        <row r="595">
          <cell r="B595" t="str">
            <v>X182</v>
          </cell>
          <cell r="C595">
            <v>200303</v>
          </cell>
          <cell r="D595">
            <v>2000</v>
          </cell>
          <cell r="E595">
            <v>306847</v>
          </cell>
          <cell r="F595">
            <v>306847000</v>
          </cell>
        </row>
        <row r="596">
          <cell r="B596" t="str">
            <v>X492</v>
          </cell>
          <cell r="C596">
            <v>200303</v>
          </cell>
          <cell r="D596">
            <v>10000</v>
          </cell>
          <cell r="E596">
            <v>1159152</v>
          </cell>
          <cell r="F596">
            <v>1159152000</v>
          </cell>
        </row>
        <row r="597">
          <cell r="B597" t="str">
            <v>X341</v>
          </cell>
          <cell r="C597">
            <v>200303</v>
          </cell>
          <cell r="D597">
            <v>82520</v>
          </cell>
          <cell r="E597">
            <v>3297754</v>
          </cell>
          <cell r="F597">
            <v>3297754000</v>
          </cell>
        </row>
        <row r="598">
          <cell r="B598" t="str">
            <v>X418</v>
          </cell>
          <cell r="C598">
            <v>200303</v>
          </cell>
          <cell r="D598">
            <v>3200</v>
          </cell>
          <cell r="E598">
            <v>657684</v>
          </cell>
          <cell r="F598">
            <v>657684000</v>
          </cell>
        </row>
        <row r="599">
          <cell r="B599" t="str">
            <v>X188</v>
          </cell>
          <cell r="C599">
            <v>200303</v>
          </cell>
          <cell r="D599">
            <v>997500</v>
          </cell>
          <cell r="E599">
            <v>700973</v>
          </cell>
          <cell r="F599">
            <v>700973000</v>
          </cell>
        </row>
        <row r="600">
          <cell r="B600" t="str">
            <v>X463</v>
          </cell>
          <cell r="C600">
            <v>200303</v>
          </cell>
          <cell r="D600">
            <v>7504</v>
          </cell>
          <cell r="E600">
            <v>1337086</v>
          </cell>
          <cell r="F600">
            <v>1337086000</v>
          </cell>
        </row>
        <row r="601">
          <cell r="B601" t="str">
            <v>X284</v>
          </cell>
          <cell r="C601">
            <v>200303</v>
          </cell>
          <cell r="D601">
            <v>9800</v>
          </cell>
          <cell r="E601">
            <v>-1085053</v>
          </cell>
          <cell r="F601">
            <v>-1085053000</v>
          </cell>
        </row>
        <row r="602">
          <cell r="B602" t="str">
            <v>X636</v>
          </cell>
          <cell r="C602">
            <v>200303</v>
          </cell>
          <cell r="D602">
            <v>20000</v>
          </cell>
          <cell r="E602">
            <v>526114</v>
          </cell>
          <cell r="F602">
            <v>526114000</v>
          </cell>
        </row>
        <row r="603">
          <cell r="B603" t="str">
            <v>X340</v>
          </cell>
          <cell r="C603">
            <v>200303</v>
          </cell>
          <cell r="D603">
            <v>16015756</v>
          </cell>
          <cell r="E603">
            <v>15592000</v>
          </cell>
          <cell r="F603">
            <v>15592000000</v>
          </cell>
        </row>
        <row r="604">
          <cell r="B604" t="str">
            <v>X191</v>
          </cell>
          <cell r="C604">
            <v>200303</v>
          </cell>
          <cell r="D604">
            <v>19800</v>
          </cell>
          <cell r="E604">
            <v>1535350</v>
          </cell>
          <cell r="F604">
            <v>1535350000</v>
          </cell>
        </row>
        <row r="605">
          <cell r="B605" t="str">
            <v>X185</v>
          </cell>
          <cell r="C605">
            <v>200303</v>
          </cell>
          <cell r="D605">
            <v>50000</v>
          </cell>
          <cell r="E605">
            <v>2705439</v>
          </cell>
          <cell r="F605">
            <v>2705439000</v>
          </cell>
        </row>
        <row r="606">
          <cell r="B606" t="str">
            <v>R110</v>
          </cell>
          <cell r="C606">
            <v>200303</v>
          </cell>
          <cell r="D606">
            <v>60000</v>
          </cell>
          <cell r="E606">
            <v>3209369</v>
          </cell>
          <cell r="F606">
            <v>3209369000</v>
          </cell>
        </row>
        <row r="607">
          <cell r="B607" t="str">
            <v>X203</v>
          </cell>
          <cell r="C607">
            <v>200303</v>
          </cell>
          <cell r="D607">
            <v>2742000</v>
          </cell>
          <cell r="E607">
            <v>21722000</v>
          </cell>
          <cell r="F607">
            <v>21722000000</v>
          </cell>
        </row>
        <row r="608">
          <cell r="B608" t="str">
            <v>X207</v>
          </cell>
          <cell r="C608">
            <v>200303</v>
          </cell>
          <cell r="D608">
            <v>11200</v>
          </cell>
          <cell r="E608">
            <v>282337</v>
          </cell>
          <cell r="F608">
            <v>282337000</v>
          </cell>
        </row>
        <row r="609">
          <cell r="B609" t="str">
            <v>X282</v>
          </cell>
          <cell r="C609">
            <v>200303</v>
          </cell>
          <cell r="D609">
            <v>1000</v>
          </cell>
          <cell r="E609">
            <v>2984734</v>
          </cell>
          <cell r="F609">
            <v>2984734000</v>
          </cell>
        </row>
        <row r="610">
          <cell r="B610" t="str">
            <v>X209</v>
          </cell>
          <cell r="C610">
            <v>200303</v>
          </cell>
          <cell r="D610">
            <v>1000</v>
          </cell>
          <cell r="E610">
            <v>809163</v>
          </cell>
          <cell r="F610">
            <v>809163000</v>
          </cell>
        </row>
        <row r="611">
          <cell r="B611" t="str">
            <v>R118</v>
          </cell>
          <cell r="C611">
            <v>200303</v>
          </cell>
          <cell r="D611">
            <v>100000</v>
          </cell>
          <cell r="E611">
            <v>472313</v>
          </cell>
          <cell r="F611">
            <v>472313000</v>
          </cell>
        </row>
        <row r="612">
          <cell r="B612" t="str">
            <v>R234</v>
          </cell>
          <cell r="C612">
            <v>200303</v>
          </cell>
          <cell r="D612">
            <v>916800</v>
          </cell>
          <cell r="E612">
            <v>4843614</v>
          </cell>
          <cell r="F612">
            <v>4843614000</v>
          </cell>
        </row>
        <row r="613">
          <cell r="B613" t="str">
            <v>R005</v>
          </cell>
          <cell r="C613">
            <v>200303</v>
          </cell>
          <cell r="D613">
            <v>600</v>
          </cell>
          <cell r="E613">
            <v>-190410</v>
          </cell>
          <cell r="F613">
            <v>-190410000</v>
          </cell>
        </row>
        <row r="614">
          <cell r="B614" t="str">
            <v>R125</v>
          </cell>
          <cell r="C614">
            <v>200303</v>
          </cell>
          <cell r="D614">
            <v>40000</v>
          </cell>
          <cell r="E614">
            <v>746339</v>
          </cell>
          <cell r="F614">
            <v>746339000</v>
          </cell>
        </row>
        <row r="615">
          <cell r="B615" t="str">
            <v>R176</v>
          </cell>
          <cell r="C615">
            <v>200303</v>
          </cell>
          <cell r="D615">
            <v>8000</v>
          </cell>
          <cell r="E615">
            <v>1056044</v>
          </cell>
          <cell r="F615">
            <v>1056044000</v>
          </cell>
        </row>
        <row r="616">
          <cell r="B616" t="str">
            <v>R127</v>
          </cell>
          <cell r="C616">
            <v>200303</v>
          </cell>
          <cell r="D616">
            <v>400</v>
          </cell>
          <cell r="E616">
            <v>321811</v>
          </cell>
          <cell r="F616">
            <v>321811000</v>
          </cell>
        </row>
        <row r="617">
          <cell r="B617" t="str">
            <v>R145</v>
          </cell>
          <cell r="C617">
            <v>200303</v>
          </cell>
          <cell r="D617">
            <v>2000</v>
          </cell>
          <cell r="E617">
            <v>185866</v>
          </cell>
          <cell r="F617">
            <v>185866000</v>
          </cell>
        </row>
        <row r="618">
          <cell r="B618" t="str">
            <v>X247</v>
          </cell>
          <cell r="C618">
            <v>200303</v>
          </cell>
          <cell r="D618">
            <v>600</v>
          </cell>
          <cell r="E618">
            <v>2503948</v>
          </cell>
          <cell r="F618">
            <v>2503948000</v>
          </cell>
        </row>
        <row r="619">
          <cell r="B619" t="str">
            <v>X248</v>
          </cell>
          <cell r="C619">
            <v>200303</v>
          </cell>
          <cell r="D619">
            <v>400</v>
          </cell>
          <cell r="E619">
            <v>370788</v>
          </cell>
          <cell r="F619">
            <v>370788000</v>
          </cell>
        </row>
        <row r="620">
          <cell r="B620" t="str">
            <v>R168</v>
          </cell>
          <cell r="C620">
            <v>200303</v>
          </cell>
          <cell r="D620">
            <v>5805610</v>
          </cell>
          <cell r="E620">
            <v>33862761</v>
          </cell>
          <cell r="F620">
            <v>33862761000</v>
          </cell>
        </row>
        <row r="621">
          <cell r="B621" t="str">
            <v>R001</v>
          </cell>
          <cell r="C621">
            <v>200303</v>
          </cell>
          <cell r="D621">
            <v>44525649</v>
          </cell>
          <cell r="E621">
            <v>32533000</v>
          </cell>
          <cell r="F621">
            <v>32533000000</v>
          </cell>
        </row>
        <row r="622">
          <cell r="B622" t="str">
            <v>R146</v>
          </cell>
          <cell r="C622">
            <v>200303</v>
          </cell>
          <cell r="D622">
            <v>20512800</v>
          </cell>
          <cell r="E622">
            <v>14272066</v>
          </cell>
          <cell r="F622">
            <v>14272066000</v>
          </cell>
        </row>
        <row r="623">
          <cell r="B623" t="str">
            <v>R022</v>
          </cell>
          <cell r="C623">
            <v>200303</v>
          </cell>
          <cell r="D623">
            <v>10450000</v>
          </cell>
          <cell r="E623">
            <v>1299873</v>
          </cell>
          <cell r="F623">
            <v>1299873000</v>
          </cell>
        </row>
        <row r="624">
          <cell r="B624" t="str">
            <v>R147</v>
          </cell>
          <cell r="C624">
            <v>200303</v>
          </cell>
          <cell r="D624">
            <v>8252240</v>
          </cell>
          <cell r="E624">
            <v>879864</v>
          </cell>
          <cell r="F624">
            <v>879864000</v>
          </cell>
        </row>
        <row r="625">
          <cell r="B625" t="str">
            <v>T025</v>
          </cell>
          <cell r="C625">
            <v>200303</v>
          </cell>
          <cell r="D625">
            <v>3629711</v>
          </cell>
          <cell r="E625">
            <v>2341288</v>
          </cell>
          <cell r="F625">
            <v>2341288000</v>
          </cell>
        </row>
        <row r="626">
          <cell r="B626" t="str">
            <v>T112</v>
          </cell>
          <cell r="C626">
            <v>200303</v>
          </cell>
          <cell r="D626">
            <v>469600</v>
          </cell>
          <cell r="E626">
            <v>6766785</v>
          </cell>
          <cell r="F626">
            <v>6766785000</v>
          </cell>
        </row>
        <row r="627">
          <cell r="B627" t="str">
            <v>T030</v>
          </cell>
          <cell r="C627">
            <v>200303</v>
          </cell>
          <cell r="D627">
            <v>106740</v>
          </cell>
          <cell r="E627">
            <v>3785754</v>
          </cell>
          <cell r="F627">
            <v>3785754000</v>
          </cell>
        </row>
        <row r="628">
          <cell r="B628" t="str">
            <v>T086</v>
          </cell>
          <cell r="C628">
            <v>200303</v>
          </cell>
          <cell r="D628">
            <v>59237635</v>
          </cell>
          <cell r="E628">
            <v>18956024</v>
          </cell>
          <cell r="F628">
            <v>18956024000</v>
          </cell>
        </row>
        <row r="629">
          <cell r="B629" t="str">
            <v>X322</v>
          </cell>
          <cell r="C629">
            <v>200303</v>
          </cell>
          <cell r="D629">
            <v>208000</v>
          </cell>
          <cell r="E629">
            <v>11728498</v>
          </cell>
          <cell r="F629">
            <v>11728498000</v>
          </cell>
        </row>
        <row r="630">
          <cell r="B630" t="str">
            <v>X125</v>
          </cell>
          <cell r="C630">
            <v>200303</v>
          </cell>
          <cell r="D630">
            <v>1700</v>
          </cell>
          <cell r="E630">
            <v>150253</v>
          </cell>
          <cell r="F630">
            <v>150253000</v>
          </cell>
        </row>
        <row r="631">
          <cell r="B631" t="str">
            <v>X494</v>
          </cell>
          <cell r="C631">
            <v>200303</v>
          </cell>
          <cell r="D631">
            <v>400</v>
          </cell>
          <cell r="E631">
            <v>293120</v>
          </cell>
          <cell r="F631">
            <v>293120000</v>
          </cell>
        </row>
        <row r="632">
          <cell r="B632" t="str">
            <v>X292</v>
          </cell>
          <cell r="C632">
            <v>200303</v>
          </cell>
          <cell r="D632">
            <v>200</v>
          </cell>
          <cell r="E632">
            <v>35803</v>
          </cell>
          <cell r="F632">
            <v>35803000</v>
          </cell>
        </row>
        <row r="633">
          <cell r="B633" t="str">
            <v>X421</v>
          </cell>
          <cell r="C633">
            <v>200303</v>
          </cell>
          <cell r="D633">
            <v>43750</v>
          </cell>
          <cell r="E633">
            <v>1845040</v>
          </cell>
          <cell r="F633">
            <v>1845040000</v>
          </cell>
        </row>
        <row r="634">
          <cell r="B634" t="str">
            <v>S156</v>
          </cell>
          <cell r="C634">
            <v>200303</v>
          </cell>
          <cell r="D634">
            <v>20000</v>
          </cell>
          <cell r="E634">
            <v>493795</v>
          </cell>
          <cell r="F634">
            <v>493795000</v>
          </cell>
        </row>
        <row r="635">
          <cell r="B635" t="str">
            <v>X359</v>
          </cell>
          <cell r="C635">
            <v>200303</v>
          </cell>
          <cell r="D635">
            <v>18000</v>
          </cell>
          <cell r="E635">
            <v>817223</v>
          </cell>
          <cell r="F635">
            <v>817223000</v>
          </cell>
        </row>
        <row r="636">
          <cell r="B636" t="str">
            <v>X103</v>
          </cell>
          <cell r="C636">
            <v>200303</v>
          </cell>
          <cell r="D636">
            <v>200000</v>
          </cell>
          <cell r="E636">
            <v>542830</v>
          </cell>
          <cell r="F636">
            <v>542830000</v>
          </cell>
        </row>
        <row r="637">
          <cell r="B637" t="str">
            <v>X348</v>
          </cell>
          <cell r="C637">
            <v>200303</v>
          </cell>
          <cell r="D637">
            <v>600</v>
          </cell>
          <cell r="E637">
            <v>51922</v>
          </cell>
          <cell r="F637">
            <v>51922000</v>
          </cell>
        </row>
        <row r="638">
          <cell r="B638" t="str">
            <v>X233</v>
          </cell>
          <cell r="C638">
            <v>200303</v>
          </cell>
          <cell r="D638">
            <v>5860</v>
          </cell>
          <cell r="E638">
            <v>925401</v>
          </cell>
          <cell r="F638">
            <v>925401000</v>
          </cell>
        </row>
        <row r="639">
          <cell r="B639" t="str">
            <v>X300</v>
          </cell>
          <cell r="C639">
            <v>200303</v>
          </cell>
          <cell r="D639">
            <v>600</v>
          </cell>
          <cell r="E639">
            <v>80563</v>
          </cell>
          <cell r="F639">
            <v>80563000</v>
          </cell>
        </row>
        <row r="640">
          <cell r="B640" t="str">
            <v>X240</v>
          </cell>
          <cell r="C640">
            <v>200303</v>
          </cell>
          <cell r="D640">
            <v>20100</v>
          </cell>
          <cell r="E640">
            <v>151909</v>
          </cell>
          <cell r="F640">
            <v>151909000</v>
          </cell>
        </row>
        <row r="641">
          <cell r="B641" t="str">
            <v>X687</v>
          </cell>
          <cell r="C641">
            <v>200303</v>
          </cell>
          <cell r="D641">
            <v>60000</v>
          </cell>
          <cell r="E641">
            <v>1047564</v>
          </cell>
          <cell r="F641">
            <v>1047564000</v>
          </cell>
        </row>
        <row r="642">
          <cell r="B642" t="str">
            <v>X202</v>
          </cell>
          <cell r="C642">
            <v>200303</v>
          </cell>
          <cell r="D642">
            <v>3255000</v>
          </cell>
          <cell r="E642">
            <v>24238489</v>
          </cell>
          <cell r="F642">
            <v>24238489000</v>
          </cell>
        </row>
        <row r="643">
          <cell r="B643" t="str">
            <v>X443</v>
          </cell>
          <cell r="C643">
            <v>200303</v>
          </cell>
          <cell r="D643">
            <v>360750</v>
          </cell>
          <cell r="E643">
            <v>5628633</v>
          </cell>
          <cell r="F643">
            <v>5628633000</v>
          </cell>
        </row>
        <row r="644">
          <cell r="B644" t="str">
            <v>X051</v>
          </cell>
          <cell r="C644">
            <v>200303</v>
          </cell>
          <cell r="D644">
            <v>5000</v>
          </cell>
          <cell r="E644">
            <v>-2256746</v>
          </cell>
          <cell r="F644">
            <v>-2256746000</v>
          </cell>
        </row>
        <row r="645">
          <cell r="B645" t="str">
            <v>X528</v>
          </cell>
          <cell r="C645">
            <v>200303</v>
          </cell>
          <cell r="D645">
            <v>20000</v>
          </cell>
          <cell r="E645">
            <v>24251</v>
          </cell>
          <cell r="F645">
            <v>24251000</v>
          </cell>
        </row>
        <row r="646">
          <cell r="B646" t="str">
            <v>X476</v>
          </cell>
          <cell r="C646">
            <v>200303</v>
          </cell>
          <cell r="D646">
            <v>2000</v>
          </cell>
          <cell r="E646">
            <v>661293</v>
          </cell>
          <cell r="F646">
            <v>661293000</v>
          </cell>
        </row>
        <row r="647">
          <cell r="B647" t="str">
            <v>X285</v>
          </cell>
          <cell r="C647">
            <v>200303</v>
          </cell>
          <cell r="D647">
            <v>20000</v>
          </cell>
          <cell r="E647">
            <v>977895</v>
          </cell>
          <cell r="F647">
            <v>977895000</v>
          </cell>
        </row>
        <row r="648">
          <cell r="B648" t="str">
            <v>X373</v>
          </cell>
          <cell r="C648">
            <v>200303</v>
          </cell>
          <cell r="D648">
            <v>21014</v>
          </cell>
          <cell r="E648">
            <v>442637</v>
          </cell>
          <cell r="F648">
            <v>442637000</v>
          </cell>
        </row>
        <row r="649">
          <cell r="B649" t="str">
            <v>X472</v>
          </cell>
          <cell r="C649">
            <v>200303</v>
          </cell>
          <cell r="D649">
            <v>4000</v>
          </cell>
          <cell r="E649">
            <v>1528115</v>
          </cell>
          <cell r="F649">
            <v>1528115000</v>
          </cell>
        </row>
        <row r="650">
          <cell r="B650" t="str">
            <v>X212</v>
          </cell>
          <cell r="C650">
            <v>200303</v>
          </cell>
          <cell r="D650">
            <v>6000000</v>
          </cell>
          <cell r="E650">
            <v>35512550</v>
          </cell>
          <cell r="F650">
            <v>35512550000</v>
          </cell>
        </row>
        <row r="651">
          <cell r="B651" t="str">
            <v>X425</v>
          </cell>
          <cell r="C651">
            <v>200303</v>
          </cell>
          <cell r="D651">
            <v>100000</v>
          </cell>
          <cell r="E651">
            <v>-1056708</v>
          </cell>
          <cell r="F651">
            <v>-1056708000</v>
          </cell>
        </row>
        <row r="652">
          <cell r="B652" t="str">
            <v>X216</v>
          </cell>
          <cell r="C652">
            <v>200303</v>
          </cell>
          <cell r="D652">
            <v>498000</v>
          </cell>
          <cell r="E652">
            <v>231882</v>
          </cell>
          <cell r="F652">
            <v>231882000</v>
          </cell>
        </row>
        <row r="653">
          <cell r="B653" t="str">
            <v>X422</v>
          </cell>
          <cell r="C653">
            <v>200303</v>
          </cell>
          <cell r="D653">
            <v>35700</v>
          </cell>
          <cell r="E653">
            <v>1409432</v>
          </cell>
          <cell r="F653">
            <v>1409432000</v>
          </cell>
        </row>
        <row r="654">
          <cell r="B654" t="str">
            <v>X308</v>
          </cell>
          <cell r="C654">
            <v>200303</v>
          </cell>
          <cell r="D654">
            <v>800</v>
          </cell>
          <cell r="E654">
            <v>56554</v>
          </cell>
          <cell r="F654">
            <v>56554000</v>
          </cell>
        </row>
        <row r="655">
          <cell r="B655" t="str">
            <v>X441</v>
          </cell>
          <cell r="C655">
            <v>200303</v>
          </cell>
          <cell r="D655">
            <v>2450</v>
          </cell>
          <cell r="E655">
            <v>1139296</v>
          </cell>
          <cell r="F655">
            <v>1139296000</v>
          </cell>
        </row>
        <row r="656">
          <cell r="B656" t="str">
            <v>X523</v>
          </cell>
          <cell r="C656">
            <v>200303</v>
          </cell>
          <cell r="D656">
            <v>4000</v>
          </cell>
          <cell r="E656">
            <v>404726</v>
          </cell>
          <cell r="F656">
            <v>404726000</v>
          </cell>
        </row>
        <row r="657">
          <cell r="B657" t="str">
            <v>X499</v>
          </cell>
          <cell r="C657">
            <v>200303</v>
          </cell>
          <cell r="D657">
            <v>224000</v>
          </cell>
          <cell r="E657">
            <v>2266368</v>
          </cell>
          <cell r="F657">
            <v>2266368000</v>
          </cell>
        </row>
        <row r="658">
          <cell r="B658" t="str">
            <v>X665</v>
          </cell>
          <cell r="C658">
            <v>200303</v>
          </cell>
          <cell r="D658">
            <v>6000</v>
          </cell>
          <cell r="E658">
            <v>885660</v>
          </cell>
          <cell r="F658">
            <v>885660000</v>
          </cell>
        </row>
        <row r="659">
          <cell r="B659" t="str">
            <v>X383</v>
          </cell>
          <cell r="C659">
            <v>200303</v>
          </cell>
          <cell r="D659">
            <v>52000</v>
          </cell>
          <cell r="E659">
            <v>2690122</v>
          </cell>
          <cell r="F659">
            <v>2690122000</v>
          </cell>
        </row>
        <row r="660">
          <cell r="B660" t="str">
            <v>X527</v>
          </cell>
          <cell r="C660">
            <v>200303</v>
          </cell>
          <cell r="D660">
            <v>20000</v>
          </cell>
          <cell r="E660">
            <v>110316</v>
          </cell>
          <cell r="F660">
            <v>110316000</v>
          </cell>
        </row>
        <row r="661">
          <cell r="B661" t="str">
            <v>X249</v>
          </cell>
          <cell r="C661">
            <v>200303</v>
          </cell>
          <cell r="D661">
            <v>399000</v>
          </cell>
          <cell r="E661">
            <v>-801216</v>
          </cell>
          <cell r="F661">
            <v>-801216000</v>
          </cell>
        </row>
        <row r="662">
          <cell r="B662" t="str">
            <v>X408</v>
          </cell>
          <cell r="C662">
            <v>200303</v>
          </cell>
          <cell r="D662">
            <v>101710</v>
          </cell>
          <cell r="E662">
            <v>-541998</v>
          </cell>
          <cell r="F662">
            <v>-541998000</v>
          </cell>
        </row>
        <row r="663">
          <cell r="B663" t="str">
            <v>X454</v>
          </cell>
          <cell r="C663">
            <v>200303</v>
          </cell>
          <cell r="D663">
            <v>153700</v>
          </cell>
          <cell r="E663">
            <v>4754790</v>
          </cell>
          <cell r="F663">
            <v>4754790000</v>
          </cell>
        </row>
        <row r="664">
          <cell r="B664" t="str">
            <v>X253</v>
          </cell>
          <cell r="C664">
            <v>200303</v>
          </cell>
          <cell r="D664">
            <v>336020</v>
          </cell>
          <cell r="E664">
            <v>7371758</v>
          </cell>
          <cell r="F664">
            <v>7371758000</v>
          </cell>
        </row>
        <row r="665">
          <cell r="B665" t="str">
            <v>X529</v>
          </cell>
          <cell r="C665">
            <v>200303</v>
          </cell>
          <cell r="D665">
            <v>9000</v>
          </cell>
          <cell r="E665">
            <v>833753</v>
          </cell>
          <cell r="F665">
            <v>833753000</v>
          </cell>
        </row>
        <row r="666">
          <cell r="B666" t="str">
            <v>X257</v>
          </cell>
          <cell r="C666">
            <v>200303</v>
          </cell>
          <cell r="D666">
            <v>1600000</v>
          </cell>
          <cell r="E666">
            <v>821933</v>
          </cell>
          <cell r="F666">
            <v>821933000</v>
          </cell>
        </row>
        <row r="667">
          <cell r="B667" t="str">
            <v>X261</v>
          </cell>
          <cell r="C667">
            <v>200303</v>
          </cell>
          <cell r="D667">
            <v>120000000</v>
          </cell>
          <cell r="E667">
            <v>5564554</v>
          </cell>
          <cell r="F667">
            <v>5564554000</v>
          </cell>
        </row>
        <row r="668">
          <cell r="B668" t="str">
            <v>C143</v>
          </cell>
          <cell r="C668">
            <v>200303</v>
          </cell>
          <cell r="D668">
            <v>2500000</v>
          </cell>
          <cell r="E668">
            <v>1257538</v>
          </cell>
          <cell r="F668">
            <v>1257538000</v>
          </cell>
        </row>
        <row r="669">
          <cell r="B669" t="str">
            <v>C151</v>
          </cell>
          <cell r="C669">
            <v>200303</v>
          </cell>
          <cell r="D669">
            <v>1200</v>
          </cell>
          <cell r="E669">
            <v>1441142</v>
          </cell>
          <cell r="F669">
            <v>1441142000</v>
          </cell>
        </row>
        <row r="670">
          <cell r="B670" t="str">
            <v>G034</v>
          </cell>
          <cell r="C670">
            <v>200303</v>
          </cell>
          <cell r="D670">
            <v>9924989</v>
          </cell>
          <cell r="E670">
            <v>11613306</v>
          </cell>
          <cell r="F670">
            <v>11613306000</v>
          </cell>
        </row>
        <row r="671">
          <cell r="B671" t="str">
            <v>R233</v>
          </cell>
          <cell r="C671">
            <v>200303</v>
          </cell>
          <cell r="D671">
            <v>14622533</v>
          </cell>
          <cell r="E671">
            <v>7638101</v>
          </cell>
          <cell r="F671">
            <v>7638101000</v>
          </cell>
        </row>
        <row r="672">
          <cell r="B672" t="str">
            <v>S168</v>
          </cell>
          <cell r="C672">
            <v>200303</v>
          </cell>
          <cell r="D672">
            <v>1500</v>
          </cell>
          <cell r="E672">
            <v>57105</v>
          </cell>
          <cell r="F672">
            <v>57105000</v>
          </cell>
        </row>
        <row r="673">
          <cell r="B673" t="str">
            <v>S161</v>
          </cell>
          <cell r="C673">
            <v>200303</v>
          </cell>
          <cell r="D673">
            <v>2000</v>
          </cell>
          <cell r="E673">
            <v>-262775</v>
          </cell>
          <cell r="F673">
            <v>-262775000</v>
          </cell>
        </row>
        <row r="674">
          <cell r="B674" t="str">
            <v>R219</v>
          </cell>
          <cell r="C674">
            <v>200303</v>
          </cell>
          <cell r="D674">
            <v>1200000</v>
          </cell>
          <cell r="E674">
            <v>1339007</v>
          </cell>
          <cell r="F674">
            <v>1339007000</v>
          </cell>
        </row>
        <row r="675">
          <cell r="B675" t="str">
            <v>R221</v>
          </cell>
          <cell r="C675">
            <v>200303</v>
          </cell>
          <cell r="D675">
            <v>40000</v>
          </cell>
          <cell r="E675">
            <v>310552</v>
          </cell>
          <cell r="F675">
            <v>310552000</v>
          </cell>
        </row>
        <row r="676">
          <cell r="B676" t="str">
            <v>R222</v>
          </cell>
          <cell r="C676">
            <v>200303</v>
          </cell>
          <cell r="D676">
            <v>400</v>
          </cell>
          <cell r="E676">
            <v>232051</v>
          </cell>
          <cell r="F676">
            <v>232051000</v>
          </cell>
        </row>
        <row r="677">
          <cell r="B677" t="str">
            <v>R223</v>
          </cell>
          <cell r="C677">
            <v>200303</v>
          </cell>
          <cell r="D677">
            <v>40000</v>
          </cell>
          <cell r="E677">
            <v>1225647</v>
          </cell>
          <cell r="F677">
            <v>1225647000</v>
          </cell>
        </row>
        <row r="678">
          <cell r="B678" t="str">
            <v>X135</v>
          </cell>
          <cell r="C678">
            <v>200303</v>
          </cell>
          <cell r="D678">
            <v>600</v>
          </cell>
          <cell r="E678">
            <v>147969</v>
          </cell>
          <cell r="F678">
            <v>147969000</v>
          </cell>
        </row>
        <row r="679">
          <cell r="B679" t="str">
            <v>X569</v>
          </cell>
          <cell r="C679">
            <v>200303</v>
          </cell>
          <cell r="D679">
            <v>1800000</v>
          </cell>
          <cell r="E679">
            <v>-1256415</v>
          </cell>
          <cell r="F679">
            <v>-1256415000</v>
          </cell>
        </row>
        <row r="680">
          <cell r="B680" t="str">
            <v>X570</v>
          </cell>
          <cell r="C680">
            <v>200303</v>
          </cell>
          <cell r="D680">
            <v>2000000</v>
          </cell>
          <cell r="E680">
            <v>62049</v>
          </cell>
          <cell r="F680">
            <v>62049000</v>
          </cell>
        </row>
        <row r="681">
          <cell r="B681" t="str">
            <v>X690</v>
          </cell>
          <cell r="C681">
            <v>200303</v>
          </cell>
          <cell r="D681">
            <v>20000</v>
          </cell>
          <cell r="E681">
            <v>75542</v>
          </cell>
          <cell r="F681">
            <v>75542000</v>
          </cell>
        </row>
        <row r="682">
          <cell r="B682" t="str">
            <v>X573</v>
          </cell>
          <cell r="C682">
            <v>200303</v>
          </cell>
          <cell r="D682">
            <v>16468</v>
          </cell>
          <cell r="E682">
            <v>439570</v>
          </cell>
          <cell r="F682">
            <v>439570000</v>
          </cell>
        </row>
        <row r="683">
          <cell r="B683" t="str">
            <v>X601</v>
          </cell>
          <cell r="C683">
            <v>200303</v>
          </cell>
          <cell r="D683">
            <v>21680</v>
          </cell>
          <cell r="E683">
            <v>689149</v>
          </cell>
          <cell r="F683">
            <v>689149000</v>
          </cell>
        </row>
        <row r="684">
          <cell r="B684" t="str">
            <v>V088</v>
          </cell>
          <cell r="C684">
            <v>200303</v>
          </cell>
          <cell r="D684">
            <v>30000</v>
          </cell>
          <cell r="E684">
            <v>2483988</v>
          </cell>
          <cell r="F684">
            <v>2483988000</v>
          </cell>
        </row>
        <row r="685">
          <cell r="B685" t="str">
            <v>V083</v>
          </cell>
          <cell r="C685">
            <v>200303</v>
          </cell>
          <cell r="D685">
            <v>1200</v>
          </cell>
          <cell r="E685">
            <v>332463</v>
          </cell>
          <cell r="F685">
            <v>332463000</v>
          </cell>
        </row>
        <row r="686">
          <cell r="B686" t="str">
            <v>L018</v>
          </cell>
          <cell r="C686">
            <v>200303</v>
          </cell>
          <cell r="D686">
            <v>11800000</v>
          </cell>
          <cell r="E686">
            <v>8746831</v>
          </cell>
          <cell r="F686">
            <v>8746831000</v>
          </cell>
        </row>
        <row r="687">
          <cell r="B687" t="str">
            <v>M024</v>
          </cell>
          <cell r="C687">
            <v>200303</v>
          </cell>
          <cell r="D687">
            <v>6550000</v>
          </cell>
          <cell r="E687">
            <v>2770955</v>
          </cell>
          <cell r="F687">
            <v>2770955000</v>
          </cell>
        </row>
        <row r="688">
          <cell r="B688" t="str">
            <v>M023</v>
          </cell>
          <cell r="C688">
            <v>200303</v>
          </cell>
          <cell r="D688">
            <v>6000000</v>
          </cell>
          <cell r="E688">
            <v>167660</v>
          </cell>
          <cell r="F688">
            <v>167660000</v>
          </cell>
        </row>
        <row r="689">
          <cell r="B689" t="str">
            <v>M025</v>
          </cell>
          <cell r="C689">
            <v>200303</v>
          </cell>
          <cell r="D689">
            <v>1085150</v>
          </cell>
          <cell r="E689">
            <v>2021756</v>
          </cell>
          <cell r="F689">
            <v>2021756000</v>
          </cell>
        </row>
        <row r="690">
          <cell r="B690" t="str">
            <v>N041</v>
          </cell>
          <cell r="C690">
            <v>200303</v>
          </cell>
          <cell r="D690">
            <v>55000</v>
          </cell>
          <cell r="E690">
            <v>290288</v>
          </cell>
          <cell r="F690">
            <v>290288000</v>
          </cell>
        </row>
        <row r="691">
          <cell r="B691" t="str">
            <v>N042</v>
          </cell>
          <cell r="C691">
            <v>200303</v>
          </cell>
          <cell r="D691">
            <v>9604000</v>
          </cell>
          <cell r="E691">
            <v>4902960</v>
          </cell>
          <cell r="F691">
            <v>4902960000</v>
          </cell>
        </row>
        <row r="692">
          <cell r="B692" t="str">
            <v>O015</v>
          </cell>
          <cell r="C692">
            <v>200303</v>
          </cell>
          <cell r="D692">
            <v>9000000</v>
          </cell>
          <cell r="E692">
            <v>9760016</v>
          </cell>
          <cell r="F692">
            <v>9760016000</v>
          </cell>
        </row>
        <row r="693">
          <cell r="B693" t="str">
            <v>R227</v>
          </cell>
          <cell r="C693">
            <v>200303</v>
          </cell>
          <cell r="D693">
            <v>1000</v>
          </cell>
          <cell r="E693">
            <v>1096130</v>
          </cell>
          <cell r="F693">
            <v>1096130000</v>
          </cell>
        </row>
        <row r="694">
          <cell r="B694" t="str">
            <v>R218</v>
          </cell>
          <cell r="C694">
            <v>200303</v>
          </cell>
          <cell r="D694">
            <v>600</v>
          </cell>
          <cell r="E694">
            <v>171566</v>
          </cell>
          <cell r="F694">
            <v>171566000</v>
          </cell>
        </row>
        <row r="695">
          <cell r="B695" t="str">
            <v>X104</v>
          </cell>
          <cell r="C695">
            <v>200303</v>
          </cell>
          <cell r="D695">
            <v>460000</v>
          </cell>
          <cell r="E695">
            <v>264298</v>
          </cell>
          <cell r="F695">
            <v>264298000</v>
          </cell>
        </row>
        <row r="696">
          <cell r="B696" t="str">
            <v>X656</v>
          </cell>
          <cell r="C696">
            <v>200303</v>
          </cell>
          <cell r="D696">
            <v>200000</v>
          </cell>
          <cell r="E696">
            <v>622447</v>
          </cell>
          <cell r="F696">
            <v>622447000</v>
          </cell>
        </row>
        <row r="697">
          <cell r="B697" t="str">
            <v>X140</v>
          </cell>
          <cell r="C697">
            <v>200303</v>
          </cell>
          <cell r="D697">
            <v>827988</v>
          </cell>
          <cell r="E697">
            <v>27198213</v>
          </cell>
          <cell r="F697">
            <v>27198213000</v>
          </cell>
        </row>
        <row r="698">
          <cell r="B698" t="str">
            <v>X267</v>
          </cell>
          <cell r="C698">
            <v>200303</v>
          </cell>
          <cell r="D698">
            <v>60800</v>
          </cell>
          <cell r="E698">
            <v>938608</v>
          </cell>
          <cell r="F698">
            <v>938608000</v>
          </cell>
        </row>
        <row r="699">
          <cell r="B699" t="str">
            <v>X144</v>
          </cell>
          <cell r="C699">
            <v>200303</v>
          </cell>
          <cell r="D699">
            <v>6000</v>
          </cell>
          <cell r="E699">
            <v>-1757158</v>
          </cell>
          <cell r="F699">
            <v>-1757158000</v>
          </cell>
        </row>
        <row r="700">
          <cell r="B700" t="str">
            <v>X145</v>
          </cell>
          <cell r="C700">
            <v>200303</v>
          </cell>
          <cell r="D700">
            <v>2100</v>
          </cell>
          <cell r="E700">
            <v>718121</v>
          </cell>
          <cell r="F700">
            <v>718121000</v>
          </cell>
        </row>
        <row r="701">
          <cell r="B701" t="str">
            <v>X485</v>
          </cell>
          <cell r="C701">
            <v>200303</v>
          </cell>
          <cell r="D701">
            <v>1200000</v>
          </cell>
          <cell r="E701">
            <v>2335938</v>
          </cell>
          <cell r="F701">
            <v>2335938000</v>
          </cell>
        </row>
        <row r="702">
          <cell r="B702" t="str">
            <v>X148</v>
          </cell>
          <cell r="C702">
            <v>200303</v>
          </cell>
          <cell r="D702">
            <v>176400</v>
          </cell>
          <cell r="E702">
            <v>9479690</v>
          </cell>
          <cell r="F702">
            <v>9479690000</v>
          </cell>
        </row>
        <row r="703">
          <cell r="B703" t="str">
            <v>X152</v>
          </cell>
          <cell r="C703">
            <v>200303</v>
          </cell>
          <cell r="D703">
            <v>600000</v>
          </cell>
          <cell r="E703">
            <v>2912235</v>
          </cell>
          <cell r="F703">
            <v>2912235000</v>
          </cell>
        </row>
        <row r="704">
          <cell r="B704" t="str">
            <v>X318</v>
          </cell>
          <cell r="C704">
            <v>200303</v>
          </cell>
          <cell r="D704">
            <v>9680</v>
          </cell>
          <cell r="E704">
            <v>1128127</v>
          </cell>
          <cell r="F704">
            <v>1128127000</v>
          </cell>
        </row>
        <row r="705">
          <cell r="B705" t="str">
            <v>X468</v>
          </cell>
          <cell r="C705">
            <v>200303</v>
          </cell>
          <cell r="D705">
            <v>5187.5</v>
          </cell>
          <cell r="E705">
            <v>451925</v>
          </cell>
          <cell r="F705">
            <v>451925000</v>
          </cell>
        </row>
        <row r="706">
          <cell r="B706" t="str">
            <v>X530</v>
          </cell>
          <cell r="C706">
            <v>200303</v>
          </cell>
          <cell r="D706">
            <v>200</v>
          </cell>
          <cell r="E706">
            <v>194967</v>
          </cell>
          <cell r="F706">
            <v>194967000</v>
          </cell>
        </row>
        <row r="707">
          <cell r="B707" t="str">
            <v>X401</v>
          </cell>
          <cell r="C707">
            <v>200303</v>
          </cell>
          <cell r="D707">
            <v>34800</v>
          </cell>
          <cell r="E707">
            <v>1599444</v>
          </cell>
          <cell r="F707">
            <v>1599444000</v>
          </cell>
        </row>
        <row r="708">
          <cell r="B708" t="str">
            <v>C146</v>
          </cell>
          <cell r="C708">
            <v>200303</v>
          </cell>
          <cell r="D708">
            <v>5139000</v>
          </cell>
          <cell r="E708">
            <v>4640028</v>
          </cell>
          <cell r="F708">
            <v>4640028000</v>
          </cell>
        </row>
        <row r="709">
          <cell r="B709" t="str">
            <v>C147</v>
          </cell>
          <cell r="C709">
            <v>200303</v>
          </cell>
          <cell r="D709">
            <v>375500</v>
          </cell>
          <cell r="E709">
            <v>4874737</v>
          </cell>
          <cell r="F709">
            <v>4874737000</v>
          </cell>
        </row>
        <row r="710">
          <cell r="B710" t="str">
            <v>C148</v>
          </cell>
          <cell r="C710">
            <v>200303</v>
          </cell>
          <cell r="D710">
            <v>152400</v>
          </cell>
          <cell r="E710">
            <v>1915860</v>
          </cell>
          <cell r="F710">
            <v>1915860000</v>
          </cell>
        </row>
        <row r="711">
          <cell r="B711" t="str">
            <v>C140</v>
          </cell>
          <cell r="C711">
            <v>200303</v>
          </cell>
          <cell r="D711">
            <v>231000</v>
          </cell>
          <cell r="E711">
            <v>107160</v>
          </cell>
          <cell r="F711">
            <v>107160000</v>
          </cell>
        </row>
        <row r="712">
          <cell r="B712" t="str">
            <v>C154</v>
          </cell>
          <cell r="C712">
            <v>200303</v>
          </cell>
          <cell r="D712">
            <v>190000</v>
          </cell>
          <cell r="E712">
            <v>1800925</v>
          </cell>
          <cell r="F712">
            <v>1800925000</v>
          </cell>
        </row>
        <row r="713">
          <cell r="B713" t="str">
            <v>P025</v>
          </cell>
          <cell r="C713">
            <v>200303</v>
          </cell>
          <cell r="D713">
            <v>1200</v>
          </cell>
          <cell r="E713">
            <v>-26397</v>
          </cell>
          <cell r="F713">
            <v>-26397000</v>
          </cell>
        </row>
        <row r="714">
          <cell r="B714" t="str">
            <v>S173</v>
          </cell>
          <cell r="C714">
            <v>200303</v>
          </cell>
          <cell r="D714">
            <v>268000</v>
          </cell>
          <cell r="E714">
            <v>790778</v>
          </cell>
          <cell r="F714">
            <v>790778000</v>
          </cell>
        </row>
        <row r="715">
          <cell r="B715" t="str">
            <v>X621</v>
          </cell>
          <cell r="C715">
            <v>200303</v>
          </cell>
          <cell r="D715">
            <v>10000</v>
          </cell>
          <cell r="E715">
            <v>596671</v>
          </cell>
          <cell r="F715">
            <v>596671000</v>
          </cell>
        </row>
        <row r="716">
          <cell r="B716" t="str">
            <v>X622</v>
          </cell>
          <cell r="C716">
            <v>200303</v>
          </cell>
          <cell r="D716">
            <v>4000</v>
          </cell>
          <cell r="E716">
            <v>186182</v>
          </cell>
          <cell r="F716">
            <v>186182000</v>
          </cell>
        </row>
        <row r="717">
          <cell r="B717" t="str">
            <v>S165</v>
          </cell>
          <cell r="C717">
            <v>200303</v>
          </cell>
          <cell r="D717">
            <v>600000</v>
          </cell>
          <cell r="E717">
            <v>16025207</v>
          </cell>
          <cell r="F717">
            <v>16025207000</v>
          </cell>
        </row>
        <row r="718">
          <cell r="B718" t="str">
            <v>X578</v>
          </cell>
          <cell r="C718">
            <v>200303</v>
          </cell>
          <cell r="D718">
            <v>26426</v>
          </cell>
          <cell r="E718">
            <v>1246265</v>
          </cell>
          <cell r="F718">
            <v>1246265000</v>
          </cell>
        </row>
        <row r="719">
          <cell r="B719" t="str">
            <v>R208</v>
          </cell>
          <cell r="C719">
            <v>200303</v>
          </cell>
          <cell r="D719">
            <v>91806000</v>
          </cell>
          <cell r="E719">
            <v>14233000</v>
          </cell>
          <cell r="F719">
            <v>14233000000</v>
          </cell>
        </row>
        <row r="720">
          <cell r="B720" t="str">
            <v>R242</v>
          </cell>
          <cell r="C720">
            <v>200303</v>
          </cell>
          <cell r="D720">
            <v>72000</v>
          </cell>
          <cell r="E720">
            <v>4389000</v>
          </cell>
          <cell r="F720">
            <v>4389000000</v>
          </cell>
        </row>
        <row r="721">
          <cell r="B721" t="str">
            <v>R209</v>
          </cell>
          <cell r="C721">
            <v>200303</v>
          </cell>
          <cell r="D721">
            <v>160000</v>
          </cell>
          <cell r="E721">
            <v>6354000</v>
          </cell>
          <cell r="F721">
            <v>6354000000</v>
          </cell>
        </row>
        <row r="722">
          <cell r="B722" t="str">
            <v>C152</v>
          </cell>
          <cell r="C722">
            <v>200303</v>
          </cell>
          <cell r="D722">
            <v>6773000</v>
          </cell>
          <cell r="E722">
            <v>7683453</v>
          </cell>
          <cell r="F722">
            <v>7683453000</v>
          </cell>
        </row>
        <row r="723">
          <cell r="B723" t="str">
            <v>C153</v>
          </cell>
          <cell r="C723">
            <v>200303</v>
          </cell>
          <cell r="D723">
            <v>6049253</v>
          </cell>
          <cell r="E723">
            <v>1509465</v>
          </cell>
          <cell r="F723">
            <v>1509465000</v>
          </cell>
        </row>
        <row r="724">
          <cell r="B724" t="str">
            <v>D025</v>
          </cell>
          <cell r="C724">
            <v>200303</v>
          </cell>
          <cell r="D724">
            <v>281100</v>
          </cell>
          <cell r="E724">
            <v>799453</v>
          </cell>
          <cell r="F724">
            <v>799453000</v>
          </cell>
        </row>
        <row r="725">
          <cell r="B725" t="str">
            <v>E014</v>
          </cell>
          <cell r="C725">
            <v>200303</v>
          </cell>
          <cell r="D725">
            <v>1900000</v>
          </cell>
          <cell r="E725">
            <v>24748</v>
          </cell>
          <cell r="F725">
            <v>24748000</v>
          </cell>
        </row>
        <row r="726">
          <cell r="B726" t="str">
            <v>F014</v>
          </cell>
          <cell r="C726">
            <v>200303</v>
          </cell>
          <cell r="D726">
            <v>24000000</v>
          </cell>
          <cell r="E726">
            <v>4066551</v>
          </cell>
          <cell r="F726">
            <v>4066551000</v>
          </cell>
        </row>
        <row r="727">
          <cell r="B727" t="str">
            <v>Q241</v>
          </cell>
          <cell r="C727">
            <v>200303</v>
          </cell>
          <cell r="D727">
            <v>6000000</v>
          </cell>
          <cell r="E727">
            <v>1317556</v>
          </cell>
          <cell r="F727">
            <v>1317556000</v>
          </cell>
        </row>
        <row r="728">
          <cell r="B728" t="str">
            <v>V045</v>
          </cell>
          <cell r="C728">
            <v>200303</v>
          </cell>
          <cell r="D728">
            <v>9900</v>
          </cell>
          <cell r="E728">
            <v>78884</v>
          </cell>
          <cell r="F728">
            <v>78884000</v>
          </cell>
        </row>
        <row r="729">
          <cell r="B729" t="str">
            <v>V084</v>
          </cell>
          <cell r="C729">
            <v>200303</v>
          </cell>
          <cell r="D729">
            <v>35177.9</v>
          </cell>
          <cell r="E729">
            <v>88973</v>
          </cell>
          <cell r="F729">
            <v>88973000</v>
          </cell>
        </row>
        <row r="730">
          <cell r="B730" t="str">
            <v>V089</v>
          </cell>
          <cell r="C730">
            <v>200303</v>
          </cell>
          <cell r="D730">
            <v>4525</v>
          </cell>
          <cell r="E730">
            <v>215995</v>
          </cell>
          <cell r="F730">
            <v>215995000</v>
          </cell>
        </row>
        <row r="731">
          <cell r="B731" t="str">
            <v>S170</v>
          </cell>
          <cell r="C731">
            <v>200303</v>
          </cell>
          <cell r="D731">
            <v>14600</v>
          </cell>
          <cell r="E731">
            <v>929321</v>
          </cell>
          <cell r="F731">
            <v>929321000</v>
          </cell>
        </row>
        <row r="732">
          <cell r="B732" t="str">
            <v>S171</v>
          </cell>
          <cell r="C732">
            <v>200303</v>
          </cell>
          <cell r="D732">
            <v>6600000</v>
          </cell>
          <cell r="E732">
            <v>4196000</v>
          </cell>
          <cell r="F732">
            <v>4196000000</v>
          </cell>
        </row>
        <row r="733">
          <cell r="B733" t="str">
            <v>S164</v>
          </cell>
          <cell r="C733">
            <v>200303</v>
          </cell>
          <cell r="D733">
            <v>900000</v>
          </cell>
          <cell r="E733">
            <v>3217790</v>
          </cell>
          <cell r="F733">
            <v>3217790000</v>
          </cell>
        </row>
        <row r="734">
          <cell r="B734" t="str">
            <v>S172</v>
          </cell>
          <cell r="C734">
            <v>200303</v>
          </cell>
          <cell r="D734">
            <v>2642000</v>
          </cell>
          <cell r="E734">
            <v>1196633</v>
          </cell>
          <cell r="F734">
            <v>1196633000</v>
          </cell>
        </row>
        <row r="735">
          <cell r="B735" t="str">
            <v>P082</v>
          </cell>
          <cell r="C735">
            <v>200303</v>
          </cell>
          <cell r="D735">
            <v>360000</v>
          </cell>
          <cell r="E735">
            <v>907210</v>
          </cell>
          <cell r="F735">
            <v>907210000</v>
          </cell>
        </row>
        <row r="736">
          <cell r="B736" t="str">
            <v>O004</v>
          </cell>
          <cell r="C736">
            <v>200303</v>
          </cell>
          <cell r="D736">
            <v>11500000</v>
          </cell>
          <cell r="E736">
            <v>37634000</v>
          </cell>
          <cell r="F736">
            <v>37634000000</v>
          </cell>
        </row>
        <row r="737">
          <cell r="B737" t="str">
            <v>O014</v>
          </cell>
          <cell r="C737">
            <v>200303</v>
          </cell>
          <cell r="D737">
            <v>5760</v>
          </cell>
          <cell r="E737">
            <v>-2051332</v>
          </cell>
          <cell r="F737">
            <v>-2051332000</v>
          </cell>
        </row>
        <row r="738">
          <cell r="B738" t="str">
            <v>P084</v>
          </cell>
          <cell r="C738">
            <v>200303</v>
          </cell>
          <cell r="D738">
            <v>6000000</v>
          </cell>
          <cell r="E738">
            <v>401287</v>
          </cell>
          <cell r="F738">
            <v>401287000</v>
          </cell>
        </row>
        <row r="739">
          <cell r="B739" t="str">
            <v>P086</v>
          </cell>
          <cell r="C739">
            <v>200303</v>
          </cell>
          <cell r="D739">
            <v>5800000</v>
          </cell>
          <cell r="E739">
            <v>1919805</v>
          </cell>
          <cell r="F739">
            <v>1919805000</v>
          </cell>
        </row>
        <row r="740">
          <cell r="B740" t="str">
            <v>Q247</v>
          </cell>
          <cell r="C740">
            <v>200303</v>
          </cell>
          <cell r="D740">
            <v>1200000</v>
          </cell>
          <cell r="E740">
            <v>239773</v>
          </cell>
          <cell r="F740">
            <v>239773000</v>
          </cell>
        </row>
        <row r="741">
          <cell r="B741" t="str">
            <v>Q248</v>
          </cell>
          <cell r="C741">
            <v>200303</v>
          </cell>
          <cell r="D741">
            <v>400000</v>
          </cell>
          <cell r="E741">
            <v>6229882</v>
          </cell>
          <cell r="F741">
            <v>6229882000</v>
          </cell>
        </row>
        <row r="742">
          <cell r="B742" t="str">
            <v>T165</v>
          </cell>
          <cell r="C742">
            <v>200303</v>
          </cell>
          <cell r="D742">
            <v>1760000</v>
          </cell>
          <cell r="E742">
            <v>2590484</v>
          </cell>
          <cell r="F742">
            <v>2590484000</v>
          </cell>
        </row>
        <row r="743">
          <cell r="B743" t="str">
            <v>T166</v>
          </cell>
          <cell r="C743">
            <v>200303</v>
          </cell>
          <cell r="D743">
            <v>55000000</v>
          </cell>
          <cell r="E743">
            <v>7509484</v>
          </cell>
          <cell r="F743">
            <v>7509484000</v>
          </cell>
        </row>
        <row r="744">
          <cell r="B744" t="str">
            <v>V085</v>
          </cell>
          <cell r="C744">
            <v>200303</v>
          </cell>
          <cell r="D744">
            <v>22000</v>
          </cell>
          <cell r="E744">
            <v>-550009</v>
          </cell>
          <cell r="F744">
            <v>-550009000</v>
          </cell>
        </row>
        <row r="745">
          <cell r="B745" t="str">
            <v>V019</v>
          </cell>
          <cell r="C745">
            <v>200303</v>
          </cell>
          <cell r="D745">
            <v>841237</v>
          </cell>
          <cell r="E745">
            <v>279132</v>
          </cell>
          <cell r="F745">
            <v>279132000</v>
          </cell>
        </row>
        <row r="746">
          <cell r="B746" t="str">
            <v>U021</v>
          </cell>
          <cell r="C746">
            <v>200303</v>
          </cell>
          <cell r="D746">
            <v>3600000</v>
          </cell>
          <cell r="E746">
            <v>4057388</v>
          </cell>
          <cell r="F746">
            <v>4057388000</v>
          </cell>
        </row>
        <row r="747">
          <cell r="B747" t="str">
            <v>U025</v>
          </cell>
          <cell r="C747">
            <v>200303</v>
          </cell>
          <cell r="D747">
            <v>500000</v>
          </cell>
          <cell r="E747">
            <v>292372</v>
          </cell>
          <cell r="F747">
            <v>292372000</v>
          </cell>
        </row>
        <row r="748">
          <cell r="B748" t="str">
            <v>U022</v>
          </cell>
          <cell r="C748">
            <v>200303</v>
          </cell>
          <cell r="D748">
            <v>7500000</v>
          </cell>
          <cell r="E748">
            <v>347459</v>
          </cell>
          <cell r="F748">
            <v>347459000</v>
          </cell>
        </row>
        <row r="749">
          <cell r="B749" t="str">
            <v>U004</v>
          </cell>
          <cell r="C749">
            <v>200303</v>
          </cell>
          <cell r="D749">
            <v>4710000</v>
          </cell>
          <cell r="E749">
            <v>5524854</v>
          </cell>
          <cell r="F749">
            <v>5524854000</v>
          </cell>
        </row>
        <row r="750">
          <cell r="B750" t="str">
            <v>S092</v>
          </cell>
          <cell r="C750">
            <v>200303</v>
          </cell>
          <cell r="D750">
            <v>14000</v>
          </cell>
          <cell r="E750">
            <v>149065</v>
          </cell>
          <cell r="F750">
            <v>149065000</v>
          </cell>
        </row>
        <row r="751">
          <cell r="B751" t="str">
            <v>S181</v>
          </cell>
          <cell r="C751">
            <v>200303</v>
          </cell>
          <cell r="D751">
            <v>4000</v>
          </cell>
          <cell r="E751">
            <v>544217</v>
          </cell>
          <cell r="F751">
            <v>544217000</v>
          </cell>
        </row>
        <row r="752">
          <cell r="B752" t="str">
            <v>T143</v>
          </cell>
          <cell r="C752">
            <v>200303</v>
          </cell>
          <cell r="D752">
            <v>56425000</v>
          </cell>
          <cell r="E752">
            <v>1953851</v>
          </cell>
          <cell r="F752">
            <v>1953851000</v>
          </cell>
        </row>
        <row r="753">
          <cell r="B753" t="str">
            <v>T135</v>
          </cell>
          <cell r="C753">
            <v>200303</v>
          </cell>
          <cell r="D753">
            <v>6000000</v>
          </cell>
          <cell r="E753">
            <v>2647669</v>
          </cell>
          <cell r="F753">
            <v>2647669000</v>
          </cell>
        </row>
        <row r="754">
          <cell r="B754" t="str">
            <v>T168</v>
          </cell>
          <cell r="C754">
            <v>200303</v>
          </cell>
          <cell r="D754">
            <v>72000000</v>
          </cell>
          <cell r="E754">
            <v>11198391</v>
          </cell>
          <cell r="F754">
            <v>11198391000</v>
          </cell>
        </row>
        <row r="755">
          <cell r="B755" t="str">
            <v>T140</v>
          </cell>
          <cell r="C755">
            <v>200303</v>
          </cell>
          <cell r="D755">
            <v>1700</v>
          </cell>
          <cell r="E755">
            <v>-626559</v>
          </cell>
          <cell r="F755">
            <v>-626559000</v>
          </cell>
        </row>
        <row r="756">
          <cell r="B756" t="str">
            <v>T152</v>
          </cell>
          <cell r="C756">
            <v>200303</v>
          </cell>
          <cell r="D756">
            <v>1100000</v>
          </cell>
          <cell r="E756">
            <v>700201</v>
          </cell>
          <cell r="F756">
            <v>700201000</v>
          </cell>
        </row>
        <row r="757">
          <cell r="B757" t="str">
            <v>T153</v>
          </cell>
          <cell r="C757">
            <v>200303</v>
          </cell>
          <cell r="D757">
            <v>4200000</v>
          </cell>
          <cell r="E757">
            <v>2772465</v>
          </cell>
          <cell r="F757">
            <v>2772465000</v>
          </cell>
        </row>
        <row r="758">
          <cell r="B758" t="str">
            <v>Q253</v>
          </cell>
          <cell r="C758">
            <v>200303</v>
          </cell>
          <cell r="D758">
            <v>1800000</v>
          </cell>
          <cell r="E758">
            <v>2116954</v>
          </cell>
          <cell r="F758">
            <v>2116954000</v>
          </cell>
        </row>
        <row r="759">
          <cell r="B759" t="str">
            <v>Q254</v>
          </cell>
          <cell r="C759">
            <v>200303</v>
          </cell>
          <cell r="D759">
            <v>140000</v>
          </cell>
          <cell r="E759">
            <v>298284</v>
          </cell>
          <cell r="F759">
            <v>298284000</v>
          </cell>
        </row>
        <row r="760">
          <cell r="B760" t="str">
            <v>R213</v>
          </cell>
          <cell r="C760">
            <v>200303</v>
          </cell>
          <cell r="D760">
            <v>40000</v>
          </cell>
          <cell r="E760">
            <v>1641092</v>
          </cell>
          <cell r="F760">
            <v>1641092000</v>
          </cell>
        </row>
        <row r="761">
          <cell r="B761" t="str">
            <v>R214</v>
          </cell>
          <cell r="C761">
            <v>200303</v>
          </cell>
          <cell r="D761">
            <v>40000</v>
          </cell>
          <cell r="E761">
            <v>857414</v>
          </cell>
          <cell r="F761">
            <v>857414000</v>
          </cell>
        </row>
        <row r="762">
          <cell r="B762" t="str">
            <v>Q255</v>
          </cell>
          <cell r="C762">
            <v>200303</v>
          </cell>
          <cell r="D762">
            <v>45000</v>
          </cell>
          <cell r="E762">
            <v>434946</v>
          </cell>
          <cell r="F762">
            <v>434946000</v>
          </cell>
        </row>
        <row r="763">
          <cell r="B763" t="str">
            <v>Q256</v>
          </cell>
          <cell r="C763">
            <v>200303</v>
          </cell>
          <cell r="D763">
            <v>60000</v>
          </cell>
          <cell r="E763">
            <v>378858</v>
          </cell>
          <cell r="F763">
            <v>378858000</v>
          </cell>
        </row>
        <row r="764">
          <cell r="B764" t="str">
            <v>U020</v>
          </cell>
          <cell r="C764">
            <v>200303</v>
          </cell>
          <cell r="D764">
            <v>4000000</v>
          </cell>
          <cell r="E764">
            <v>1335515</v>
          </cell>
          <cell r="F764">
            <v>1335515000</v>
          </cell>
        </row>
        <row r="765">
          <cell r="B765" t="str">
            <v>T146</v>
          </cell>
          <cell r="C765">
            <v>200303</v>
          </cell>
          <cell r="D765">
            <v>490150</v>
          </cell>
          <cell r="E765">
            <v>436867</v>
          </cell>
          <cell r="F765">
            <v>436867000</v>
          </cell>
        </row>
        <row r="766">
          <cell r="B766" t="str">
            <v>T148</v>
          </cell>
          <cell r="C766">
            <v>200303</v>
          </cell>
          <cell r="D766">
            <v>25718688</v>
          </cell>
          <cell r="E766">
            <v>7408646</v>
          </cell>
          <cell r="F766">
            <v>7408646000</v>
          </cell>
        </row>
        <row r="767">
          <cell r="B767" t="str">
            <v>X491</v>
          </cell>
          <cell r="C767">
            <v>200303</v>
          </cell>
          <cell r="D767">
            <v>200</v>
          </cell>
          <cell r="E767">
            <v>11396</v>
          </cell>
          <cell r="F767">
            <v>11396000</v>
          </cell>
        </row>
        <row r="768">
          <cell r="B768" t="str">
            <v>X650</v>
          </cell>
          <cell r="C768">
            <v>200303</v>
          </cell>
          <cell r="D768">
            <v>200</v>
          </cell>
          <cell r="E768">
            <v>96360</v>
          </cell>
          <cell r="F768">
            <v>96360000</v>
          </cell>
        </row>
        <row r="769">
          <cell r="B769" t="str">
            <v>X436</v>
          </cell>
          <cell r="C769">
            <v>200303</v>
          </cell>
          <cell r="D769">
            <v>66000</v>
          </cell>
          <cell r="E769">
            <v>4312999</v>
          </cell>
          <cell r="F769">
            <v>4312999000</v>
          </cell>
        </row>
        <row r="770">
          <cell r="B770" t="str">
            <v>X311</v>
          </cell>
          <cell r="C770">
            <v>200303</v>
          </cell>
          <cell r="D770">
            <v>19081</v>
          </cell>
          <cell r="E770">
            <v>938388</v>
          </cell>
          <cell r="F770">
            <v>938388000</v>
          </cell>
        </row>
        <row r="771">
          <cell r="B771" t="str">
            <v>X214</v>
          </cell>
          <cell r="C771">
            <v>200303</v>
          </cell>
          <cell r="D771">
            <v>6900000</v>
          </cell>
          <cell r="E771">
            <v>28953005</v>
          </cell>
          <cell r="F771">
            <v>28953005000</v>
          </cell>
        </row>
        <row r="772">
          <cell r="B772" t="str">
            <v>X215</v>
          </cell>
          <cell r="C772">
            <v>200303</v>
          </cell>
          <cell r="D772">
            <v>6320000</v>
          </cell>
          <cell r="E772">
            <v>2830950</v>
          </cell>
          <cell r="F772">
            <v>2830950000</v>
          </cell>
        </row>
        <row r="773">
          <cell r="B773" t="str">
            <v>X635</v>
          </cell>
          <cell r="C773">
            <v>200303</v>
          </cell>
          <cell r="D773">
            <v>3000</v>
          </cell>
          <cell r="E773">
            <v>428894</v>
          </cell>
          <cell r="F773">
            <v>428894000</v>
          </cell>
        </row>
        <row r="774">
          <cell r="B774" t="str">
            <v>X173</v>
          </cell>
          <cell r="C774">
            <v>200303</v>
          </cell>
          <cell r="D774">
            <v>66800000</v>
          </cell>
          <cell r="E774">
            <v>-2455991</v>
          </cell>
          <cell r="F774">
            <v>-2455991000</v>
          </cell>
        </row>
        <row r="775">
          <cell r="B775" t="str">
            <v>X660</v>
          </cell>
          <cell r="C775">
            <v>200303</v>
          </cell>
          <cell r="D775">
            <v>20000</v>
          </cell>
          <cell r="E775">
            <v>95944</v>
          </cell>
          <cell r="F775">
            <v>95944000</v>
          </cell>
        </row>
        <row r="776">
          <cell r="B776" t="str">
            <v>T031</v>
          </cell>
          <cell r="C776">
            <v>200303</v>
          </cell>
          <cell r="D776">
            <v>2400000</v>
          </cell>
          <cell r="E776">
            <v>883745</v>
          </cell>
          <cell r="F776">
            <v>883745000</v>
          </cell>
        </row>
        <row r="777">
          <cell r="B777" t="str">
            <v>T036</v>
          </cell>
          <cell r="C777">
            <v>200303</v>
          </cell>
          <cell r="D777">
            <v>5000000</v>
          </cell>
          <cell r="E777">
            <v>3721827</v>
          </cell>
          <cell r="F777">
            <v>3721827000</v>
          </cell>
        </row>
        <row r="778">
          <cell r="B778" t="str">
            <v>T037</v>
          </cell>
          <cell r="C778">
            <v>200303</v>
          </cell>
          <cell r="D778">
            <v>432000</v>
          </cell>
          <cell r="E778">
            <v>779698</v>
          </cell>
          <cell r="F778">
            <v>779698000</v>
          </cell>
        </row>
        <row r="779">
          <cell r="B779" t="str">
            <v>T038</v>
          </cell>
          <cell r="C779">
            <v>200303</v>
          </cell>
          <cell r="D779">
            <v>1680000</v>
          </cell>
          <cell r="E779">
            <v>2104333</v>
          </cell>
          <cell r="F779">
            <v>2104333000</v>
          </cell>
        </row>
        <row r="780">
          <cell r="B780" t="str">
            <v>T039</v>
          </cell>
          <cell r="C780">
            <v>200303</v>
          </cell>
          <cell r="D780">
            <v>5200000</v>
          </cell>
          <cell r="E780">
            <v>1344336</v>
          </cell>
          <cell r="F780">
            <v>1344336000</v>
          </cell>
        </row>
        <row r="781">
          <cell r="B781" t="str">
            <v>T082</v>
          </cell>
          <cell r="C781">
            <v>200303</v>
          </cell>
          <cell r="D781">
            <v>10000000</v>
          </cell>
          <cell r="E781">
            <v>-85043</v>
          </cell>
          <cell r="F781">
            <v>-85043000</v>
          </cell>
        </row>
        <row r="782">
          <cell r="B782" t="str">
            <v>T055</v>
          </cell>
          <cell r="C782">
            <v>200303</v>
          </cell>
          <cell r="D782">
            <v>3900000</v>
          </cell>
          <cell r="E782">
            <v>8308000</v>
          </cell>
          <cell r="F782">
            <v>8308000000</v>
          </cell>
        </row>
        <row r="783">
          <cell r="B783" t="str">
            <v>T057</v>
          </cell>
          <cell r="C783">
            <v>200303</v>
          </cell>
          <cell r="D783">
            <v>360000</v>
          </cell>
          <cell r="E783">
            <v>366454</v>
          </cell>
          <cell r="F783">
            <v>366454000</v>
          </cell>
        </row>
        <row r="784">
          <cell r="B784" t="str">
            <v>T059</v>
          </cell>
          <cell r="C784">
            <v>200303</v>
          </cell>
          <cell r="D784">
            <v>4200000</v>
          </cell>
          <cell r="E784">
            <v>1375725</v>
          </cell>
          <cell r="F784">
            <v>1375725000</v>
          </cell>
        </row>
        <row r="785">
          <cell r="B785" t="str">
            <v>T134</v>
          </cell>
          <cell r="C785">
            <v>200303</v>
          </cell>
          <cell r="D785">
            <v>7840000</v>
          </cell>
          <cell r="E785">
            <v>9561024</v>
          </cell>
          <cell r="F785">
            <v>9561024000</v>
          </cell>
        </row>
        <row r="786">
          <cell r="B786" t="str">
            <v>T065</v>
          </cell>
          <cell r="C786">
            <v>200303</v>
          </cell>
          <cell r="D786">
            <v>2880</v>
          </cell>
          <cell r="E786">
            <v>833518</v>
          </cell>
          <cell r="F786">
            <v>833518000</v>
          </cell>
        </row>
        <row r="787">
          <cell r="B787" t="str">
            <v>X458</v>
          </cell>
          <cell r="C787">
            <v>200303</v>
          </cell>
          <cell r="D787">
            <v>675000</v>
          </cell>
          <cell r="E787">
            <v>608235</v>
          </cell>
          <cell r="F787">
            <v>608235000</v>
          </cell>
        </row>
        <row r="788">
          <cell r="B788" t="str">
            <v>X400</v>
          </cell>
          <cell r="C788">
            <v>200303</v>
          </cell>
          <cell r="D788">
            <v>8000</v>
          </cell>
          <cell r="E788">
            <v>396988</v>
          </cell>
          <cell r="F788">
            <v>396988000</v>
          </cell>
        </row>
        <row r="789">
          <cell r="B789" t="str">
            <v>X160</v>
          </cell>
          <cell r="C789">
            <v>200303</v>
          </cell>
          <cell r="D789">
            <v>8544000</v>
          </cell>
          <cell r="E789">
            <v>5722291</v>
          </cell>
          <cell r="F789">
            <v>5722291000</v>
          </cell>
        </row>
        <row r="790">
          <cell r="B790" t="str">
            <v>X453</v>
          </cell>
          <cell r="C790">
            <v>200303</v>
          </cell>
          <cell r="D790">
            <v>160000</v>
          </cell>
          <cell r="E790">
            <v>1757406</v>
          </cell>
          <cell r="F790">
            <v>1757406000</v>
          </cell>
        </row>
        <row r="791">
          <cell r="B791" t="str">
            <v>X082</v>
          </cell>
          <cell r="C791">
            <v>200303</v>
          </cell>
          <cell r="D791">
            <v>3661000</v>
          </cell>
          <cell r="E791">
            <v>1496790</v>
          </cell>
          <cell r="F791">
            <v>1496790000</v>
          </cell>
        </row>
        <row r="792">
          <cell r="B792" t="str">
            <v>X658</v>
          </cell>
          <cell r="C792">
            <v>200303</v>
          </cell>
          <cell r="D792">
            <v>20000</v>
          </cell>
          <cell r="E792">
            <v>582458</v>
          </cell>
          <cell r="F792">
            <v>582458000</v>
          </cell>
        </row>
        <row r="793">
          <cell r="B793" t="str">
            <v>S153</v>
          </cell>
          <cell r="C793">
            <v>200303</v>
          </cell>
          <cell r="D793">
            <v>8000</v>
          </cell>
          <cell r="E793">
            <v>139654</v>
          </cell>
          <cell r="F793">
            <v>139654000</v>
          </cell>
        </row>
        <row r="794">
          <cell r="B794" t="str">
            <v>X126</v>
          </cell>
          <cell r="C794">
            <v>200303</v>
          </cell>
          <cell r="D794">
            <v>300000</v>
          </cell>
          <cell r="E794">
            <v>0</v>
          </cell>
          <cell r="F794">
            <v>0</v>
          </cell>
        </row>
        <row r="795">
          <cell r="B795" t="str">
            <v>X663</v>
          </cell>
          <cell r="C795">
            <v>200303</v>
          </cell>
          <cell r="D795">
            <v>64000</v>
          </cell>
          <cell r="E795">
            <v>960788</v>
          </cell>
          <cell r="F795">
            <v>960788000</v>
          </cell>
        </row>
        <row r="796">
          <cell r="B796" t="str">
            <v>X669</v>
          </cell>
          <cell r="C796">
            <v>200303</v>
          </cell>
          <cell r="D796">
            <v>200</v>
          </cell>
          <cell r="E796">
            <v>175163</v>
          </cell>
          <cell r="F796">
            <v>175163000</v>
          </cell>
        </row>
        <row r="797">
          <cell r="B797" t="str">
            <v>X672</v>
          </cell>
          <cell r="C797">
            <v>200303</v>
          </cell>
          <cell r="D797">
            <v>200</v>
          </cell>
          <cell r="E797">
            <v>148524</v>
          </cell>
          <cell r="F797">
            <v>148524000</v>
          </cell>
        </row>
        <row r="798">
          <cell r="B798" t="str">
            <v>X515</v>
          </cell>
          <cell r="C798">
            <v>200303</v>
          </cell>
          <cell r="D798">
            <v>200</v>
          </cell>
          <cell r="E798">
            <v>196505</v>
          </cell>
          <cell r="F798">
            <v>196505000</v>
          </cell>
        </row>
        <row r="799">
          <cell r="B799" t="str">
            <v>X314</v>
          </cell>
          <cell r="C799">
            <v>200303</v>
          </cell>
          <cell r="D799">
            <v>588800</v>
          </cell>
          <cell r="E799">
            <v>28097446</v>
          </cell>
          <cell r="F799">
            <v>28097446000</v>
          </cell>
        </row>
        <row r="800">
          <cell r="B800" t="str">
            <v>X683</v>
          </cell>
          <cell r="C800">
            <v>200303</v>
          </cell>
          <cell r="D800">
            <v>200</v>
          </cell>
          <cell r="E800">
            <v>36093</v>
          </cell>
          <cell r="F800">
            <v>36093000</v>
          </cell>
        </row>
        <row r="801">
          <cell r="B801" t="str">
            <v>X088</v>
          </cell>
          <cell r="C801">
            <v>200303</v>
          </cell>
          <cell r="D801">
            <v>4800000</v>
          </cell>
          <cell r="E801">
            <v>5696941</v>
          </cell>
          <cell r="F801">
            <v>5696941000</v>
          </cell>
        </row>
        <row r="802">
          <cell r="B802" t="str">
            <v>S111</v>
          </cell>
          <cell r="C802">
            <v>200303</v>
          </cell>
          <cell r="D802">
            <v>120000</v>
          </cell>
          <cell r="E802">
            <v>4576598</v>
          </cell>
          <cell r="F802">
            <v>4576598000</v>
          </cell>
        </row>
        <row r="803">
          <cell r="B803" t="str">
            <v>S136</v>
          </cell>
          <cell r="C803">
            <v>200303</v>
          </cell>
          <cell r="D803">
            <v>160000</v>
          </cell>
          <cell r="E803">
            <v>-9524403</v>
          </cell>
          <cell r="F803">
            <v>-9524403000</v>
          </cell>
        </row>
        <row r="804">
          <cell r="B804" t="str">
            <v>S004</v>
          </cell>
          <cell r="C804">
            <v>200303</v>
          </cell>
          <cell r="D804">
            <v>80000</v>
          </cell>
          <cell r="E804">
            <v>619404</v>
          </cell>
          <cell r="F804">
            <v>619404000</v>
          </cell>
        </row>
        <row r="805">
          <cell r="B805" t="str">
            <v>S133</v>
          </cell>
          <cell r="C805">
            <v>200303</v>
          </cell>
          <cell r="D805">
            <v>3900000</v>
          </cell>
          <cell r="E805">
            <v>20347668</v>
          </cell>
          <cell r="F805">
            <v>20347668000</v>
          </cell>
        </row>
        <row r="806">
          <cell r="B806" t="str">
            <v>S089</v>
          </cell>
          <cell r="C806">
            <v>200303</v>
          </cell>
          <cell r="D806">
            <v>2000</v>
          </cell>
          <cell r="E806">
            <v>536382</v>
          </cell>
          <cell r="F806">
            <v>536382000</v>
          </cell>
        </row>
        <row r="807">
          <cell r="B807" t="str">
            <v>S093</v>
          </cell>
          <cell r="C807">
            <v>200303</v>
          </cell>
          <cell r="D807">
            <v>2000000</v>
          </cell>
          <cell r="E807">
            <v>2786795</v>
          </cell>
          <cell r="F807">
            <v>2786795000</v>
          </cell>
        </row>
        <row r="808">
          <cell r="B808" t="str">
            <v>S094</v>
          </cell>
          <cell r="C808">
            <v>200303</v>
          </cell>
          <cell r="D808">
            <v>40000</v>
          </cell>
          <cell r="E808">
            <v>2057711</v>
          </cell>
          <cell r="F808">
            <v>2057711000</v>
          </cell>
        </row>
        <row r="809">
          <cell r="B809" t="str">
            <v>S095</v>
          </cell>
          <cell r="C809">
            <v>200303</v>
          </cell>
          <cell r="D809">
            <v>5400000</v>
          </cell>
          <cell r="E809">
            <v>13717235</v>
          </cell>
          <cell r="F809">
            <v>13717235000</v>
          </cell>
        </row>
        <row r="810">
          <cell r="B810" t="str">
            <v>S096</v>
          </cell>
          <cell r="C810">
            <v>200303</v>
          </cell>
          <cell r="D810">
            <v>100000</v>
          </cell>
          <cell r="E810">
            <v>4426117</v>
          </cell>
          <cell r="F810">
            <v>4426117000</v>
          </cell>
        </row>
        <row r="811">
          <cell r="B811" t="str">
            <v>S097</v>
          </cell>
          <cell r="C811">
            <v>200303</v>
          </cell>
          <cell r="D811">
            <v>6000000</v>
          </cell>
          <cell r="E811">
            <v>2809239</v>
          </cell>
          <cell r="F811">
            <v>2809239000</v>
          </cell>
        </row>
        <row r="812">
          <cell r="B812" t="str">
            <v>S102</v>
          </cell>
          <cell r="C812">
            <v>200303</v>
          </cell>
          <cell r="D812">
            <v>6000</v>
          </cell>
          <cell r="E812">
            <v>678157</v>
          </cell>
          <cell r="F812">
            <v>678157000</v>
          </cell>
        </row>
        <row r="813">
          <cell r="B813" t="str">
            <v>S121</v>
          </cell>
          <cell r="C813">
            <v>200303</v>
          </cell>
          <cell r="D813">
            <v>300000</v>
          </cell>
          <cell r="E813">
            <v>3356014</v>
          </cell>
          <cell r="F813">
            <v>3356014000</v>
          </cell>
        </row>
        <row r="814">
          <cell r="B814" t="str">
            <v>T097</v>
          </cell>
          <cell r="C814">
            <v>200303</v>
          </cell>
          <cell r="D814">
            <v>2144000</v>
          </cell>
          <cell r="E814">
            <v>526003</v>
          </cell>
          <cell r="F814">
            <v>526003000</v>
          </cell>
        </row>
        <row r="815">
          <cell r="B815" t="str">
            <v>T093</v>
          </cell>
          <cell r="C815">
            <v>200303</v>
          </cell>
          <cell r="D815">
            <v>6000</v>
          </cell>
          <cell r="E815">
            <v>-130986</v>
          </cell>
          <cell r="F815">
            <v>-130986000</v>
          </cell>
        </row>
        <row r="816">
          <cell r="B816" t="str">
            <v>T094</v>
          </cell>
          <cell r="C816">
            <v>200303</v>
          </cell>
          <cell r="D816">
            <v>124000</v>
          </cell>
          <cell r="E816">
            <v>358432</v>
          </cell>
          <cell r="F816">
            <v>358432000</v>
          </cell>
        </row>
        <row r="817">
          <cell r="B817" t="str">
            <v>T111</v>
          </cell>
          <cell r="C817">
            <v>200303</v>
          </cell>
          <cell r="D817">
            <v>4420000</v>
          </cell>
          <cell r="E817">
            <v>12883000</v>
          </cell>
          <cell r="F817">
            <v>12883000000</v>
          </cell>
        </row>
        <row r="818">
          <cell r="B818" t="str">
            <v>T098</v>
          </cell>
          <cell r="C818">
            <v>200303</v>
          </cell>
          <cell r="D818">
            <v>432000000</v>
          </cell>
          <cell r="E818">
            <v>20271000</v>
          </cell>
          <cell r="F818">
            <v>20271000000</v>
          </cell>
        </row>
        <row r="819">
          <cell r="B819" t="str">
            <v>X484</v>
          </cell>
          <cell r="C819">
            <v>200303</v>
          </cell>
          <cell r="D819">
            <v>2000</v>
          </cell>
          <cell r="E819">
            <v>1444566</v>
          </cell>
          <cell r="F819">
            <v>1444566000</v>
          </cell>
        </row>
        <row r="820">
          <cell r="B820" t="str">
            <v>X477</v>
          </cell>
          <cell r="C820">
            <v>200303</v>
          </cell>
          <cell r="D820">
            <v>2285789</v>
          </cell>
          <cell r="E820">
            <v>3757980</v>
          </cell>
          <cell r="F820">
            <v>3757980000</v>
          </cell>
        </row>
        <row r="821">
          <cell r="B821" t="str">
            <v>X637</v>
          </cell>
          <cell r="C821">
            <v>200303</v>
          </cell>
          <cell r="D821">
            <v>20000</v>
          </cell>
          <cell r="E821">
            <v>429486</v>
          </cell>
          <cell r="F821">
            <v>429486000</v>
          </cell>
        </row>
        <row r="822">
          <cell r="B822" t="str">
            <v>X364</v>
          </cell>
          <cell r="C822">
            <v>200303</v>
          </cell>
          <cell r="D822">
            <v>114000</v>
          </cell>
          <cell r="E822">
            <v>5315803</v>
          </cell>
          <cell r="F822">
            <v>5315803000</v>
          </cell>
        </row>
        <row r="823">
          <cell r="B823" t="str">
            <v>X053</v>
          </cell>
          <cell r="C823">
            <v>200303</v>
          </cell>
          <cell r="D823">
            <v>13250</v>
          </cell>
          <cell r="E823">
            <v>330617</v>
          </cell>
          <cell r="F823">
            <v>330617000</v>
          </cell>
        </row>
        <row r="824">
          <cell r="B824" t="str">
            <v>X054</v>
          </cell>
          <cell r="C824">
            <v>200303</v>
          </cell>
          <cell r="D824">
            <v>96000</v>
          </cell>
          <cell r="E824">
            <v>309374</v>
          </cell>
          <cell r="F824">
            <v>309374000</v>
          </cell>
        </row>
        <row r="825">
          <cell r="B825" t="str">
            <v>X278</v>
          </cell>
          <cell r="C825">
            <v>200303</v>
          </cell>
          <cell r="D825">
            <v>23320</v>
          </cell>
          <cell r="E825">
            <v>1177400</v>
          </cell>
          <cell r="F825">
            <v>1177400000</v>
          </cell>
        </row>
        <row r="826">
          <cell r="B826" t="str">
            <v>X402</v>
          </cell>
          <cell r="C826">
            <v>200303</v>
          </cell>
          <cell r="D826">
            <v>1570</v>
          </cell>
          <cell r="E826">
            <v>1073169</v>
          </cell>
          <cell r="F826">
            <v>1073169000</v>
          </cell>
        </row>
        <row r="827">
          <cell r="B827" t="str">
            <v>X058</v>
          </cell>
          <cell r="C827">
            <v>200303</v>
          </cell>
          <cell r="D827">
            <v>90000</v>
          </cell>
          <cell r="E827">
            <v>4216184</v>
          </cell>
          <cell r="F827">
            <v>4216184000</v>
          </cell>
        </row>
        <row r="828">
          <cell r="B828" t="str">
            <v>X345</v>
          </cell>
          <cell r="C828">
            <v>200303</v>
          </cell>
          <cell r="D828">
            <v>12000</v>
          </cell>
          <cell r="E828">
            <v>733433</v>
          </cell>
          <cell r="F828">
            <v>733433000</v>
          </cell>
        </row>
        <row r="829">
          <cell r="B829" t="str">
            <v>X108</v>
          </cell>
          <cell r="C829">
            <v>200303</v>
          </cell>
          <cell r="D829">
            <v>6148</v>
          </cell>
          <cell r="E829">
            <v>11122</v>
          </cell>
          <cell r="F829">
            <v>11122000</v>
          </cell>
        </row>
        <row r="830">
          <cell r="B830" t="str">
            <v>X114</v>
          </cell>
          <cell r="C830">
            <v>200303</v>
          </cell>
          <cell r="D830">
            <v>3000</v>
          </cell>
          <cell r="E830">
            <v>308700</v>
          </cell>
          <cell r="F830">
            <v>308700000</v>
          </cell>
        </row>
        <row r="831">
          <cell r="B831" t="str">
            <v>X115</v>
          </cell>
          <cell r="C831">
            <v>200303</v>
          </cell>
          <cell r="D831">
            <v>15679000</v>
          </cell>
          <cell r="E831">
            <v>1260305</v>
          </cell>
          <cell r="F831">
            <v>1260305000</v>
          </cell>
        </row>
        <row r="832">
          <cell r="B832" t="str">
            <v>X116</v>
          </cell>
          <cell r="C832">
            <v>200303</v>
          </cell>
          <cell r="D832">
            <v>6658</v>
          </cell>
          <cell r="E832">
            <v>1738025</v>
          </cell>
          <cell r="F832">
            <v>1738025000</v>
          </cell>
        </row>
        <row r="833">
          <cell r="B833" t="str">
            <v>X433</v>
          </cell>
          <cell r="C833">
            <v>200303</v>
          </cell>
          <cell r="D833">
            <v>2380000</v>
          </cell>
          <cell r="E833">
            <v>1932520</v>
          </cell>
          <cell r="F833">
            <v>1932520000</v>
          </cell>
        </row>
        <row r="834">
          <cell r="B834" t="str">
            <v>X452</v>
          </cell>
          <cell r="C834">
            <v>200303</v>
          </cell>
          <cell r="D834">
            <v>3420</v>
          </cell>
          <cell r="E834">
            <v>233960</v>
          </cell>
          <cell r="F834">
            <v>233960000</v>
          </cell>
        </row>
        <row r="835">
          <cell r="B835" t="str">
            <v>X513</v>
          </cell>
          <cell r="C835">
            <v>200303</v>
          </cell>
          <cell r="D835">
            <v>4000</v>
          </cell>
          <cell r="E835">
            <v>-5784</v>
          </cell>
          <cell r="F835">
            <v>-5784000</v>
          </cell>
        </row>
        <row r="836">
          <cell r="B836" t="str">
            <v>X493</v>
          </cell>
          <cell r="C836">
            <v>200303</v>
          </cell>
          <cell r="D836">
            <v>60000</v>
          </cell>
          <cell r="E836">
            <v>365882</v>
          </cell>
          <cell r="F836">
            <v>365882000</v>
          </cell>
        </row>
        <row r="837">
          <cell r="B837" t="str">
            <v>X470</v>
          </cell>
          <cell r="C837">
            <v>200303</v>
          </cell>
          <cell r="D837">
            <v>6100</v>
          </cell>
          <cell r="E837">
            <v>295826</v>
          </cell>
          <cell r="F837">
            <v>295826000</v>
          </cell>
        </row>
        <row r="838">
          <cell r="B838" t="str">
            <v>X670</v>
          </cell>
          <cell r="C838">
            <v>200303</v>
          </cell>
          <cell r="D838">
            <v>15000</v>
          </cell>
          <cell r="E838">
            <v>226192</v>
          </cell>
          <cell r="F838">
            <v>226192000</v>
          </cell>
        </row>
        <row r="839">
          <cell r="B839" t="str">
            <v>S157</v>
          </cell>
          <cell r="C839">
            <v>200303</v>
          </cell>
          <cell r="D839">
            <v>16000</v>
          </cell>
          <cell r="E839">
            <v>793636</v>
          </cell>
          <cell r="F839">
            <v>793636000</v>
          </cell>
        </row>
        <row r="840">
          <cell r="B840" t="str">
            <v>X686</v>
          </cell>
          <cell r="C840">
            <v>200303</v>
          </cell>
          <cell r="D840">
            <v>1000</v>
          </cell>
          <cell r="E840">
            <v>165588</v>
          </cell>
          <cell r="F840">
            <v>165588000</v>
          </cell>
        </row>
        <row r="841">
          <cell r="B841" t="str">
            <v>X432</v>
          </cell>
          <cell r="C841">
            <v>200303</v>
          </cell>
          <cell r="D841">
            <v>40000000</v>
          </cell>
          <cell r="E841">
            <v>2291679</v>
          </cell>
          <cell r="F841">
            <v>2291679000</v>
          </cell>
        </row>
        <row r="842">
          <cell r="B842" t="str">
            <v>X685</v>
          </cell>
          <cell r="C842">
            <v>200303</v>
          </cell>
          <cell r="D842">
            <v>20000</v>
          </cell>
          <cell r="E842">
            <v>65428</v>
          </cell>
          <cell r="F842">
            <v>65428000</v>
          </cell>
        </row>
        <row r="843">
          <cell r="B843" t="str">
            <v>S084</v>
          </cell>
          <cell r="C843">
            <v>200303</v>
          </cell>
          <cell r="D843">
            <v>30000</v>
          </cell>
          <cell r="E843">
            <v>2647850</v>
          </cell>
          <cell r="F843">
            <v>2647850000</v>
          </cell>
        </row>
        <row r="844">
          <cell r="B844" t="str">
            <v>T003</v>
          </cell>
          <cell r="C844">
            <v>200303</v>
          </cell>
          <cell r="D844">
            <v>30000000</v>
          </cell>
          <cell r="E844">
            <v>18307705</v>
          </cell>
          <cell r="F844">
            <v>18307705000</v>
          </cell>
        </row>
        <row r="845">
          <cell r="B845" t="str">
            <v>T004</v>
          </cell>
          <cell r="C845">
            <v>200303</v>
          </cell>
          <cell r="D845">
            <v>370000</v>
          </cell>
          <cell r="E845">
            <v>1967505</v>
          </cell>
          <cell r="F845">
            <v>1967505000</v>
          </cell>
        </row>
        <row r="846">
          <cell r="B846" t="str">
            <v>T005</v>
          </cell>
          <cell r="C846">
            <v>200303</v>
          </cell>
          <cell r="D846">
            <v>8550000</v>
          </cell>
          <cell r="E846">
            <v>3231126</v>
          </cell>
          <cell r="F846">
            <v>3231126000</v>
          </cell>
        </row>
        <row r="847">
          <cell r="B847" t="str">
            <v>T006</v>
          </cell>
          <cell r="C847">
            <v>200303</v>
          </cell>
          <cell r="D847">
            <v>146673</v>
          </cell>
          <cell r="E847">
            <v>7111152</v>
          </cell>
          <cell r="F847">
            <v>7111152000</v>
          </cell>
        </row>
        <row r="848">
          <cell r="B848" t="str">
            <v>X375</v>
          </cell>
          <cell r="C848">
            <v>200303</v>
          </cell>
          <cell r="D848">
            <v>24000</v>
          </cell>
          <cell r="E848">
            <v>1354590</v>
          </cell>
          <cell r="F848">
            <v>1354590000</v>
          </cell>
        </row>
        <row r="849">
          <cell r="B849" t="str">
            <v>S179</v>
          </cell>
          <cell r="C849">
            <v>200303</v>
          </cell>
          <cell r="D849">
            <v>192000</v>
          </cell>
          <cell r="E849">
            <v>2626964</v>
          </cell>
          <cell r="F849">
            <v>2626964000</v>
          </cell>
        </row>
        <row r="850">
          <cell r="B850" t="str">
            <v>X231</v>
          </cell>
          <cell r="C850">
            <v>200303</v>
          </cell>
          <cell r="D850">
            <v>200</v>
          </cell>
          <cell r="E850">
            <v>233496</v>
          </cell>
          <cell r="F850">
            <v>233496000</v>
          </cell>
        </row>
        <row r="851">
          <cell r="B851" t="str">
            <v>X640</v>
          </cell>
          <cell r="C851">
            <v>200303</v>
          </cell>
          <cell r="D851">
            <v>400</v>
          </cell>
          <cell r="E851">
            <v>53730</v>
          </cell>
          <cell r="F851">
            <v>53730000</v>
          </cell>
        </row>
        <row r="852">
          <cell r="B852" t="str">
            <v>X474</v>
          </cell>
          <cell r="C852">
            <v>200303</v>
          </cell>
          <cell r="D852">
            <v>20000</v>
          </cell>
          <cell r="E852">
            <v>1001138</v>
          </cell>
          <cell r="F852">
            <v>1001138000</v>
          </cell>
        </row>
        <row r="853">
          <cell r="B853" t="str">
            <v>X321</v>
          </cell>
          <cell r="C853">
            <v>200303</v>
          </cell>
          <cell r="D853">
            <v>200000</v>
          </cell>
          <cell r="E853">
            <v>2730438</v>
          </cell>
          <cell r="F853">
            <v>2730438000</v>
          </cell>
        </row>
        <row r="854">
          <cell r="B854" t="str">
            <v>X480</v>
          </cell>
          <cell r="C854">
            <v>200303</v>
          </cell>
          <cell r="D854">
            <v>152000</v>
          </cell>
          <cell r="E854">
            <v>260222</v>
          </cell>
          <cell r="F854">
            <v>260222000</v>
          </cell>
        </row>
        <row r="855">
          <cell r="B855" t="str">
            <v>X498</v>
          </cell>
          <cell r="C855">
            <v>200303</v>
          </cell>
          <cell r="D855">
            <v>14800</v>
          </cell>
          <cell r="E855">
            <v>1663651</v>
          </cell>
          <cell r="F855">
            <v>1663651000</v>
          </cell>
        </row>
        <row r="856">
          <cell r="B856" t="str">
            <v>X438</v>
          </cell>
          <cell r="C856">
            <v>200303</v>
          </cell>
          <cell r="D856">
            <v>20720</v>
          </cell>
          <cell r="E856">
            <v>744103</v>
          </cell>
          <cell r="F856">
            <v>744103000</v>
          </cell>
        </row>
        <row r="857">
          <cell r="B857" t="str">
            <v>X288</v>
          </cell>
          <cell r="C857">
            <v>200303</v>
          </cell>
          <cell r="D857">
            <v>10742</v>
          </cell>
          <cell r="E857">
            <v>93338</v>
          </cell>
          <cell r="F857">
            <v>93338000</v>
          </cell>
        </row>
        <row r="858">
          <cell r="B858" t="str">
            <v>X496</v>
          </cell>
          <cell r="C858">
            <v>200303</v>
          </cell>
          <cell r="D858">
            <v>53300</v>
          </cell>
          <cell r="E858">
            <v>1106295</v>
          </cell>
          <cell r="F858">
            <v>1106295000</v>
          </cell>
        </row>
        <row r="859">
          <cell r="B859" t="str">
            <v>X059</v>
          </cell>
          <cell r="C859">
            <v>200303</v>
          </cell>
          <cell r="D859">
            <v>6000000</v>
          </cell>
          <cell r="E859">
            <v>2019789</v>
          </cell>
          <cell r="F859">
            <v>2019789000</v>
          </cell>
        </row>
        <row r="860">
          <cell r="B860" t="str">
            <v>X060</v>
          </cell>
          <cell r="C860">
            <v>200303</v>
          </cell>
          <cell r="D860">
            <v>9000000</v>
          </cell>
          <cell r="E860">
            <v>8614757</v>
          </cell>
          <cell r="F860">
            <v>8614757000</v>
          </cell>
        </row>
        <row r="861">
          <cell r="B861" t="str">
            <v>X419</v>
          </cell>
          <cell r="C861">
            <v>200303</v>
          </cell>
          <cell r="D861">
            <v>6000</v>
          </cell>
          <cell r="E861">
            <v>422328</v>
          </cell>
          <cell r="F861">
            <v>422328000</v>
          </cell>
        </row>
        <row r="862">
          <cell r="B862" t="str">
            <v>X520</v>
          </cell>
          <cell r="C862">
            <v>200303</v>
          </cell>
          <cell r="D862">
            <v>1700</v>
          </cell>
          <cell r="E862">
            <v>9942</v>
          </cell>
          <cell r="F862">
            <v>9942000</v>
          </cell>
        </row>
        <row r="863">
          <cell r="B863" t="str">
            <v>X374</v>
          </cell>
          <cell r="C863">
            <v>200303</v>
          </cell>
          <cell r="D863">
            <v>9800</v>
          </cell>
          <cell r="E863">
            <v>821982</v>
          </cell>
          <cell r="F863">
            <v>821982000</v>
          </cell>
        </row>
        <row r="864">
          <cell r="B864" t="str">
            <v>X127</v>
          </cell>
          <cell r="C864">
            <v>200303</v>
          </cell>
          <cell r="D864">
            <v>2000</v>
          </cell>
          <cell r="E864">
            <v>2640290</v>
          </cell>
          <cell r="F864">
            <v>2640290000</v>
          </cell>
        </row>
        <row r="865">
          <cell r="B865" t="str">
            <v>X391</v>
          </cell>
          <cell r="C865">
            <v>200303</v>
          </cell>
          <cell r="D865">
            <v>344900</v>
          </cell>
          <cell r="E865">
            <v>-8638040</v>
          </cell>
          <cell r="F865">
            <v>-8638040000</v>
          </cell>
        </row>
        <row r="866">
          <cell r="B866" t="str">
            <v>X128</v>
          </cell>
          <cell r="C866">
            <v>200303</v>
          </cell>
          <cell r="D866">
            <v>24000</v>
          </cell>
          <cell r="E866">
            <v>4252887</v>
          </cell>
          <cell r="F866">
            <v>4252887000</v>
          </cell>
        </row>
        <row r="867">
          <cell r="B867" t="str">
            <v>X684</v>
          </cell>
          <cell r="C867">
            <v>200303</v>
          </cell>
          <cell r="D867">
            <v>8000</v>
          </cell>
          <cell r="E867">
            <v>161917</v>
          </cell>
          <cell r="F867">
            <v>161917000</v>
          </cell>
        </row>
        <row r="868">
          <cell r="B868" t="str">
            <v>X675</v>
          </cell>
          <cell r="C868">
            <v>200303</v>
          </cell>
          <cell r="D868">
            <v>20000</v>
          </cell>
          <cell r="E868">
            <v>131777</v>
          </cell>
          <cell r="F868">
            <v>131777000</v>
          </cell>
        </row>
        <row r="869">
          <cell r="B869" t="str">
            <v>X316</v>
          </cell>
          <cell r="C869">
            <v>200303</v>
          </cell>
          <cell r="D869">
            <v>60000</v>
          </cell>
          <cell r="E869">
            <v>156665</v>
          </cell>
          <cell r="F869">
            <v>156665000</v>
          </cell>
        </row>
        <row r="870">
          <cell r="B870" t="str">
            <v>X238</v>
          </cell>
          <cell r="C870">
            <v>200303</v>
          </cell>
          <cell r="D870">
            <v>200</v>
          </cell>
          <cell r="E870">
            <v>94818</v>
          </cell>
          <cell r="F870">
            <v>94818000</v>
          </cell>
        </row>
        <row r="871">
          <cell r="B871" t="str">
            <v>X235</v>
          </cell>
          <cell r="C871">
            <v>200303</v>
          </cell>
          <cell r="D871">
            <v>4000</v>
          </cell>
          <cell r="E871">
            <v>272457</v>
          </cell>
          <cell r="F871">
            <v>272457000</v>
          </cell>
        </row>
        <row r="872">
          <cell r="B872" t="str">
            <v>X236</v>
          </cell>
          <cell r="C872">
            <v>200303</v>
          </cell>
          <cell r="D872">
            <v>20100</v>
          </cell>
          <cell r="E872">
            <v>64458</v>
          </cell>
          <cell r="F872">
            <v>64458000</v>
          </cell>
        </row>
        <row r="873">
          <cell r="B873" t="str">
            <v>X232</v>
          </cell>
          <cell r="C873">
            <v>200303</v>
          </cell>
          <cell r="D873">
            <v>40400</v>
          </cell>
          <cell r="E873">
            <v>729012</v>
          </cell>
          <cell r="F873">
            <v>729012000</v>
          </cell>
        </row>
        <row r="874">
          <cell r="B874" t="str">
            <v>X239</v>
          </cell>
          <cell r="C874">
            <v>200303</v>
          </cell>
          <cell r="D874">
            <v>86600</v>
          </cell>
          <cell r="E874">
            <v>894697</v>
          </cell>
          <cell r="F874">
            <v>894697000</v>
          </cell>
        </row>
        <row r="875">
          <cell r="B875" t="str">
            <v>X462</v>
          </cell>
          <cell r="C875">
            <v>200303</v>
          </cell>
          <cell r="D875">
            <v>600</v>
          </cell>
          <cell r="E875">
            <v>270686</v>
          </cell>
          <cell r="F875">
            <v>270686000</v>
          </cell>
        </row>
        <row r="876">
          <cell r="B876" t="str">
            <v>X110</v>
          </cell>
          <cell r="C876">
            <v>200303</v>
          </cell>
          <cell r="D876">
            <v>320000</v>
          </cell>
          <cell r="E876">
            <v>102206</v>
          </cell>
          <cell r="F876">
            <v>102206000</v>
          </cell>
        </row>
        <row r="877">
          <cell r="B877" t="str">
            <v>X461</v>
          </cell>
          <cell r="C877">
            <v>200303</v>
          </cell>
          <cell r="D877">
            <v>226776</v>
          </cell>
          <cell r="E877">
            <v>268247</v>
          </cell>
          <cell r="F877">
            <v>268247000</v>
          </cell>
        </row>
        <row r="878">
          <cell r="B878" t="str">
            <v>V087</v>
          </cell>
          <cell r="C878">
            <v>200303</v>
          </cell>
          <cell r="D878">
            <v>40000</v>
          </cell>
          <cell r="E878">
            <v>8901645</v>
          </cell>
          <cell r="F878">
            <v>8901645000</v>
          </cell>
        </row>
        <row r="879">
          <cell r="B879" t="str">
            <v>P087</v>
          </cell>
          <cell r="C879">
            <v>200303</v>
          </cell>
          <cell r="D879">
            <v>12000000</v>
          </cell>
          <cell r="E879">
            <v>5892655</v>
          </cell>
          <cell r="F879">
            <v>5892655000</v>
          </cell>
        </row>
        <row r="880">
          <cell r="B880" t="str">
            <v>X586</v>
          </cell>
          <cell r="C880">
            <v>200303</v>
          </cell>
          <cell r="D880">
            <v>200000</v>
          </cell>
          <cell r="E880">
            <v>783037</v>
          </cell>
          <cell r="F880">
            <v>783037000</v>
          </cell>
        </row>
        <row r="881">
          <cell r="B881" t="str">
            <v>T162</v>
          </cell>
          <cell r="C881">
            <v>200303</v>
          </cell>
          <cell r="D881">
            <v>400000</v>
          </cell>
          <cell r="E881">
            <v>752025</v>
          </cell>
          <cell r="F881">
            <v>752025000</v>
          </cell>
        </row>
        <row r="882">
          <cell r="B882" t="str">
            <v>T164</v>
          </cell>
          <cell r="C882">
            <v>200303</v>
          </cell>
          <cell r="D882">
            <v>600000</v>
          </cell>
          <cell r="E882">
            <v>962008</v>
          </cell>
          <cell r="F882">
            <v>962008000</v>
          </cell>
        </row>
        <row r="883">
          <cell r="B883" t="str">
            <v>R210</v>
          </cell>
          <cell r="C883">
            <v>200303</v>
          </cell>
          <cell r="D883">
            <v>600</v>
          </cell>
          <cell r="E883">
            <v>-307128</v>
          </cell>
          <cell r="F883">
            <v>-307128000</v>
          </cell>
        </row>
        <row r="884">
          <cell r="B884" t="str">
            <v>R229</v>
          </cell>
          <cell r="C884">
            <v>200303</v>
          </cell>
          <cell r="D884">
            <v>100000</v>
          </cell>
          <cell r="E884">
            <v>41343</v>
          </cell>
          <cell r="F884">
            <v>41343000</v>
          </cell>
        </row>
        <row r="885">
          <cell r="B885" t="str">
            <v>R230</v>
          </cell>
          <cell r="C885">
            <v>200303</v>
          </cell>
          <cell r="D885">
            <v>235000</v>
          </cell>
          <cell r="E885">
            <v>4402037</v>
          </cell>
          <cell r="F885">
            <v>4402037000</v>
          </cell>
        </row>
        <row r="886">
          <cell r="B886" t="str">
            <v>R231</v>
          </cell>
          <cell r="C886">
            <v>200303</v>
          </cell>
          <cell r="D886">
            <v>760000</v>
          </cell>
          <cell r="E886">
            <v>712887</v>
          </cell>
          <cell r="F886">
            <v>712887000</v>
          </cell>
        </row>
        <row r="887">
          <cell r="B887" t="str">
            <v>P089</v>
          </cell>
          <cell r="C887">
            <v>200303</v>
          </cell>
          <cell r="D887">
            <v>10000000</v>
          </cell>
          <cell r="E887">
            <v>3244000</v>
          </cell>
          <cell r="F887">
            <v>3244000000</v>
          </cell>
        </row>
        <row r="888">
          <cell r="B888" t="str">
            <v>P090</v>
          </cell>
          <cell r="C888">
            <v>200303</v>
          </cell>
          <cell r="D888">
            <v>9000000</v>
          </cell>
          <cell r="E888">
            <v>2400259</v>
          </cell>
          <cell r="F888">
            <v>2400259000</v>
          </cell>
        </row>
        <row r="889">
          <cell r="B889" t="str">
            <v>P093</v>
          </cell>
          <cell r="C889">
            <v>200303</v>
          </cell>
          <cell r="D889">
            <v>3256386</v>
          </cell>
          <cell r="E889">
            <v>2353145</v>
          </cell>
          <cell r="F889">
            <v>2353145000</v>
          </cell>
        </row>
        <row r="890">
          <cell r="B890" t="str">
            <v>Q043</v>
          </cell>
          <cell r="C890">
            <v>200303</v>
          </cell>
          <cell r="D890">
            <v>4000000</v>
          </cell>
          <cell r="E890">
            <v>1183381</v>
          </cell>
          <cell r="F890">
            <v>1183381000</v>
          </cell>
        </row>
        <row r="891">
          <cell r="B891" t="str">
            <v>Q242</v>
          </cell>
          <cell r="C891">
            <v>200303</v>
          </cell>
          <cell r="D891">
            <v>7200000</v>
          </cell>
          <cell r="E891">
            <v>11141209</v>
          </cell>
          <cell r="F891">
            <v>11141209000</v>
          </cell>
        </row>
        <row r="892">
          <cell r="B892" t="str">
            <v>Q243</v>
          </cell>
          <cell r="C892">
            <v>200303</v>
          </cell>
          <cell r="D892">
            <v>24000000</v>
          </cell>
          <cell r="E892">
            <v>-5593317</v>
          </cell>
          <cell r="F892">
            <v>-5593317000</v>
          </cell>
        </row>
        <row r="893">
          <cell r="B893" t="str">
            <v>Q225</v>
          </cell>
          <cell r="C893">
            <v>200303</v>
          </cell>
          <cell r="D893">
            <v>3066000</v>
          </cell>
          <cell r="E893">
            <v>4666555</v>
          </cell>
          <cell r="F893">
            <v>4666555000</v>
          </cell>
        </row>
        <row r="894">
          <cell r="B894" t="str">
            <v>Q244</v>
          </cell>
          <cell r="C894">
            <v>200303</v>
          </cell>
          <cell r="D894">
            <v>1600000</v>
          </cell>
          <cell r="E894">
            <v>185504</v>
          </cell>
          <cell r="F894">
            <v>185504000</v>
          </cell>
        </row>
        <row r="895">
          <cell r="B895" t="str">
            <v>Q230</v>
          </cell>
          <cell r="C895">
            <v>200303</v>
          </cell>
          <cell r="D895">
            <v>258800</v>
          </cell>
          <cell r="E895">
            <v>-75395</v>
          </cell>
          <cell r="F895">
            <v>-75395000</v>
          </cell>
        </row>
        <row r="896">
          <cell r="B896" t="str">
            <v>Q001</v>
          </cell>
          <cell r="C896">
            <v>200303</v>
          </cell>
          <cell r="D896">
            <v>2000000</v>
          </cell>
          <cell r="E896">
            <v>-1806704</v>
          </cell>
          <cell r="F896">
            <v>-1806704000</v>
          </cell>
        </row>
        <row r="897">
          <cell r="B897" t="str">
            <v>Q221</v>
          </cell>
          <cell r="C897">
            <v>200303</v>
          </cell>
          <cell r="D897">
            <v>1792600</v>
          </cell>
          <cell r="E897">
            <v>6564771</v>
          </cell>
          <cell r="F897">
            <v>6564771000</v>
          </cell>
        </row>
        <row r="898">
          <cell r="B898" t="str">
            <v>Q220</v>
          </cell>
          <cell r="C898">
            <v>200303</v>
          </cell>
          <cell r="D898">
            <v>4000000</v>
          </cell>
          <cell r="E898">
            <v>4726089</v>
          </cell>
          <cell r="F898">
            <v>4726089000</v>
          </cell>
        </row>
        <row r="899">
          <cell r="B899" t="str">
            <v>P096</v>
          </cell>
          <cell r="C899">
            <v>200303</v>
          </cell>
          <cell r="D899">
            <v>2845</v>
          </cell>
          <cell r="E899">
            <v>1320235</v>
          </cell>
          <cell r="F899">
            <v>1320235000</v>
          </cell>
        </row>
        <row r="900">
          <cell r="B900" t="str">
            <v>R204</v>
          </cell>
          <cell r="C900">
            <v>200303</v>
          </cell>
          <cell r="D900">
            <v>11626000</v>
          </cell>
          <cell r="E900">
            <v>1599251</v>
          </cell>
          <cell r="F900">
            <v>1599251000</v>
          </cell>
        </row>
        <row r="901">
          <cell r="B901" t="str">
            <v>R205</v>
          </cell>
          <cell r="C901">
            <v>200303</v>
          </cell>
          <cell r="D901">
            <v>30261800</v>
          </cell>
          <cell r="E901">
            <v>3489535</v>
          </cell>
          <cell r="F901">
            <v>3489535000</v>
          </cell>
        </row>
        <row r="902">
          <cell r="B902" t="str">
            <v>R232</v>
          </cell>
          <cell r="C902">
            <v>200303</v>
          </cell>
          <cell r="D902">
            <v>7738068</v>
          </cell>
          <cell r="E902">
            <v>7516942</v>
          </cell>
          <cell r="F902">
            <v>7516942000</v>
          </cell>
        </row>
        <row r="903">
          <cell r="B903" t="str">
            <v>Q261</v>
          </cell>
          <cell r="C903">
            <v>200303</v>
          </cell>
          <cell r="D903">
            <v>6002546</v>
          </cell>
          <cell r="E903">
            <v>6117208</v>
          </cell>
          <cell r="F903">
            <v>6117208000</v>
          </cell>
        </row>
        <row r="904">
          <cell r="B904" t="str">
            <v>Q251</v>
          </cell>
          <cell r="C904">
            <v>200303</v>
          </cell>
          <cell r="D904">
            <v>2400000</v>
          </cell>
          <cell r="E904">
            <v>2455977</v>
          </cell>
          <cell r="F904">
            <v>2455977000</v>
          </cell>
        </row>
        <row r="905">
          <cell r="B905" t="str">
            <v>X155</v>
          </cell>
          <cell r="C905">
            <v>200303</v>
          </cell>
          <cell r="D905">
            <v>100000</v>
          </cell>
          <cell r="E905">
            <v>87265</v>
          </cell>
          <cell r="F905">
            <v>87265000</v>
          </cell>
        </row>
        <row r="906">
          <cell r="B906" t="str">
            <v>X156</v>
          </cell>
          <cell r="C906">
            <v>200303</v>
          </cell>
          <cell r="D906">
            <v>11680</v>
          </cell>
          <cell r="E906">
            <v>1345289</v>
          </cell>
          <cell r="F906">
            <v>1345289000</v>
          </cell>
        </row>
        <row r="907">
          <cell r="B907" t="str">
            <v>X159</v>
          </cell>
          <cell r="C907">
            <v>200303</v>
          </cell>
          <cell r="D907">
            <v>1316000</v>
          </cell>
          <cell r="E907">
            <v>1636274</v>
          </cell>
          <cell r="F907">
            <v>1636274000</v>
          </cell>
        </row>
        <row r="908">
          <cell r="B908" t="str">
            <v>X163</v>
          </cell>
          <cell r="C908">
            <v>200303</v>
          </cell>
          <cell r="D908">
            <v>276000</v>
          </cell>
          <cell r="E908">
            <v>892560</v>
          </cell>
          <cell r="F908">
            <v>892560000</v>
          </cell>
        </row>
        <row r="909">
          <cell r="B909" t="str">
            <v>X164</v>
          </cell>
          <cell r="C909">
            <v>200303</v>
          </cell>
          <cell r="D909">
            <v>14600</v>
          </cell>
          <cell r="E909">
            <v>1316277</v>
          </cell>
          <cell r="F909">
            <v>1316277000</v>
          </cell>
        </row>
        <row r="910">
          <cell r="B910" t="str">
            <v>X459</v>
          </cell>
          <cell r="C910">
            <v>200303</v>
          </cell>
          <cell r="D910">
            <v>9400</v>
          </cell>
          <cell r="E910">
            <v>338529</v>
          </cell>
          <cell r="F910">
            <v>338529000</v>
          </cell>
        </row>
        <row r="911">
          <cell r="B911" t="str">
            <v>X166</v>
          </cell>
          <cell r="C911">
            <v>200303</v>
          </cell>
          <cell r="D911">
            <v>1320000</v>
          </cell>
          <cell r="E911">
            <v>-768818</v>
          </cell>
          <cell r="F911">
            <v>-768818000</v>
          </cell>
        </row>
        <row r="912">
          <cell r="B912" t="str">
            <v>T149</v>
          </cell>
          <cell r="C912">
            <v>200303</v>
          </cell>
          <cell r="D912">
            <v>6513000</v>
          </cell>
          <cell r="E912">
            <v>1125705</v>
          </cell>
          <cell r="F912">
            <v>1125705000</v>
          </cell>
        </row>
        <row r="913">
          <cell r="B913" t="str">
            <v>T150</v>
          </cell>
          <cell r="C913">
            <v>200303</v>
          </cell>
          <cell r="D913">
            <v>600000</v>
          </cell>
          <cell r="E913">
            <v>304431</v>
          </cell>
          <cell r="F913">
            <v>304431000</v>
          </cell>
        </row>
        <row r="914">
          <cell r="B914" t="str">
            <v>T151</v>
          </cell>
          <cell r="C914">
            <v>200303</v>
          </cell>
          <cell r="D914">
            <v>10000000</v>
          </cell>
          <cell r="E914">
            <v>-211187</v>
          </cell>
          <cell r="F914">
            <v>-211187000</v>
          </cell>
        </row>
        <row r="915">
          <cell r="B915" t="str">
            <v>T138</v>
          </cell>
          <cell r="C915">
            <v>200303</v>
          </cell>
          <cell r="D915">
            <v>49800000</v>
          </cell>
          <cell r="E915">
            <v>-15546673</v>
          </cell>
          <cell r="F915">
            <v>-15546673000</v>
          </cell>
        </row>
        <row r="916">
          <cell r="B916" t="str">
            <v>S120</v>
          </cell>
          <cell r="C916">
            <v>200303</v>
          </cell>
          <cell r="D916">
            <v>21660</v>
          </cell>
          <cell r="E916">
            <v>1008935</v>
          </cell>
          <cell r="F916">
            <v>1008935000</v>
          </cell>
        </row>
        <row r="917">
          <cell r="B917" t="str">
            <v>T040</v>
          </cell>
          <cell r="C917">
            <v>200303</v>
          </cell>
          <cell r="D917">
            <v>4000000</v>
          </cell>
          <cell r="E917">
            <v>1876953</v>
          </cell>
          <cell r="F917">
            <v>1876953000</v>
          </cell>
        </row>
        <row r="918">
          <cell r="B918" t="str">
            <v>T155</v>
          </cell>
          <cell r="C918">
            <v>200303</v>
          </cell>
          <cell r="D918">
            <v>197700</v>
          </cell>
          <cell r="E918">
            <v>-619787</v>
          </cell>
          <cell r="F918">
            <v>-619787000</v>
          </cell>
        </row>
        <row r="919">
          <cell r="B919" t="str">
            <v>T045</v>
          </cell>
          <cell r="C919">
            <v>200303</v>
          </cell>
          <cell r="D919">
            <v>24480000</v>
          </cell>
          <cell r="E919">
            <v>1551761</v>
          </cell>
          <cell r="F919">
            <v>1551761000</v>
          </cell>
        </row>
        <row r="920">
          <cell r="B920" t="str">
            <v>T044</v>
          </cell>
          <cell r="C920">
            <v>200303</v>
          </cell>
          <cell r="D920">
            <v>5000000</v>
          </cell>
          <cell r="E920">
            <v>1668292</v>
          </cell>
          <cell r="F920">
            <v>1668292000</v>
          </cell>
        </row>
        <row r="921">
          <cell r="B921" t="str">
            <v>X585</v>
          </cell>
          <cell r="C921">
            <v>200303</v>
          </cell>
          <cell r="D921">
            <v>8000</v>
          </cell>
          <cell r="E921">
            <v>309699</v>
          </cell>
          <cell r="F921">
            <v>309699000</v>
          </cell>
        </row>
        <row r="922">
          <cell r="B922" t="str">
            <v>X646</v>
          </cell>
          <cell r="C922">
            <v>200303</v>
          </cell>
          <cell r="D922">
            <v>12500</v>
          </cell>
          <cell r="E922">
            <v>1318075</v>
          </cell>
          <cell r="F922">
            <v>1318075000</v>
          </cell>
        </row>
        <row r="923">
          <cell r="B923" t="str">
            <v>X517</v>
          </cell>
          <cell r="C923">
            <v>200303</v>
          </cell>
          <cell r="D923">
            <v>698000</v>
          </cell>
          <cell r="E923">
            <v>20388369</v>
          </cell>
          <cell r="F923">
            <v>20388369000</v>
          </cell>
        </row>
        <row r="924">
          <cell r="B924" t="str">
            <v>X618</v>
          </cell>
          <cell r="C924">
            <v>200303</v>
          </cell>
          <cell r="D924">
            <v>320000</v>
          </cell>
          <cell r="E924">
            <v>337996</v>
          </cell>
          <cell r="F924">
            <v>337996000</v>
          </cell>
        </row>
        <row r="925">
          <cell r="B925" t="str">
            <v>X599</v>
          </cell>
          <cell r="C925">
            <v>200303</v>
          </cell>
          <cell r="D925">
            <v>71100</v>
          </cell>
          <cell r="E925">
            <v>3372575</v>
          </cell>
          <cell r="F925">
            <v>3372575000</v>
          </cell>
        </row>
        <row r="926">
          <cell r="B926" t="str">
            <v>X602</v>
          </cell>
          <cell r="C926">
            <v>200303</v>
          </cell>
          <cell r="D926">
            <v>879480</v>
          </cell>
          <cell r="E926">
            <v>888599</v>
          </cell>
          <cell r="F926">
            <v>888599000</v>
          </cell>
        </row>
        <row r="927">
          <cell r="B927" t="str">
            <v>X603</v>
          </cell>
          <cell r="C927">
            <v>200303</v>
          </cell>
          <cell r="D927">
            <v>1932.6</v>
          </cell>
          <cell r="E927">
            <v>-3100684</v>
          </cell>
          <cell r="F927">
            <v>-3100684000</v>
          </cell>
        </row>
        <row r="928">
          <cell r="B928" t="str">
            <v>X604</v>
          </cell>
          <cell r="C928">
            <v>200303</v>
          </cell>
          <cell r="D928">
            <v>200</v>
          </cell>
          <cell r="E928">
            <v>-58144</v>
          </cell>
          <cell r="F928">
            <v>-58144000</v>
          </cell>
        </row>
        <row r="929">
          <cell r="B929" t="str">
            <v>F013</v>
          </cell>
          <cell r="C929">
            <v>200303</v>
          </cell>
          <cell r="D929">
            <v>1970000</v>
          </cell>
          <cell r="E929">
            <v>2859403</v>
          </cell>
          <cell r="F929">
            <v>2859403000</v>
          </cell>
        </row>
        <row r="930">
          <cell r="B930" t="str">
            <v>T137</v>
          </cell>
          <cell r="C930">
            <v>200303</v>
          </cell>
          <cell r="D930">
            <v>1277000</v>
          </cell>
          <cell r="E930">
            <v>1678137</v>
          </cell>
          <cell r="F930">
            <v>1678137000</v>
          </cell>
        </row>
        <row r="931">
          <cell r="B931" t="str">
            <v>X564</v>
          </cell>
          <cell r="C931">
            <v>200303</v>
          </cell>
          <cell r="D931">
            <v>2000</v>
          </cell>
          <cell r="E931">
            <v>-167048</v>
          </cell>
          <cell r="F931">
            <v>-167048000</v>
          </cell>
        </row>
        <row r="932">
          <cell r="B932" t="str">
            <v>X534</v>
          </cell>
          <cell r="C932">
            <v>200303</v>
          </cell>
          <cell r="D932">
            <v>110000</v>
          </cell>
          <cell r="E932">
            <v>273753</v>
          </cell>
          <cell r="F932">
            <v>273753000</v>
          </cell>
        </row>
        <row r="933">
          <cell r="B933" t="str">
            <v>S180</v>
          </cell>
          <cell r="C933">
            <v>200303</v>
          </cell>
          <cell r="D933">
            <v>48080</v>
          </cell>
          <cell r="E933">
            <v>582164</v>
          </cell>
          <cell r="F933">
            <v>582164000</v>
          </cell>
        </row>
        <row r="934">
          <cell r="B934" t="str">
            <v>X624</v>
          </cell>
          <cell r="C934">
            <v>200303</v>
          </cell>
          <cell r="D934">
            <v>800</v>
          </cell>
          <cell r="E934">
            <v>68889</v>
          </cell>
          <cell r="F934">
            <v>68889000</v>
          </cell>
        </row>
        <row r="935">
          <cell r="B935" t="str">
            <v>X642</v>
          </cell>
          <cell r="C935">
            <v>200303</v>
          </cell>
          <cell r="D935">
            <v>72000</v>
          </cell>
          <cell r="E935">
            <v>0</v>
          </cell>
          <cell r="F935">
            <v>0</v>
          </cell>
        </row>
        <row r="936">
          <cell r="B936" t="str">
            <v>X628</v>
          </cell>
          <cell r="C936">
            <v>200303</v>
          </cell>
          <cell r="D936">
            <v>3860000</v>
          </cell>
          <cell r="E936">
            <v>4836882</v>
          </cell>
          <cell r="F936">
            <v>4836882000</v>
          </cell>
        </row>
        <row r="937">
          <cell r="B937" t="str">
            <v>X697</v>
          </cell>
          <cell r="C937">
            <v>200303</v>
          </cell>
          <cell r="D937">
            <v>367013</v>
          </cell>
          <cell r="E937">
            <v>3454068</v>
          </cell>
          <cell r="F937">
            <v>3454068000</v>
          </cell>
        </row>
        <row r="938">
          <cell r="B938" t="str">
            <v>X695</v>
          </cell>
          <cell r="C938">
            <v>200303</v>
          </cell>
          <cell r="D938">
            <v>20000</v>
          </cell>
          <cell r="E938">
            <v>223347</v>
          </cell>
          <cell r="F938">
            <v>223347000</v>
          </cell>
        </row>
        <row r="939">
          <cell r="B939" t="str">
            <v>X620</v>
          </cell>
          <cell r="C939">
            <v>200303</v>
          </cell>
          <cell r="D939">
            <v>4000</v>
          </cell>
          <cell r="E939">
            <v>191556</v>
          </cell>
          <cell r="F939">
            <v>191556000</v>
          </cell>
        </row>
        <row r="940">
          <cell r="B940" t="str">
            <v>X519</v>
          </cell>
          <cell r="C940">
            <v>200303</v>
          </cell>
          <cell r="D940">
            <v>2000</v>
          </cell>
          <cell r="E940">
            <v>152</v>
          </cell>
          <cell r="F940">
            <v>152000</v>
          </cell>
        </row>
        <row r="941">
          <cell r="B941" t="str">
            <v>X180</v>
          </cell>
          <cell r="C941">
            <v>200303</v>
          </cell>
          <cell r="D941">
            <v>1600</v>
          </cell>
          <cell r="E941">
            <v>480405</v>
          </cell>
          <cell r="F941">
            <v>480405000</v>
          </cell>
        </row>
        <row r="942">
          <cell r="B942" t="str">
            <v>X563</v>
          </cell>
          <cell r="C942">
            <v>200303</v>
          </cell>
          <cell r="D942">
            <v>120000</v>
          </cell>
          <cell r="E942">
            <v>6157141</v>
          </cell>
          <cell r="F942">
            <v>6157141000</v>
          </cell>
        </row>
        <row r="943">
          <cell r="B943" t="str">
            <v>X667</v>
          </cell>
          <cell r="C943">
            <v>200303</v>
          </cell>
          <cell r="D943">
            <v>20160</v>
          </cell>
          <cell r="E943">
            <v>250471</v>
          </cell>
          <cell r="F943">
            <v>250471000</v>
          </cell>
        </row>
        <row r="944">
          <cell r="B944" t="str">
            <v>X649</v>
          </cell>
          <cell r="C944">
            <v>200303</v>
          </cell>
          <cell r="D944">
            <v>1910</v>
          </cell>
          <cell r="E944">
            <v>6067719</v>
          </cell>
          <cell r="F944">
            <v>6067719000</v>
          </cell>
        </row>
        <row r="945">
          <cell r="B945" t="str">
            <v>X613</v>
          </cell>
          <cell r="C945">
            <v>200303</v>
          </cell>
          <cell r="D945">
            <v>240000</v>
          </cell>
          <cell r="E945">
            <v>175960</v>
          </cell>
          <cell r="F945">
            <v>175960000</v>
          </cell>
        </row>
        <row r="946">
          <cell r="B946" t="str">
            <v>Q257</v>
          </cell>
          <cell r="C946">
            <v>200303</v>
          </cell>
          <cell r="D946">
            <v>1220000</v>
          </cell>
          <cell r="E946">
            <v>4498216</v>
          </cell>
          <cell r="F946">
            <v>4498216000</v>
          </cell>
        </row>
        <row r="947">
          <cell r="B947" t="str">
            <v>Q084</v>
          </cell>
          <cell r="C947">
            <v>200303</v>
          </cell>
          <cell r="D947">
            <v>3000000</v>
          </cell>
          <cell r="E947">
            <v>1435494</v>
          </cell>
          <cell r="F947">
            <v>1435494000</v>
          </cell>
        </row>
        <row r="948">
          <cell r="B948" t="str">
            <v>X691</v>
          </cell>
          <cell r="C948">
            <v>200303</v>
          </cell>
          <cell r="D948">
            <v>100000</v>
          </cell>
          <cell r="E948">
            <v>496461</v>
          </cell>
          <cell r="F948">
            <v>496461000</v>
          </cell>
        </row>
        <row r="949">
          <cell r="B949" t="str">
            <v>X553</v>
          </cell>
          <cell r="C949">
            <v>200303</v>
          </cell>
          <cell r="D949">
            <v>32556718</v>
          </cell>
          <cell r="E949">
            <v>40257084</v>
          </cell>
          <cell r="F949">
            <v>40257084000</v>
          </cell>
        </row>
        <row r="950">
          <cell r="B950" t="str">
            <v>X597</v>
          </cell>
          <cell r="C950">
            <v>200303</v>
          </cell>
          <cell r="D950">
            <v>180000</v>
          </cell>
          <cell r="E950">
            <v>1387642</v>
          </cell>
          <cell r="F950">
            <v>1387642000</v>
          </cell>
        </row>
        <row r="951">
          <cell r="B951" t="str">
            <v>X605</v>
          </cell>
          <cell r="C951">
            <v>200303</v>
          </cell>
          <cell r="D951">
            <v>158000</v>
          </cell>
          <cell r="E951">
            <v>7026865</v>
          </cell>
          <cell r="F951">
            <v>7026865000</v>
          </cell>
        </row>
        <row r="952">
          <cell r="B952" t="str">
            <v>X615</v>
          </cell>
          <cell r="C952">
            <v>200303</v>
          </cell>
          <cell r="D952">
            <v>4080</v>
          </cell>
          <cell r="E952">
            <v>-6491359</v>
          </cell>
          <cell r="F952">
            <v>-6491359000</v>
          </cell>
        </row>
        <row r="953">
          <cell r="B953" t="str">
            <v>X524</v>
          </cell>
          <cell r="C953">
            <v>200303</v>
          </cell>
          <cell r="D953">
            <v>6000</v>
          </cell>
          <cell r="E953">
            <v>285490</v>
          </cell>
          <cell r="F953">
            <v>285490000</v>
          </cell>
        </row>
        <row r="954">
          <cell r="B954" t="str">
            <v>X479</v>
          </cell>
          <cell r="C954">
            <v>200303</v>
          </cell>
          <cell r="D954">
            <v>600</v>
          </cell>
          <cell r="E954">
            <v>-72859</v>
          </cell>
          <cell r="F954">
            <v>-72859000</v>
          </cell>
        </row>
        <row r="955">
          <cell r="B955" t="str">
            <v>X631</v>
          </cell>
          <cell r="C955">
            <v>200303</v>
          </cell>
          <cell r="D955">
            <v>31450</v>
          </cell>
          <cell r="E955">
            <v>414900</v>
          </cell>
          <cell r="F955">
            <v>414900000</v>
          </cell>
        </row>
        <row r="956">
          <cell r="B956" t="str">
            <v>X632</v>
          </cell>
          <cell r="C956">
            <v>200303</v>
          </cell>
          <cell r="D956">
            <v>20000</v>
          </cell>
          <cell r="E956">
            <v>536267</v>
          </cell>
          <cell r="F956">
            <v>536267000</v>
          </cell>
        </row>
        <row r="957">
          <cell r="B957" t="str">
            <v>X168</v>
          </cell>
          <cell r="C957">
            <v>200303</v>
          </cell>
          <cell r="D957">
            <v>3000000</v>
          </cell>
          <cell r="E957">
            <v>813282</v>
          </cell>
          <cell r="F957">
            <v>813282000</v>
          </cell>
        </row>
        <row r="958">
          <cell r="B958" t="str">
            <v>X251</v>
          </cell>
          <cell r="C958">
            <v>200303</v>
          </cell>
          <cell r="D958">
            <v>28000</v>
          </cell>
          <cell r="E958">
            <v>663214</v>
          </cell>
          <cell r="F958">
            <v>663214000</v>
          </cell>
        </row>
        <row r="959">
          <cell r="B959" t="str">
            <v>X645</v>
          </cell>
          <cell r="C959">
            <v>200303</v>
          </cell>
          <cell r="D959">
            <v>3540</v>
          </cell>
          <cell r="E959">
            <v>1447123</v>
          </cell>
          <cell r="F959">
            <v>1447123000</v>
          </cell>
        </row>
        <row r="960">
          <cell r="B960" t="str">
            <v>V091</v>
          </cell>
          <cell r="C960">
            <v>200303</v>
          </cell>
          <cell r="D960">
            <v>841237</v>
          </cell>
          <cell r="E960">
            <v>14577051</v>
          </cell>
          <cell r="F960">
            <v>14577051000</v>
          </cell>
        </row>
        <row r="961">
          <cell r="B961" t="str">
            <v>G025</v>
          </cell>
          <cell r="C961">
            <v>200303</v>
          </cell>
          <cell r="D961">
            <v>4500000</v>
          </cell>
          <cell r="E961">
            <v>4416480</v>
          </cell>
          <cell r="F961">
            <v>4416480000</v>
          </cell>
        </row>
        <row r="962">
          <cell r="B962" t="str">
            <v>X133</v>
          </cell>
          <cell r="C962">
            <v>200303</v>
          </cell>
          <cell r="D962">
            <v>320700</v>
          </cell>
          <cell r="E962">
            <v>-1281644</v>
          </cell>
          <cell r="F962">
            <v>-1281644000</v>
          </cell>
        </row>
        <row r="963">
          <cell r="B963" t="str">
            <v>X447</v>
          </cell>
          <cell r="C963">
            <v>200303</v>
          </cell>
          <cell r="D963">
            <v>507000</v>
          </cell>
          <cell r="E963">
            <v>457896</v>
          </cell>
          <cell r="F963">
            <v>457896000</v>
          </cell>
        </row>
        <row r="964">
          <cell r="B964" t="str">
            <v>S148</v>
          </cell>
          <cell r="C964">
            <v>200303</v>
          </cell>
          <cell r="D964">
            <v>96000</v>
          </cell>
          <cell r="E964">
            <v>749696</v>
          </cell>
          <cell r="F964">
            <v>749696000</v>
          </cell>
        </row>
        <row r="965">
          <cell r="B965" t="str">
            <v>X412</v>
          </cell>
          <cell r="C965">
            <v>200303</v>
          </cell>
          <cell r="D965">
            <v>138560</v>
          </cell>
          <cell r="E965">
            <v>5417680</v>
          </cell>
          <cell r="F965">
            <v>5417680000</v>
          </cell>
        </row>
        <row r="966">
          <cell r="B966" t="str">
            <v>T157</v>
          </cell>
          <cell r="C966">
            <v>200303</v>
          </cell>
          <cell r="D966">
            <v>9836118</v>
          </cell>
          <cell r="E966">
            <v>6963452</v>
          </cell>
          <cell r="F966">
            <v>6963452000</v>
          </cell>
        </row>
        <row r="967">
          <cell r="B967" t="str">
            <v>T159</v>
          </cell>
          <cell r="C967">
            <v>200303</v>
          </cell>
          <cell r="D967">
            <v>600000</v>
          </cell>
          <cell r="E967">
            <v>317395</v>
          </cell>
          <cell r="F967">
            <v>317395000</v>
          </cell>
        </row>
        <row r="968">
          <cell r="B968" t="str">
            <v>T160</v>
          </cell>
          <cell r="C968">
            <v>200303</v>
          </cell>
          <cell r="D968">
            <v>2400000</v>
          </cell>
          <cell r="E968">
            <v>548321</v>
          </cell>
          <cell r="F968">
            <v>548321000</v>
          </cell>
        </row>
        <row r="969">
          <cell r="B969" t="str">
            <v>X371</v>
          </cell>
          <cell r="C969">
            <v>200303</v>
          </cell>
          <cell r="D969">
            <v>24000</v>
          </cell>
          <cell r="E969">
            <v>65850</v>
          </cell>
          <cell r="F969">
            <v>65850000</v>
          </cell>
        </row>
        <row r="970">
          <cell r="B970" t="str">
            <v>X657</v>
          </cell>
          <cell r="C970">
            <v>200303</v>
          </cell>
          <cell r="D970">
            <v>20000</v>
          </cell>
          <cell r="E970">
            <v>0</v>
          </cell>
          <cell r="F970">
            <v>0</v>
          </cell>
        </row>
        <row r="971">
          <cell r="B971" t="str">
            <v>X679</v>
          </cell>
          <cell r="C971">
            <v>200303</v>
          </cell>
          <cell r="D971">
            <v>20000</v>
          </cell>
          <cell r="E971">
            <v>108044</v>
          </cell>
          <cell r="F971">
            <v>108044000</v>
          </cell>
        </row>
        <row r="972">
          <cell r="B972" t="str">
            <v>X580</v>
          </cell>
          <cell r="C972">
            <v>200303</v>
          </cell>
          <cell r="D972">
            <v>5008</v>
          </cell>
          <cell r="E972">
            <v>-77508</v>
          </cell>
          <cell r="F972">
            <v>-77508000</v>
          </cell>
        </row>
        <row r="973">
          <cell r="B973" t="str">
            <v>X581</v>
          </cell>
          <cell r="C973">
            <v>200303</v>
          </cell>
          <cell r="D973">
            <v>9960</v>
          </cell>
          <cell r="E973">
            <v>548268</v>
          </cell>
          <cell r="F973">
            <v>548268000</v>
          </cell>
        </row>
        <row r="974">
          <cell r="B974" t="str">
            <v>X583</v>
          </cell>
          <cell r="C974">
            <v>200303</v>
          </cell>
          <cell r="D974">
            <v>120000</v>
          </cell>
          <cell r="E974">
            <v>1075966</v>
          </cell>
          <cell r="F974">
            <v>1075966000</v>
          </cell>
        </row>
        <row r="975">
          <cell r="B975" t="str">
            <v>Q074</v>
          </cell>
          <cell r="C975">
            <v>200303</v>
          </cell>
          <cell r="D975">
            <v>1300000</v>
          </cell>
          <cell r="E975">
            <v>4131470</v>
          </cell>
          <cell r="F975">
            <v>4131470000</v>
          </cell>
        </row>
        <row r="976">
          <cell r="B976" t="str">
            <v>X587</v>
          </cell>
          <cell r="C976">
            <v>200303</v>
          </cell>
          <cell r="D976">
            <v>20000</v>
          </cell>
          <cell r="E976">
            <v>304270</v>
          </cell>
          <cell r="F976">
            <v>304270000</v>
          </cell>
        </row>
        <row r="977">
          <cell r="B977" t="str">
            <v>X653</v>
          </cell>
          <cell r="C977">
            <v>200303</v>
          </cell>
          <cell r="D977">
            <v>20000</v>
          </cell>
          <cell r="E977">
            <v>446605</v>
          </cell>
          <cell r="F977">
            <v>446605000</v>
          </cell>
        </row>
        <row r="978">
          <cell r="B978" t="str">
            <v>X577</v>
          </cell>
          <cell r="C978">
            <v>200303</v>
          </cell>
          <cell r="D978">
            <v>22380</v>
          </cell>
          <cell r="E978">
            <v>867305</v>
          </cell>
          <cell r="F978">
            <v>867305000</v>
          </cell>
        </row>
        <row r="979">
          <cell r="B979" t="str">
            <v>X590</v>
          </cell>
          <cell r="C979">
            <v>200303</v>
          </cell>
          <cell r="D979">
            <v>26223000</v>
          </cell>
          <cell r="E979">
            <v>344861</v>
          </cell>
          <cell r="F979">
            <v>344861000</v>
          </cell>
        </row>
        <row r="980">
          <cell r="B980" t="str">
            <v>X696</v>
          </cell>
          <cell r="C980">
            <v>200303</v>
          </cell>
          <cell r="D980">
            <v>100</v>
          </cell>
          <cell r="E980">
            <v>247634</v>
          </cell>
          <cell r="F980">
            <v>247634000</v>
          </cell>
        </row>
        <row r="981">
          <cell r="B981" t="str">
            <v>X591</v>
          </cell>
          <cell r="C981">
            <v>200303</v>
          </cell>
          <cell r="D981">
            <v>50000</v>
          </cell>
          <cell r="E981">
            <v>2138364</v>
          </cell>
          <cell r="F981">
            <v>2138364000</v>
          </cell>
        </row>
        <row r="982">
          <cell r="B982" t="str">
            <v>X688</v>
          </cell>
          <cell r="C982">
            <v>200303</v>
          </cell>
          <cell r="D982">
            <v>200</v>
          </cell>
          <cell r="E982">
            <v>13290</v>
          </cell>
          <cell r="F982">
            <v>13290000</v>
          </cell>
        </row>
        <row r="983">
          <cell r="B983" t="str">
            <v>X593</v>
          </cell>
          <cell r="C983">
            <v>200303</v>
          </cell>
          <cell r="D983">
            <v>9000</v>
          </cell>
          <cell r="E983">
            <v>228527</v>
          </cell>
          <cell r="F983">
            <v>228527000</v>
          </cell>
        </row>
        <row r="984">
          <cell r="B984" t="str">
            <v>Q169</v>
          </cell>
          <cell r="C984">
            <v>200303</v>
          </cell>
          <cell r="D984">
            <v>1920</v>
          </cell>
          <cell r="E984">
            <v>139341</v>
          </cell>
          <cell r="F984">
            <v>139341000</v>
          </cell>
        </row>
        <row r="985">
          <cell r="B985" t="str">
            <v>Q258</v>
          </cell>
          <cell r="C985">
            <v>200303</v>
          </cell>
          <cell r="D985">
            <v>60000</v>
          </cell>
          <cell r="E985">
            <v>1955666</v>
          </cell>
          <cell r="F985">
            <v>1955666000</v>
          </cell>
        </row>
        <row r="986">
          <cell r="B986" t="str">
            <v>Q235</v>
          </cell>
          <cell r="C986">
            <v>200303</v>
          </cell>
          <cell r="D986">
            <v>94062</v>
          </cell>
          <cell r="E986">
            <v>4075450</v>
          </cell>
          <cell r="F986">
            <v>4075450000</v>
          </cell>
        </row>
        <row r="987">
          <cell r="B987" t="str">
            <v>R236</v>
          </cell>
          <cell r="C987">
            <v>200303</v>
          </cell>
          <cell r="D987">
            <v>1220000</v>
          </cell>
          <cell r="E987">
            <v>40658000</v>
          </cell>
          <cell r="F987">
            <v>40658000000</v>
          </cell>
        </row>
        <row r="988">
          <cell r="B988" t="str">
            <v>R206</v>
          </cell>
          <cell r="C988">
            <v>200303</v>
          </cell>
          <cell r="D988">
            <v>24000000</v>
          </cell>
          <cell r="E988">
            <v>27576000</v>
          </cell>
          <cell r="F988">
            <v>27576000000</v>
          </cell>
        </row>
        <row r="989">
          <cell r="B989" t="str">
            <v>X634</v>
          </cell>
          <cell r="C989">
            <v>200303</v>
          </cell>
          <cell r="D989">
            <v>36000</v>
          </cell>
          <cell r="E989">
            <v>406967</v>
          </cell>
          <cell r="F989">
            <v>406967000</v>
          </cell>
        </row>
        <row r="990">
          <cell r="B990" t="str">
            <v>X623</v>
          </cell>
          <cell r="C990">
            <v>200303</v>
          </cell>
          <cell r="D990">
            <v>900</v>
          </cell>
          <cell r="E990">
            <v>-159043</v>
          </cell>
          <cell r="F990">
            <v>-159043000</v>
          </cell>
        </row>
        <row r="991">
          <cell r="B991" t="str">
            <v>X544</v>
          </cell>
          <cell r="C991">
            <v>200303</v>
          </cell>
          <cell r="D991">
            <v>42126000</v>
          </cell>
          <cell r="E991">
            <v>20939000</v>
          </cell>
          <cell r="F991">
            <v>20939000000</v>
          </cell>
        </row>
        <row r="992">
          <cell r="B992" t="str">
            <v>X595</v>
          </cell>
          <cell r="C992">
            <v>200303</v>
          </cell>
          <cell r="D992">
            <v>50000</v>
          </cell>
          <cell r="E992">
            <v>1612092</v>
          </cell>
          <cell r="F992">
            <v>1612092000</v>
          </cell>
        </row>
        <row r="993">
          <cell r="B993" t="str">
            <v>X677</v>
          </cell>
          <cell r="C993">
            <v>200303</v>
          </cell>
          <cell r="D993">
            <v>1200</v>
          </cell>
          <cell r="E993">
            <v>273438</v>
          </cell>
          <cell r="F993">
            <v>273438000</v>
          </cell>
        </row>
        <row r="994">
          <cell r="B994" t="str">
            <v>X382</v>
          </cell>
          <cell r="C994">
            <v>200303</v>
          </cell>
          <cell r="D994">
            <v>99950</v>
          </cell>
          <cell r="E994">
            <v>4937920</v>
          </cell>
          <cell r="F994">
            <v>4937920000</v>
          </cell>
        </row>
        <row r="995">
          <cell r="B995" t="str">
            <v>X633</v>
          </cell>
          <cell r="C995">
            <v>200303</v>
          </cell>
          <cell r="D995">
            <v>101760</v>
          </cell>
          <cell r="E995">
            <v>2668095</v>
          </cell>
          <cell r="F995">
            <v>2668095000</v>
          </cell>
        </row>
        <row r="996">
          <cell r="B996" t="str">
            <v>X263</v>
          </cell>
          <cell r="C996">
            <v>200303</v>
          </cell>
          <cell r="D996">
            <v>49000</v>
          </cell>
          <cell r="E996">
            <v>263196</v>
          </cell>
          <cell r="F996">
            <v>263196000</v>
          </cell>
        </row>
        <row r="997">
          <cell r="B997" t="str">
            <v>X692</v>
          </cell>
          <cell r="C997">
            <v>200304</v>
          </cell>
          <cell r="D997">
            <v>100000</v>
          </cell>
          <cell r="E997">
            <v>2190900</v>
          </cell>
          <cell r="F997">
            <v>2190900000</v>
          </cell>
        </row>
      </sheetData>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mp;A"/>
      <sheetName val="連単差"/>
      <sheetName val="table"/>
      <sheetName val="data"/>
      <sheetName val="BS"/>
      <sheetName val="PL"/>
      <sheetName val="計算書類BS"/>
      <sheetName val="計算書類PL"/>
      <sheetName val="入力"/>
      <sheetName val="入力_四半期"/>
      <sheetName val="四半期報告書貸借"/>
      <sheetName val="四半期報告書損益"/>
      <sheetName val="短貸借03"/>
      <sheetName val="短損益03"/>
      <sheetName val="短信損益状況03"/>
      <sheetName val="短剰余03"/>
      <sheetName val="貸借_四半（参考）"/>
      <sheetName val="損益_四半（参考）"/>
      <sheetName val="短貸借09"/>
      <sheetName val="短損益09"/>
      <sheetName val="業務報告BS 03"/>
      <sheetName val="業務報告PL03"/>
      <sheetName val="WP ULAE"/>
      <sheetName val="WP PAD Adj Channel"/>
    </sheetNames>
    <sheetDataSet>
      <sheetData sheetId="0" refreshError="1"/>
      <sheetData sheetId="1" refreshError="1"/>
      <sheetData sheetId="2" refreshError="1">
        <row r="5">
          <cell r="B5" t="str">
            <v>平成21年３月期</v>
          </cell>
        </row>
        <row r="10">
          <cell r="B10" t="str">
            <v>中間</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更新履歴"/>
      <sheetName val="WebADI入力"/>
      <sheetName val="試算表DATA"/>
      <sheetName val="積立正味"/>
      <sheetName val="異常正味P"/>
      <sheetName val="異常正味L"/>
      <sheetName val="特別繰入"/>
      <sheetName val="異常危険（特別繰入反映前）"/>
      <sheetName val="異常危険"/>
      <sheetName val="異常要約 (特別繰入)"/>
      <sheetName val="異常要約"/>
      <sheetName val="異常要約(振替)"/>
      <sheetName val="異常要約(振替含む)"/>
      <sheetName val="内訳（参考）"/>
      <sheetName val="異常要約_増減"/>
      <sheetName val="異常要約_見込との差"/>
      <sheetName val="異常正味P・L分析"/>
      <sheetName val="SJNK確定備金"/>
      <sheetName val="10年洗替"/>
      <sheetName val="別表12(10)法人税申告書"/>
      <sheetName val="事業年度"/>
      <sheetName val="貼付→"/>
      <sheetName val="異常要約_見込"/>
      <sheetName val="OSPAID"/>
      <sheetName val="NK払戻P"/>
      <sheetName val="決算DB"/>
      <sheetName val="海外"/>
      <sheetName val="異常要約＜前年同期＞"/>
      <sheetName val="異常正味P＜前年同期＞"/>
      <sheetName val="異常正味L＜前年同期＞"/>
      <sheetName val="異常危険＜前年度末＞"/>
      <sheetName val="異常正味L＜前年度末＞"/>
      <sheetName val="×【SS003】異常危2003"/>
    </sheetNames>
    <sheetDataSet>
      <sheetData sheetId="0"/>
      <sheetData sheetId="1" refreshError="1"/>
      <sheetData sheetId="2" refreshError="1"/>
      <sheetData sheetId="3" refreshError="1"/>
      <sheetData sheetId="4">
        <row r="3">
          <cell r="A3">
            <v>201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6">
          <cell r="L16">
            <v>24094132044</v>
          </cell>
          <cell r="M16">
            <v>0</v>
          </cell>
          <cell r="O16">
            <v>1550192625</v>
          </cell>
          <cell r="P16">
            <v>1011149546</v>
          </cell>
          <cell r="Q16">
            <v>14745403919</v>
          </cell>
          <cell r="R16">
            <v>866926623</v>
          </cell>
          <cell r="S16">
            <v>5093766931</v>
          </cell>
          <cell r="T16">
            <v>0</v>
          </cell>
          <cell r="U16">
            <v>0</v>
          </cell>
        </row>
        <row r="32">
          <cell r="L32">
            <v>1750975407</v>
          </cell>
          <cell r="M32">
            <v>64631111</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更新"/>
      <sheetName val="経理部条件"/>
      <sheetName val="DBへ添付"/>
      <sheetName val="使い方"/>
      <sheetName val="火災（詳細入力）"/>
      <sheetName val="見込数字入力シート"/>
      <sheetName val="直近見込差額コメント"/>
      <sheetName val="直近見込みとの差"/>
      <sheetName val="算出方式"/>
      <sheetName val="総括表"/>
      <sheetName val="期間分け"/>
      <sheetName val="推移グラフ"/>
      <sheetName val="DB00"/>
      <sheetName val="種目コード一覧"/>
      <sheetName val="直近見込DB①"/>
      <sheetName val="直近見込DB②"/>
      <sheetName val="直近見込DB③"/>
      <sheetName val="前々見込DB①"/>
      <sheetName val="前々見込DB②"/>
      <sheetName val="前々見込DB③"/>
      <sheetName val="DB01"/>
      <sheetName val="DB40"/>
      <sheetName val="DB41"/>
      <sheetName val="DB50"/>
      <sheetName val="DB51"/>
      <sheetName val="DB11"/>
      <sheetName val="DB10"/>
      <sheetName val="DB20"/>
      <sheetName val="DB21"/>
      <sheetName val="DB30"/>
      <sheetName val="DB31"/>
      <sheetName val="合算成績"/>
      <sheetName val="DB03"/>
      <sheetName val="DB13"/>
      <sheetName val="DB23"/>
      <sheetName val="DB33"/>
      <sheetName val="DB43"/>
      <sheetName val="DB53"/>
      <sheetName val="DB02"/>
      <sheetName val="DB12"/>
      <sheetName val="DB22"/>
      <sheetName val="DB32"/>
      <sheetName val="DB42"/>
      <sheetName val="DB52"/>
    </sheetNames>
    <sheetDataSet>
      <sheetData sheetId="0">
        <row r="12">
          <cell r="N12" t="str">
            <v>100</v>
          </cell>
        </row>
        <row r="13">
          <cell r="N13"/>
        </row>
        <row r="14">
          <cell r="N14"/>
        </row>
        <row r="15">
          <cell r="N15"/>
        </row>
        <row r="16">
          <cell r="N16"/>
        </row>
        <row r="17">
          <cell r="N17"/>
        </row>
        <row r="18">
          <cell r="N18"/>
        </row>
        <row r="19">
          <cell r="N19"/>
        </row>
        <row r="20">
          <cell r="N20"/>
        </row>
        <row r="21">
          <cell r="N21"/>
        </row>
        <row r="22">
          <cell r="N22"/>
        </row>
        <row r="23">
          <cell r="N23"/>
        </row>
        <row r="24">
          <cell r="N24"/>
        </row>
        <row r="25">
          <cell r="N25"/>
        </row>
        <row r="26">
          <cell r="N26"/>
        </row>
        <row r="27">
          <cell r="N27"/>
        </row>
        <row r="28">
          <cell r="N28"/>
        </row>
        <row r="29">
          <cell r="N29"/>
        </row>
        <row r="30">
          <cell r="N30"/>
        </row>
        <row r="31">
          <cell r="N31"/>
        </row>
      </sheetData>
      <sheetData sheetId="1" refreshError="1"/>
      <sheetData sheetId="2" refreshError="1"/>
      <sheetData sheetId="3" refreshError="1"/>
      <sheetData sheetId="4" refreshError="1"/>
      <sheetData sheetId="5">
        <row r="2">
          <cell r="B2" t="str">
            <v>100</v>
          </cell>
        </row>
      </sheetData>
      <sheetData sheetId="6" refreshError="1"/>
      <sheetData sheetId="7" refreshError="1"/>
      <sheetData sheetId="8" refreshError="1"/>
      <sheetData sheetId="9" refreshError="1"/>
      <sheetData sheetId="10" refreshError="1"/>
      <sheetData sheetId="11" refreshError="1"/>
      <sheetData sheetId="12" refreshError="1"/>
      <sheetData sheetId="13">
        <row r="2">
          <cell r="A2" t="str">
            <v>MKMコード</v>
          </cell>
        </row>
        <row r="3">
          <cell r="C3" t="str">
            <v>自動車</v>
          </cell>
        </row>
        <row r="4">
          <cell r="C4" t="str">
            <v>自賠責</v>
          </cell>
        </row>
        <row r="5">
          <cell r="C5" t="str">
            <v>火災（除く主契約）</v>
          </cell>
        </row>
        <row r="6">
          <cell r="C6" t="str">
            <v>火災（主契約）</v>
          </cell>
        </row>
        <row r="7">
          <cell r="C7" t="str">
            <v>地震</v>
          </cell>
        </row>
        <row r="8">
          <cell r="C8" t="str">
            <v>傷害</v>
          </cell>
        </row>
        <row r="9">
          <cell r="C9" t="str">
            <v>長期所得</v>
          </cell>
        </row>
        <row r="10">
          <cell r="C10" t="str">
            <v>LTD</v>
          </cell>
        </row>
        <row r="11">
          <cell r="C11" t="str">
            <v>医療</v>
          </cell>
        </row>
        <row r="12">
          <cell r="C12" t="str">
            <v>ガン特約</v>
          </cell>
        </row>
        <row r="13">
          <cell r="C13" t="str">
            <v>長期がん</v>
          </cell>
        </row>
        <row r="14">
          <cell r="C14" t="str">
            <v>DC傷害</v>
          </cell>
        </row>
        <row r="15">
          <cell r="C15" t="str">
            <v>長期医療</v>
          </cell>
        </row>
        <row r="16">
          <cell r="C16" t="str">
            <v>実年（主契約）</v>
          </cell>
        </row>
        <row r="17">
          <cell r="C17" t="str">
            <v>XE（主契約）</v>
          </cell>
        </row>
        <row r="18">
          <cell r="C18" t="str">
            <v>積特（主契約）</v>
          </cell>
        </row>
        <row r="19">
          <cell r="C19" t="str">
            <v>船舶</v>
          </cell>
        </row>
        <row r="20">
          <cell r="C20" t="str">
            <v>貨物</v>
          </cell>
        </row>
        <row r="21">
          <cell r="C21" t="str">
            <v>運送</v>
          </cell>
        </row>
        <row r="22">
          <cell r="C22" t="str">
            <v>賠責（除く従契約）</v>
          </cell>
        </row>
        <row r="23">
          <cell r="C23" t="str">
            <v>賠責（従契約）</v>
          </cell>
        </row>
        <row r="24">
          <cell r="C24" t="str">
            <v>機械</v>
          </cell>
        </row>
        <row r="25">
          <cell r="C25" t="str">
            <v>信用</v>
          </cell>
        </row>
        <row r="26">
          <cell r="C26" t="str">
            <v>盗難</v>
          </cell>
        </row>
        <row r="27">
          <cell r="C27" t="str">
            <v>ガラス</v>
          </cell>
        </row>
        <row r="28">
          <cell r="C28" t="str">
            <v>航空</v>
          </cell>
        </row>
        <row r="29">
          <cell r="C29" t="str">
            <v>風水害</v>
          </cell>
        </row>
        <row r="30">
          <cell r="C30" t="str">
            <v>動物</v>
          </cell>
        </row>
        <row r="31">
          <cell r="C31" t="str">
            <v>保証</v>
          </cell>
        </row>
        <row r="32">
          <cell r="C32" t="str">
            <v>船傷賠</v>
          </cell>
        </row>
        <row r="33">
          <cell r="C33" t="str">
            <v>原子力</v>
          </cell>
        </row>
        <row r="34">
          <cell r="C34" t="str">
            <v>建工</v>
          </cell>
        </row>
        <row r="35">
          <cell r="C35" t="str">
            <v>動総</v>
          </cell>
        </row>
        <row r="36">
          <cell r="C36" t="str">
            <v>労災</v>
          </cell>
        </row>
        <row r="37">
          <cell r="C37" t="str">
            <v>費用利益</v>
          </cell>
        </row>
        <row r="38">
          <cell r="C38" t="str">
            <v>介護</v>
          </cell>
        </row>
        <row r="39">
          <cell r="C39" t="str">
            <v>ボイラ</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標準責準"/>
      <sheetName val="×追加責任準備金"/>
      <sheetName val="×回覧"/>
      <sheetName val="③貼付&amp;入力・一般種目責準"/>
      <sheetName val="①貼付&amp;入力・予定利率リスク"/>
      <sheetName val="回覧（改）"/>
      <sheetName val="回覧（四次予想抜）"/>
      <sheetName val="追加責任準備金"/>
      <sheetName val="Sheet1"/>
      <sheetName val="所得修正"/>
      <sheetName val="参照用データ（要更新）"/>
    </sheetNames>
    <sheetDataSet>
      <sheetData sheetId="0"/>
      <sheetData sheetId="1"/>
      <sheetData sheetId="2"/>
      <sheetData sheetId="3"/>
      <sheetData sheetId="4"/>
      <sheetData sheetId="5"/>
      <sheetData sheetId="6"/>
      <sheetData sheetId="7"/>
      <sheetData sheetId="8"/>
      <sheetData sheetId="9"/>
      <sheetData sheetId="10" refreshError="1">
        <row r="5">
          <cell r="F5" t="str">
            <v>2013</v>
          </cell>
        </row>
        <row r="6">
          <cell r="F6" t="str">
            <v>08</v>
          </cell>
        </row>
        <row r="7">
          <cell r="F7" t="str">
            <v>2013</v>
          </cell>
        </row>
      </sheetData>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標準責準"/>
      <sheetName val="×追加責任準備金"/>
      <sheetName val="×回覧"/>
      <sheetName val="③貼付&amp;入力・一般種目責準"/>
      <sheetName val="①貼付&amp;入力・予定利率リスク"/>
      <sheetName val="回覧（改）"/>
      <sheetName val="回覧（四次予想抜）"/>
      <sheetName val="追加責任準備金"/>
      <sheetName val="Sheet1"/>
      <sheetName val="所得修正"/>
      <sheetName val="参照用データ（要更新）"/>
    </sheetNames>
    <sheetDataSet>
      <sheetData sheetId="0"/>
      <sheetData sheetId="1"/>
      <sheetData sheetId="2"/>
      <sheetData sheetId="3"/>
      <sheetData sheetId="4"/>
      <sheetData sheetId="5"/>
      <sheetData sheetId="6"/>
      <sheetData sheetId="7"/>
      <sheetData sheetId="8"/>
      <sheetData sheetId="9"/>
      <sheetData sheetId="10" refreshError="1">
        <row r="5">
          <cell r="C5">
            <v>201408</v>
          </cell>
        </row>
      </sheetData>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集計"/>
      <sheetName val="コーディングへ貼付"/>
    </sheetNames>
    <sheetDataSet>
      <sheetData sheetId="0" refreshError="1">
        <row r="2">
          <cell r="B2">
            <v>201012</v>
          </cell>
        </row>
      </sheetData>
      <sheetData sheetId="1"/>
      <sheetData sheetId="2"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回覧用"/>
      <sheetName val="まとめ百万"/>
      <sheetName val="まとめ円"/>
      <sheetName val="当期末"/>
      <sheetName val="未経過PC"/>
      <sheetName val="異危用"/>
      <sheetName val="払戻（検証用）"/>
      <sheetName val="払戻"/>
      <sheetName val="標準責準"/>
      <sheetName val="data傷害（医療所得グロス正味P）"/>
      <sheetName val="data未経過"/>
      <sheetName val="data払戻"/>
      <sheetName val="みなし解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C3">
            <v>9</v>
          </cell>
        </row>
        <row r="5">
          <cell r="C5" t="str">
            <v>2013年度中間期</v>
          </cell>
        </row>
      </sheetData>
      <sheetData sheetId="11" refreshError="1"/>
      <sheetData sheetId="12"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回覧用"/>
      <sheetName val="まとめ百万"/>
      <sheetName val="まとめ円"/>
      <sheetName val="当期末"/>
      <sheetName val="未経過PC"/>
      <sheetName val="異危用"/>
      <sheetName val="払戻（検証用）"/>
      <sheetName val="払戻"/>
      <sheetName val="標準責準"/>
      <sheetName val="data傷害（医療所得グロス正味P）"/>
      <sheetName val="data未経過"/>
      <sheetName val="data払戻"/>
      <sheetName val="みなし解約"/>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
          <cell r="C3">
            <v>9</v>
          </cell>
        </row>
      </sheetData>
      <sheetData sheetId="11" refreshError="1"/>
      <sheetData sheetId="12"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回報シート"/>
      <sheetName val="list"/>
    </sheetNames>
    <sheetDataSet>
      <sheetData sheetId="0"/>
      <sheetData sheetId="1">
        <row r="2">
          <cell r="A2" t="str">
            <v>期ズレ（１８年度以降送り）</v>
          </cell>
        </row>
        <row r="3">
          <cell r="A3" t="str">
            <v>バッファ</v>
          </cell>
        </row>
        <row r="4">
          <cell r="A4" t="str">
            <v>スコープ縮小</v>
          </cell>
        </row>
        <row r="5">
          <cell r="A5" t="str">
            <v>見積誤り</v>
          </cell>
        </row>
        <row r="6">
          <cell r="A6" t="str">
            <v>コスト削減努力</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sults"/>
      <sheetName val="Renewal Exposures"/>
      <sheetName val="Account Info"/>
      <sheetName val="PreRenewal Data Request"/>
      <sheetName val="Summary Data"/>
      <sheetName val="Exposure Summary"/>
      <sheetName val="Detailed Losses"/>
      <sheetName val="Experience Rating"/>
      <sheetName val="Premium"/>
      <sheetName val="Renewal Summary Template"/>
      <sheetName val="WC Accumulation"/>
      <sheetName val="Account Summary"/>
      <sheetName val="Structure Comparison"/>
      <sheetName val="Risk Report Exhibits"/>
      <sheetName val="UW Documentation"/>
      <sheetName val="Pricing Assumptions"/>
      <sheetName val="Version Changes"/>
      <sheetName val="Tables"/>
      <sheetName val="Data Capture"/>
      <sheetName val="State Ratings"/>
      <sheetName val="Trend"/>
      <sheetName val="ILF"/>
      <sheetName val="LDFs"/>
      <sheetName val="LDFs Incd IRMI"/>
      <sheetName val="LDFs Paid IRMI"/>
      <sheetName val="LAFs IRMI"/>
      <sheetName val="Claim Trends IRMI"/>
      <sheetName val="ELAEPPFs"/>
    </sheetNames>
    <sheetDataSet>
      <sheetData sheetId="0" refreshError="1"/>
      <sheetData sheetId="1"/>
      <sheetData sheetId="2">
        <row r="1">
          <cell r="A1" t="str">
            <v>Sompo Global Risk Solutions</v>
          </cell>
        </row>
        <row r="6">
          <cell r="B6" t="str">
            <v>Real Estate and Hospitality - West</v>
          </cell>
        </row>
        <row r="18">
          <cell r="B18" t="str">
            <v>Payroll</v>
          </cell>
        </row>
        <row r="19">
          <cell r="B19" t="str">
            <v>All Losses</v>
          </cell>
        </row>
        <row r="23">
          <cell r="B23">
            <v>0</v>
          </cell>
        </row>
        <row r="24">
          <cell r="B24">
            <v>999999999</v>
          </cell>
        </row>
        <row r="25">
          <cell r="B25">
            <v>100000000</v>
          </cell>
        </row>
      </sheetData>
      <sheetData sheetId="3">
        <row r="30">
          <cell r="B30">
            <v>27230000</v>
          </cell>
        </row>
      </sheetData>
      <sheetData sheetId="4">
        <row r="9">
          <cell r="C9">
            <v>37590</v>
          </cell>
          <cell r="D9">
            <v>37954</v>
          </cell>
        </row>
        <row r="10">
          <cell r="C10">
            <v>37955</v>
          </cell>
          <cell r="D10">
            <v>38320</v>
          </cell>
        </row>
        <row r="11">
          <cell r="C11">
            <v>38321</v>
          </cell>
          <cell r="D11">
            <v>38685</v>
          </cell>
        </row>
        <row r="12">
          <cell r="C12">
            <v>38686</v>
          </cell>
          <cell r="D12">
            <v>39050</v>
          </cell>
        </row>
        <row r="13">
          <cell r="C13">
            <v>39051</v>
          </cell>
          <cell r="D13">
            <v>39415</v>
          </cell>
        </row>
        <row r="14">
          <cell r="C14">
            <v>39416</v>
          </cell>
          <cell r="D14">
            <v>39781</v>
          </cell>
        </row>
        <row r="15">
          <cell r="C15">
            <v>39782</v>
          </cell>
          <cell r="D15">
            <v>40146</v>
          </cell>
        </row>
        <row r="16">
          <cell r="C16">
            <v>40147</v>
          </cell>
          <cell r="D16">
            <v>40511</v>
          </cell>
        </row>
        <row r="17">
          <cell r="C17">
            <v>40512</v>
          </cell>
          <cell r="D17">
            <v>40876</v>
          </cell>
        </row>
        <row r="18">
          <cell r="C18">
            <v>40877</v>
          </cell>
          <cell r="D18">
            <v>41242</v>
          </cell>
        </row>
        <row r="19">
          <cell r="C19">
            <v>41243</v>
          </cell>
          <cell r="D19">
            <v>41607</v>
          </cell>
        </row>
        <row r="20">
          <cell r="C20">
            <v>41608</v>
          </cell>
          <cell r="D20">
            <v>41972</v>
          </cell>
        </row>
        <row r="21">
          <cell r="C21">
            <v>41973</v>
          </cell>
          <cell r="D21">
            <v>42337</v>
          </cell>
        </row>
        <row r="22">
          <cell r="C22">
            <v>42338</v>
          </cell>
          <cell r="D22">
            <v>42703</v>
          </cell>
        </row>
        <row r="23">
          <cell r="C23">
            <v>42704</v>
          </cell>
          <cell r="D23">
            <v>43068</v>
          </cell>
        </row>
        <row r="24">
          <cell r="C24">
            <v>43069</v>
          </cell>
          <cell r="D24">
            <v>43433</v>
          </cell>
        </row>
      </sheetData>
      <sheetData sheetId="5" refreshError="1"/>
      <sheetData sheetId="6">
        <row r="2">
          <cell r="AA2">
            <v>9</v>
          </cell>
        </row>
      </sheetData>
      <sheetData sheetId="7">
        <row r="3">
          <cell r="K3">
            <v>100000</v>
          </cell>
        </row>
        <row r="7">
          <cell r="J7">
            <v>100000</v>
          </cell>
        </row>
      </sheetData>
      <sheetData sheetId="8">
        <row r="62">
          <cell r="F62">
            <v>595642</v>
          </cell>
        </row>
      </sheetData>
      <sheetData sheetId="9" refreshError="1"/>
      <sheetData sheetId="10" refreshError="1"/>
      <sheetData sheetId="11" refreshError="1"/>
      <sheetData sheetId="12" refreshError="1"/>
      <sheetData sheetId="13" refreshError="1"/>
      <sheetData sheetId="14" refreshError="1"/>
      <sheetData sheetId="15">
        <row r="7">
          <cell r="B7">
            <v>0.31</v>
          </cell>
        </row>
        <row r="8">
          <cell r="B8">
            <v>0.3125</v>
          </cell>
        </row>
        <row r="9">
          <cell r="B9">
            <v>0</v>
          </cell>
        </row>
        <row r="10">
          <cell r="B10">
            <v>0</v>
          </cell>
        </row>
        <row r="11">
          <cell r="B11">
            <v>0.101325791855204</v>
          </cell>
        </row>
        <row r="12">
          <cell r="B12">
            <v>4.1662499999999998E-2</v>
          </cell>
        </row>
        <row r="13">
          <cell r="B13">
            <v>2.5000000000000001E-2</v>
          </cell>
        </row>
        <row r="14">
          <cell r="B14">
            <v>0.12419999999999999</v>
          </cell>
        </row>
        <row r="15">
          <cell r="B15">
            <v>4.4200000000000003E-2</v>
          </cell>
        </row>
        <row r="16">
          <cell r="B16">
            <v>0.05</v>
          </cell>
        </row>
        <row r="17">
          <cell r="B17">
            <v>2.2000000000000002E-2</v>
          </cell>
        </row>
        <row r="18">
          <cell r="B18">
            <v>0.83</v>
          </cell>
        </row>
        <row r="19">
          <cell r="B19">
            <v>175</v>
          </cell>
        </row>
        <row r="20">
          <cell r="B20">
            <v>0.32</v>
          </cell>
        </row>
        <row r="22">
          <cell r="B22">
            <v>1.7500000000000002E-2</v>
          </cell>
        </row>
      </sheetData>
      <sheetData sheetId="16" refreshError="1"/>
      <sheetData sheetId="17">
        <row r="8">
          <cell r="L8" t="str">
            <v>State</v>
          </cell>
          <cell r="M8" t="str">
            <v>State2</v>
          </cell>
          <cell r="N8" t="str">
            <v>Rating Bureau for Hazard Group Only</v>
          </cell>
          <cell r="O8" t="str">
            <v>LDF Source</v>
          </cell>
        </row>
        <row r="9">
          <cell r="L9" t="str">
            <v>UNKNOWN</v>
          </cell>
          <cell r="M9" t="str">
            <v>Unknown</v>
          </cell>
          <cell r="N9" t="str">
            <v>NCCI</v>
          </cell>
          <cell r="O9" t="str">
            <v>Industry</v>
          </cell>
          <cell r="T9" t="str">
            <v>Square Feet</v>
          </cell>
          <cell r="U9">
            <v>1</v>
          </cell>
          <cell r="V9" t="str">
            <v>No</v>
          </cell>
          <cell r="X9" t="str">
            <v>Real Estate and Hospitality - East</v>
          </cell>
          <cell r="Y9" t="str">
            <v>Jason Dockery</v>
          </cell>
          <cell r="AC9" t="str">
            <v>Large Losses Only</v>
          </cell>
          <cell r="AH9" t="str">
            <v>NCCI0005</v>
          </cell>
          <cell r="AI9" t="str">
            <v>NCCI</v>
          </cell>
          <cell r="AJ9" t="str">
            <v>0005</v>
          </cell>
          <cell r="AK9" t="str">
            <v>Christmas Tree Farm &amp; Drivers</v>
          </cell>
          <cell r="AL9" t="str">
            <v>C</v>
          </cell>
          <cell r="AR9" t="str">
            <v xml:space="preserve">Working </v>
          </cell>
          <cell r="AT9" t="str">
            <v>Commercial RE</v>
          </cell>
        </row>
        <row r="10">
          <cell r="L10" t="str">
            <v>CA</v>
          </cell>
          <cell r="M10" t="str">
            <v>California</v>
          </cell>
          <cell r="N10" t="str">
            <v>CA</v>
          </cell>
          <cell r="O10" t="str">
            <v>IndustrySpecific</v>
          </cell>
          <cell r="T10" t="str">
            <v>Units</v>
          </cell>
          <cell r="U10">
            <v>1000</v>
          </cell>
          <cell r="V10" t="str">
            <v>No</v>
          </cell>
          <cell r="X10" t="str">
            <v>Real Estate and Hospitality - West</v>
          </cell>
          <cell r="Y10" t="str">
            <v>Barbara Frare</v>
          </cell>
          <cell r="AH10" t="str">
            <v>NCCI0008</v>
          </cell>
          <cell r="AI10" t="str">
            <v>NCCI</v>
          </cell>
          <cell r="AJ10" t="str">
            <v>0008</v>
          </cell>
          <cell r="AK10" t="str">
            <v>Harvesting by Contract Using Hand Labor Exclusively &amp; Drivers</v>
          </cell>
          <cell r="AL10" t="str">
            <v>D</v>
          </cell>
          <cell r="AR10" t="str">
            <v>Quoted</v>
          </cell>
          <cell r="AT10" t="str">
            <v>Residential</v>
          </cell>
        </row>
        <row r="11">
          <cell r="L11" t="str">
            <v>NY</v>
          </cell>
          <cell r="M11" t="str">
            <v>New York</v>
          </cell>
          <cell r="N11" t="str">
            <v>NY</v>
          </cell>
          <cell r="O11" t="str">
            <v>IndustrySpecific</v>
          </cell>
          <cell r="T11" t="str">
            <v>Revenue</v>
          </cell>
          <cell r="U11" t="str">
            <v>NA</v>
          </cell>
          <cell r="V11" t="str">
            <v>Yes</v>
          </cell>
          <cell r="X11" t="str">
            <v>Financial Institutions</v>
          </cell>
          <cell r="Y11" t="str">
            <v>Nelson Telemaco</v>
          </cell>
          <cell r="AH11" t="str">
            <v>NCCI0016</v>
          </cell>
          <cell r="AI11" t="str">
            <v>NCCI</v>
          </cell>
          <cell r="AJ11" t="str">
            <v>0016</v>
          </cell>
          <cell r="AK11" t="str">
            <v>Pecan Harvesting &amp; Drivers</v>
          </cell>
          <cell r="AL11" t="str">
            <v>E</v>
          </cell>
          <cell r="AR11" t="str">
            <v xml:space="preserve">Bound </v>
          </cell>
          <cell r="AT11" t="str">
            <v>Hospitality</v>
          </cell>
        </row>
        <row r="12">
          <cell r="L12" t="str">
            <v>AL</v>
          </cell>
          <cell r="M12" t="str">
            <v>Alabama</v>
          </cell>
          <cell r="N12" t="str">
            <v>NCCI</v>
          </cell>
          <cell r="O12" t="str">
            <v>Industry</v>
          </cell>
          <cell r="T12" t="str">
            <v>Payroll</v>
          </cell>
          <cell r="U12" t="str">
            <v>NA</v>
          </cell>
          <cell r="V12" t="str">
            <v>Yes</v>
          </cell>
          <cell r="X12" t="str">
            <v>Professional Services</v>
          </cell>
          <cell r="Y12" t="str">
            <v>Nelson Telemaco</v>
          </cell>
          <cell r="AH12" t="str">
            <v>NCCI0034</v>
          </cell>
          <cell r="AI12" t="str">
            <v>NCCI</v>
          </cell>
          <cell r="AJ12" t="str">
            <v>0034</v>
          </cell>
          <cell r="AK12" t="str">
            <v>Hatchery—Poultry—Store Operations Only</v>
          </cell>
          <cell r="AL12" t="str">
            <v>C</v>
          </cell>
          <cell r="AR12" t="str">
            <v>Declined</v>
          </cell>
          <cell r="AT12" t="str">
            <v>Financial Institution</v>
          </cell>
        </row>
        <row r="13">
          <cell r="L13" t="str">
            <v>AK</v>
          </cell>
          <cell r="M13" t="str">
            <v>Alaska</v>
          </cell>
          <cell r="N13" t="str">
            <v>NCCI</v>
          </cell>
          <cell r="O13" t="str">
            <v>Industry</v>
          </cell>
          <cell r="T13" t="str">
            <v>TBD</v>
          </cell>
          <cell r="U13" t="str">
            <v>NA</v>
          </cell>
          <cell r="V13" t="str">
            <v>No</v>
          </cell>
          <cell r="X13" t="str">
            <v>TBD</v>
          </cell>
          <cell r="Y13" t="str">
            <v>NA</v>
          </cell>
          <cell r="AH13" t="str">
            <v>NCCI0035</v>
          </cell>
          <cell r="AI13" t="str">
            <v>NCCI</v>
          </cell>
          <cell r="AJ13" t="str">
            <v>0035</v>
          </cell>
          <cell r="AK13" t="str">
            <v>Aquatic Plants—Growing &amp; Harvesting &amp; Drivers</v>
          </cell>
          <cell r="AL13" t="str">
            <v>B</v>
          </cell>
          <cell r="AT13" t="str">
            <v>Professional Services</v>
          </cell>
        </row>
        <row r="14">
          <cell r="L14" t="str">
            <v>AZ</v>
          </cell>
          <cell r="M14" t="str">
            <v>Arizona</v>
          </cell>
          <cell r="N14" t="str">
            <v>NCCI</v>
          </cell>
          <cell r="O14" t="str">
            <v>Industry</v>
          </cell>
          <cell r="AH14" t="str">
            <v>NCCI0036</v>
          </cell>
          <cell r="AI14" t="str">
            <v>NCCI</v>
          </cell>
          <cell r="AJ14" t="str">
            <v>0036</v>
          </cell>
          <cell r="AK14" t="str">
            <v>Farm—Dairy &amp; Drivers</v>
          </cell>
          <cell r="AL14" t="str">
            <v>C</v>
          </cell>
        </row>
        <row r="15">
          <cell r="L15" t="str">
            <v>AR</v>
          </cell>
          <cell r="M15" t="str">
            <v>Arkansas</v>
          </cell>
          <cell r="N15" t="str">
            <v>NCCI</v>
          </cell>
          <cell r="O15" t="str">
            <v>Industry</v>
          </cell>
          <cell r="AH15" t="str">
            <v>NCCI0037</v>
          </cell>
          <cell r="AI15" t="str">
            <v>NCCI</v>
          </cell>
          <cell r="AJ15" t="str">
            <v>0037</v>
          </cell>
          <cell r="AK15" t="str">
            <v>Anhydrous Ammonia Application—Agricultural—By Contract &amp; Drivers</v>
          </cell>
          <cell r="AL15" t="str">
            <v>D</v>
          </cell>
        </row>
        <row r="16">
          <cell r="L16" t="str">
            <v>CO</v>
          </cell>
          <cell r="M16" t="str">
            <v>Colorado</v>
          </cell>
          <cell r="N16" t="str">
            <v>NCCI</v>
          </cell>
          <cell r="O16" t="str">
            <v>Industry</v>
          </cell>
          <cell r="AH16" t="str">
            <v>NCCI0042</v>
          </cell>
          <cell r="AI16" t="str">
            <v>NCCI</v>
          </cell>
          <cell r="AJ16" t="str">
            <v>0042</v>
          </cell>
          <cell r="AK16" t="str">
            <v>Hydro-Mulching &amp; Drivers</v>
          </cell>
          <cell r="AL16" t="str">
            <v>D</v>
          </cell>
        </row>
        <row r="17">
          <cell r="L17" t="str">
            <v>CT</v>
          </cell>
          <cell r="M17" t="str">
            <v>Connecticut</v>
          </cell>
          <cell r="N17" t="str">
            <v>NCCI</v>
          </cell>
          <cell r="O17" t="str">
            <v>Industry</v>
          </cell>
          <cell r="AH17" t="str">
            <v>NCCI0050</v>
          </cell>
          <cell r="AI17" t="str">
            <v>NCCI</v>
          </cell>
          <cell r="AJ17" t="str">
            <v>0050</v>
          </cell>
          <cell r="AK17" t="str">
            <v>Brush or Weed Control by Contractor—Chemical &amp; Drivers</v>
          </cell>
          <cell r="AL17" t="str">
            <v>C</v>
          </cell>
        </row>
        <row r="18">
          <cell r="L18" t="str">
            <v>DE</v>
          </cell>
          <cell r="M18" t="str">
            <v>Delaware</v>
          </cell>
          <cell r="N18" t="str">
            <v>NCCI</v>
          </cell>
          <cell r="O18" t="str">
            <v>Industry</v>
          </cell>
          <cell r="AH18" t="str">
            <v>NCCI0079</v>
          </cell>
          <cell r="AI18" t="str">
            <v>NCCI</v>
          </cell>
          <cell r="AJ18" t="str">
            <v>0079</v>
          </cell>
          <cell r="AK18" t="str">
            <v>Farm—Berry or Vineyard &amp; Drivers</v>
          </cell>
          <cell r="AL18" t="str">
            <v>E</v>
          </cell>
        </row>
        <row r="19">
          <cell r="L19" t="str">
            <v>DC</v>
          </cell>
          <cell r="M19" t="str">
            <v>District of Columbia</v>
          </cell>
          <cell r="N19" t="str">
            <v>NCCI</v>
          </cell>
          <cell r="O19" t="str">
            <v>Industry</v>
          </cell>
          <cell r="AH19" t="str">
            <v>NCCI0083</v>
          </cell>
          <cell r="AI19" t="str">
            <v>NCCI</v>
          </cell>
          <cell r="AJ19" t="str">
            <v>0083</v>
          </cell>
          <cell r="AK19" t="str">
            <v>Breeding Farm or Stable &amp; Drivers</v>
          </cell>
          <cell r="AL19" t="str">
            <v>C</v>
          </cell>
        </row>
        <row r="20">
          <cell r="L20" t="str">
            <v>FL</v>
          </cell>
          <cell r="M20" t="str">
            <v>Florida</v>
          </cell>
          <cell r="N20" t="str">
            <v>NCCI</v>
          </cell>
          <cell r="O20" t="str">
            <v>Industry</v>
          </cell>
          <cell r="AH20" t="str">
            <v>NCCI0106</v>
          </cell>
          <cell r="AI20" t="str">
            <v>NCCI</v>
          </cell>
          <cell r="AJ20" t="str">
            <v>0106</v>
          </cell>
          <cell r="AK20" t="str">
            <v>Transmission Line Clearing and/or Maintenance—Tree Trimming Along Existing Lines &amp; Drivers</v>
          </cell>
          <cell r="AL20" t="str">
            <v>F</v>
          </cell>
        </row>
        <row r="21">
          <cell r="L21" t="str">
            <v>GA</v>
          </cell>
          <cell r="M21" t="str">
            <v>Georgia</v>
          </cell>
          <cell r="N21" t="str">
            <v>NCCI</v>
          </cell>
          <cell r="O21" t="str">
            <v>Industry</v>
          </cell>
          <cell r="AH21" t="str">
            <v>NCCI0113</v>
          </cell>
          <cell r="AI21" t="str">
            <v>NCCI</v>
          </cell>
          <cell r="AJ21" t="str">
            <v>0113</v>
          </cell>
          <cell r="AK21" t="str">
            <v>Alligator Farm &amp; Drivers</v>
          </cell>
          <cell r="AL21" t="str">
            <v>C</v>
          </cell>
        </row>
        <row r="22">
          <cell r="L22" t="str">
            <v>HI</v>
          </cell>
          <cell r="M22" t="str">
            <v>Hawaii</v>
          </cell>
          <cell r="N22" t="str">
            <v>NCCI</v>
          </cell>
          <cell r="O22" t="str">
            <v>Industry</v>
          </cell>
          <cell r="AH22" t="str">
            <v>NCCI0170</v>
          </cell>
          <cell r="AI22" t="str">
            <v>NCCI</v>
          </cell>
          <cell r="AJ22" t="str">
            <v>0170</v>
          </cell>
          <cell r="AK22" t="str">
            <v>Farm—Animal Raising &amp; Drivers.</v>
          </cell>
          <cell r="AL22" t="str">
            <v>C</v>
          </cell>
        </row>
        <row r="23">
          <cell r="L23" t="str">
            <v>ID</v>
          </cell>
          <cell r="M23" t="str">
            <v>Idaho</v>
          </cell>
          <cell r="N23" t="str">
            <v>NCCI</v>
          </cell>
          <cell r="O23" t="str">
            <v>Industry</v>
          </cell>
          <cell r="AH23" t="str">
            <v>NCCI0251</v>
          </cell>
          <cell r="AI23" t="str">
            <v>NCCI</v>
          </cell>
          <cell r="AJ23" t="str">
            <v>0251</v>
          </cell>
          <cell r="AK23" t="str">
            <v>Irrigation Works Operation &amp; Drivers.</v>
          </cell>
          <cell r="AL23" t="str">
            <v>C</v>
          </cell>
        </row>
        <row r="24">
          <cell r="L24" t="str">
            <v>IL</v>
          </cell>
          <cell r="M24" t="str">
            <v>Illinois</v>
          </cell>
          <cell r="N24" t="str">
            <v>NCCI</v>
          </cell>
          <cell r="O24" t="str">
            <v>Industry</v>
          </cell>
          <cell r="AH24" t="str">
            <v>NCCI0400</v>
          </cell>
          <cell r="AI24" t="str">
            <v>NCCI</v>
          </cell>
          <cell r="AJ24" t="str">
            <v>0400</v>
          </cell>
          <cell r="AK24" t="str">
            <v>Cotton Compressing &amp; Drivers</v>
          </cell>
          <cell r="AL24" t="str">
            <v>D</v>
          </cell>
        </row>
        <row r="25">
          <cell r="L25" t="str">
            <v>IN</v>
          </cell>
          <cell r="M25" t="str">
            <v>Indiana</v>
          </cell>
          <cell r="N25" t="str">
            <v>NCCI</v>
          </cell>
          <cell r="O25" t="str">
            <v>Industry</v>
          </cell>
          <cell r="AH25" t="str">
            <v>NCCI0401</v>
          </cell>
          <cell r="AI25" t="str">
            <v>NCCI</v>
          </cell>
          <cell r="AJ25" t="str">
            <v>0401</v>
          </cell>
          <cell r="AK25" t="str">
            <v>Cotton Gin—All Employees</v>
          </cell>
          <cell r="AL25" t="str">
            <v>F</v>
          </cell>
        </row>
        <row r="26">
          <cell r="L26" t="str">
            <v>IA</v>
          </cell>
          <cell r="M26" t="str">
            <v>Iowa</v>
          </cell>
          <cell r="N26" t="str">
            <v>NCCI</v>
          </cell>
          <cell r="O26" t="str">
            <v>Industry</v>
          </cell>
          <cell r="AH26" t="str">
            <v>NCCI0908</v>
          </cell>
          <cell r="AI26" t="str">
            <v>NCCI</v>
          </cell>
          <cell r="AJ26" t="str">
            <v>0908</v>
          </cell>
          <cell r="AK26" t="str">
            <v>Domestic Workers—Residences—Part-Time</v>
          </cell>
          <cell r="AL26" t="str">
            <v>C</v>
          </cell>
        </row>
        <row r="27">
          <cell r="L27" t="str">
            <v>KS</v>
          </cell>
          <cell r="M27" t="str">
            <v>Kansas</v>
          </cell>
          <cell r="N27" t="str">
            <v>NCCI</v>
          </cell>
          <cell r="O27" t="str">
            <v>Industry</v>
          </cell>
          <cell r="AH27" t="str">
            <v>NCCI0913</v>
          </cell>
          <cell r="AI27" t="str">
            <v>NCCI</v>
          </cell>
          <cell r="AJ27" t="str">
            <v>0913</v>
          </cell>
          <cell r="AK27" t="str">
            <v>Domestic Workers—Residences—Per Capita Basis</v>
          </cell>
          <cell r="AL27" t="str">
            <v>C</v>
          </cell>
        </row>
        <row r="28">
          <cell r="L28" t="str">
            <v>KY</v>
          </cell>
          <cell r="M28" t="str">
            <v>Kentucky</v>
          </cell>
          <cell r="N28" t="str">
            <v>NCCI</v>
          </cell>
          <cell r="O28" t="str">
            <v>Industry</v>
          </cell>
          <cell r="AH28" t="str">
            <v>NCCI0917</v>
          </cell>
          <cell r="AI28" t="str">
            <v>NCCI</v>
          </cell>
          <cell r="AJ28" t="str">
            <v>0917</v>
          </cell>
          <cell r="AK28" t="str">
            <v>Pet Sitting Services &amp; Drivers</v>
          </cell>
          <cell r="AL28" t="str">
            <v>B</v>
          </cell>
        </row>
        <row r="29">
          <cell r="L29" t="str">
            <v>LA</v>
          </cell>
          <cell r="M29" t="str">
            <v>Louisiana</v>
          </cell>
          <cell r="N29" t="str">
            <v>NCCI</v>
          </cell>
          <cell r="O29" t="str">
            <v>Industry</v>
          </cell>
          <cell r="AH29" t="str">
            <v>NCCI0923</v>
          </cell>
          <cell r="AI29" t="str">
            <v>NCCI</v>
          </cell>
          <cell r="AJ29" t="str">
            <v>0923</v>
          </cell>
          <cell r="AK29" t="str">
            <v>Domestic Workers—Residences—Payroll Basis</v>
          </cell>
          <cell r="AL29" t="str">
            <v>C</v>
          </cell>
        </row>
        <row r="30">
          <cell r="L30" t="str">
            <v>ME</v>
          </cell>
          <cell r="M30" t="str">
            <v>Maine</v>
          </cell>
          <cell r="N30" t="str">
            <v>NCCI</v>
          </cell>
          <cell r="O30" t="str">
            <v>Industry</v>
          </cell>
          <cell r="AH30" t="str">
            <v>NCCI1005</v>
          </cell>
          <cell r="AI30" t="str">
            <v>NCCI</v>
          </cell>
          <cell r="AJ30" t="str">
            <v>1005</v>
          </cell>
          <cell r="AK30" t="str">
            <v>Coal Mining—Surface &amp; Drivers</v>
          </cell>
          <cell r="AL30" t="str">
            <v>G</v>
          </cell>
        </row>
        <row r="31">
          <cell r="L31" t="str">
            <v>MD</v>
          </cell>
          <cell r="M31" t="str">
            <v>Maryland</v>
          </cell>
          <cell r="N31" t="str">
            <v>NCCI</v>
          </cell>
          <cell r="O31" t="str">
            <v>Industry</v>
          </cell>
          <cell r="AH31" t="str">
            <v>NCCI1164</v>
          </cell>
          <cell r="AI31" t="str">
            <v>NCCI</v>
          </cell>
          <cell r="AJ31" t="str">
            <v>1164</v>
          </cell>
          <cell r="AK31" t="str">
            <v>Mining NOC—Not Coal—Underground &amp; Drivers</v>
          </cell>
          <cell r="AL31" t="str">
            <v>G</v>
          </cell>
        </row>
        <row r="32">
          <cell r="L32" t="str">
            <v>MA</v>
          </cell>
          <cell r="M32" t="str">
            <v>Massachusetts</v>
          </cell>
          <cell r="N32" t="str">
            <v>NCCI</v>
          </cell>
          <cell r="O32" t="str">
            <v>Industry</v>
          </cell>
          <cell r="AH32" t="str">
            <v>NCCI1165</v>
          </cell>
          <cell r="AI32" t="str">
            <v>NCCI</v>
          </cell>
          <cell r="AJ32" t="str">
            <v>1165</v>
          </cell>
          <cell r="AK32" t="str">
            <v>Coal Mining &amp; Drivers</v>
          </cell>
          <cell r="AL32" t="str">
            <v>F</v>
          </cell>
        </row>
        <row r="33">
          <cell r="L33" t="str">
            <v>MI</v>
          </cell>
          <cell r="M33" t="str">
            <v>Michigan</v>
          </cell>
          <cell r="N33" t="str">
            <v>NCCI</v>
          </cell>
          <cell r="O33" t="str">
            <v>Industry</v>
          </cell>
          <cell r="AH33" t="str">
            <v>NCCI1320</v>
          </cell>
          <cell r="AI33" t="str">
            <v>NCCI</v>
          </cell>
          <cell r="AJ33" t="str">
            <v>1320</v>
          </cell>
          <cell r="AK33" t="str">
            <v>Gas or Oil—Lease Operator—Natural Gas—All Operations &amp; Drivers</v>
          </cell>
          <cell r="AL33" t="str">
            <v>F</v>
          </cell>
        </row>
        <row r="34">
          <cell r="L34" t="str">
            <v>MN</v>
          </cell>
          <cell r="M34" t="str">
            <v>Minnesota</v>
          </cell>
          <cell r="N34" t="str">
            <v>NCCI</v>
          </cell>
          <cell r="O34" t="str">
            <v>Industry</v>
          </cell>
          <cell r="AH34" t="str">
            <v>NCCI1321</v>
          </cell>
          <cell r="AI34" t="str">
            <v>NCCI</v>
          </cell>
          <cell r="AJ34" t="str">
            <v>1321</v>
          </cell>
          <cell r="AK34" t="str">
            <v>Compressor Station Operation &amp; Drivers</v>
          </cell>
          <cell r="AL34" t="str">
            <v>F</v>
          </cell>
        </row>
        <row r="35">
          <cell r="L35" t="str">
            <v>MS</v>
          </cell>
          <cell r="M35" t="str">
            <v>Mississippi</v>
          </cell>
          <cell r="N35" t="str">
            <v>NCCI</v>
          </cell>
          <cell r="O35" t="str">
            <v>Industry</v>
          </cell>
          <cell r="AH35" t="str">
            <v>NCCI1322</v>
          </cell>
          <cell r="AI35" t="str">
            <v>NCCI</v>
          </cell>
          <cell r="AJ35" t="str">
            <v>1322</v>
          </cell>
          <cell r="AK35" t="str">
            <v>Oil or Gas—Well—Cleaning or Swabbing of Wells—By Specialist Contractor—No Drilling &amp; Drivers</v>
          </cell>
          <cell r="AL35" t="str">
            <v>F</v>
          </cell>
        </row>
        <row r="36">
          <cell r="L36" t="str">
            <v>MO</v>
          </cell>
          <cell r="M36" t="str">
            <v>Missouri</v>
          </cell>
          <cell r="N36" t="str">
            <v>NCCI</v>
          </cell>
          <cell r="O36" t="str">
            <v>Industry</v>
          </cell>
          <cell r="AH36" t="str">
            <v>NCCI1430</v>
          </cell>
          <cell r="AI36" t="str">
            <v>NCCI</v>
          </cell>
          <cell r="AJ36" t="str">
            <v>1430</v>
          </cell>
          <cell r="AK36" t="str">
            <v>Lead Mfg. &amp; Drivers.</v>
          </cell>
          <cell r="AL36" t="str">
            <v>E</v>
          </cell>
        </row>
        <row r="37">
          <cell r="L37" t="str">
            <v>MT</v>
          </cell>
          <cell r="M37" t="str">
            <v>Montana</v>
          </cell>
          <cell r="N37" t="str">
            <v>NCCI</v>
          </cell>
          <cell r="O37" t="str">
            <v>Industry</v>
          </cell>
          <cell r="AH37" t="str">
            <v>NCCI1438</v>
          </cell>
          <cell r="AI37" t="str">
            <v>NCCI</v>
          </cell>
          <cell r="AJ37" t="str">
            <v>1438</v>
          </cell>
          <cell r="AK37" t="str">
            <v>Blast Furnace Operation &amp; Drivers</v>
          </cell>
          <cell r="AL37" t="str">
            <v>F</v>
          </cell>
        </row>
        <row r="38">
          <cell r="L38" t="str">
            <v>NE</v>
          </cell>
          <cell r="M38" t="str">
            <v>Nebraska</v>
          </cell>
          <cell r="N38" t="str">
            <v>NCCI</v>
          </cell>
          <cell r="O38" t="str">
            <v>Industry</v>
          </cell>
          <cell r="AH38" t="str">
            <v>NCCI1452</v>
          </cell>
          <cell r="AI38" t="str">
            <v>NCCI</v>
          </cell>
          <cell r="AJ38" t="str">
            <v>1452</v>
          </cell>
          <cell r="AK38" t="str">
            <v>Graphite Mfg.—Not Artificial &amp; Drivers.</v>
          </cell>
          <cell r="AL38" t="str">
            <v>E</v>
          </cell>
        </row>
        <row r="39">
          <cell r="L39" t="str">
            <v>NV</v>
          </cell>
          <cell r="M39" t="str">
            <v>Nevada</v>
          </cell>
          <cell r="N39" t="str">
            <v>NCCI</v>
          </cell>
          <cell r="O39" t="str">
            <v>Industry</v>
          </cell>
          <cell r="AH39" t="str">
            <v>NCCI1463</v>
          </cell>
          <cell r="AI39" t="str">
            <v>NCCI</v>
          </cell>
          <cell r="AJ39" t="str">
            <v>1463</v>
          </cell>
          <cell r="AK39" t="str">
            <v>Asphalt Works &amp; Drivers</v>
          </cell>
          <cell r="AL39" t="str">
            <v>F</v>
          </cell>
        </row>
        <row r="40">
          <cell r="L40" t="str">
            <v>NH</v>
          </cell>
          <cell r="M40" t="str">
            <v>New Hampshire</v>
          </cell>
          <cell r="N40" t="str">
            <v>NCCI</v>
          </cell>
          <cell r="O40" t="str">
            <v>Industry</v>
          </cell>
          <cell r="AH40" t="str">
            <v>NCCI1472</v>
          </cell>
          <cell r="AI40" t="str">
            <v>NCCI</v>
          </cell>
          <cell r="AJ40" t="str">
            <v>1472</v>
          </cell>
          <cell r="AK40" t="str">
            <v>Alcohol Mfg.—Wood &amp; Drivers</v>
          </cell>
          <cell r="AL40" t="str">
            <v>F</v>
          </cell>
        </row>
        <row r="41">
          <cell r="L41" t="str">
            <v>NJ</v>
          </cell>
          <cell r="M41" t="str">
            <v>New Jersey</v>
          </cell>
          <cell r="N41" t="str">
            <v>NCCI</v>
          </cell>
          <cell r="O41" t="str">
            <v>Industry</v>
          </cell>
          <cell r="AH41" t="str">
            <v>NCCI1624</v>
          </cell>
          <cell r="AI41" t="str">
            <v>NCCI</v>
          </cell>
          <cell r="AJ41" t="str">
            <v>1624</v>
          </cell>
          <cell r="AK41" t="str">
            <v>Quarry NOC &amp; Drivers</v>
          </cell>
          <cell r="AL41" t="str">
            <v>F</v>
          </cell>
        </row>
        <row r="42">
          <cell r="L42" t="str">
            <v>NM</v>
          </cell>
          <cell r="M42" t="str">
            <v>New Mexico</v>
          </cell>
          <cell r="N42" t="str">
            <v>NCCI</v>
          </cell>
          <cell r="O42" t="str">
            <v>Industry</v>
          </cell>
          <cell r="AH42" t="str">
            <v>NCCI1642</v>
          </cell>
          <cell r="AI42" t="str">
            <v>NCCI</v>
          </cell>
          <cell r="AJ42" t="str">
            <v>1642</v>
          </cell>
          <cell r="AK42" t="str">
            <v>Lime Mfg.</v>
          </cell>
          <cell r="AL42" t="str">
            <v>E</v>
          </cell>
        </row>
        <row r="43">
          <cell r="L43" t="str">
            <v>NC</v>
          </cell>
          <cell r="M43" t="str">
            <v>North Carolina</v>
          </cell>
          <cell r="N43" t="str">
            <v>NCCI</v>
          </cell>
          <cell r="O43" t="str">
            <v>Industry</v>
          </cell>
          <cell r="AH43" t="str">
            <v>NCCI1654</v>
          </cell>
          <cell r="AI43" t="str">
            <v>NCCI</v>
          </cell>
          <cell r="AJ43" t="str">
            <v>1654</v>
          </cell>
          <cell r="AK43" t="str">
            <v>Quarry—Cement Rock—Surface &amp; Drivers</v>
          </cell>
          <cell r="AL43" t="str">
            <v>E</v>
          </cell>
        </row>
        <row r="44">
          <cell r="L44" t="str">
            <v>ND</v>
          </cell>
          <cell r="M44" t="str">
            <v>North Dakota</v>
          </cell>
          <cell r="N44" t="str">
            <v>NCCI</v>
          </cell>
          <cell r="O44" t="str">
            <v>Industry</v>
          </cell>
          <cell r="AH44" t="str">
            <v>NCCI1655</v>
          </cell>
          <cell r="AI44" t="str">
            <v>NCCI</v>
          </cell>
          <cell r="AJ44" t="str">
            <v>1655</v>
          </cell>
          <cell r="AK44" t="str">
            <v>Quarry—Limestone—Surface &amp; Drivers</v>
          </cell>
          <cell r="AL44" t="str">
            <v>E</v>
          </cell>
        </row>
        <row r="45">
          <cell r="L45" t="str">
            <v>OH</v>
          </cell>
          <cell r="M45" t="str">
            <v>Ohio</v>
          </cell>
          <cell r="N45" t="str">
            <v>NCCI</v>
          </cell>
          <cell r="O45" t="str">
            <v>Industry</v>
          </cell>
          <cell r="AH45" t="str">
            <v>NCCI1699</v>
          </cell>
          <cell r="AI45" t="str">
            <v>NCCI</v>
          </cell>
          <cell r="AJ45" t="str">
            <v>1699</v>
          </cell>
          <cell r="AK45" t="str">
            <v>Rock Wool Mfg.</v>
          </cell>
          <cell r="AL45" t="str">
            <v>E</v>
          </cell>
        </row>
        <row r="46">
          <cell r="L46" t="str">
            <v>OK</v>
          </cell>
          <cell r="M46" t="str">
            <v>Oklahoma</v>
          </cell>
          <cell r="N46" t="str">
            <v>NCCI</v>
          </cell>
          <cell r="O46" t="str">
            <v>Industry</v>
          </cell>
          <cell r="AH46" t="str">
            <v>NCCI1701</v>
          </cell>
          <cell r="AI46" t="str">
            <v>NCCI</v>
          </cell>
          <cell r="AJ46" t="str">
            <v>1701</v>
          </cell>
          <cell r="AK46" t="str">
            <v>Abrasive Wheel Mfg. &amp; Drivers</v>
          </cell>
          <cell r="AL46" t="str">
            <v>E</v>
          </cell>
        </row>
        <row r="47">
          <cell r="L47" t="str">
            <v>OR</v>
          </cell>
          <cell r="M47" t="str">
            <v>Oregon</v>
          </cell>
          <cell r="N47" t="str">
            <v>NCCI</v>
          </cell>
          <cell r="O47" t="str">
            <v>Industry</v>
          </cell>
          <cell r="AH47" t="str">
            <v>NCCI1710</v>
          </cell>
          <cell r="AI47" t="str">
            <v>NCCI</v>
          </cell>
          <cell r="AJ47" t="str">
            <v>1710</v>
          </cell>
          <cell r="AK47" t="str">
            <v>Stone Crushing &amp; Drivers.</v>
          </cell>
          <cell r="AL47" t="str">
            <v>E</v>
          </cell>
        </row>
        <row r="48">
          <cell r="L48" t="str">
            <v>PA</v>
          </cell>
          <cell r="M48" t="str">
            <v>Pennsylvania</v>
          </cell>
          <cell r="N48" t="str">
            <v>PA</v>
          </cell>
          <cell r="O48" t="str">
            <v>Industry</v>
          </cell>
          <cell r="AH48" t="str">
            <v>NCCI1741</v>
          </cell>
          <cell r="AI48" t="str">
            <v>NCCI</v>
          </cell>
          <cell r="AJ48" t="str">
            <v>1741</v>
          </cell>
          <cell r="AK48" t="str">
            <v>Flint or Spar Grinding &amp; Drivers.</v>
          </cell>
          <cell r="AL48" t="str">
            <v>G</v>
          </cell>
        </row>
        <row r="49">
          <cell r="L49" t="str">
            <v>RI</v>
          </cell>
          <cell r="M49" t="str">
            <v>Rhode Island</v>
          </cell>
          <cell r="N49" t="str">
            <v>NCCI</v>
          </cell>
          <cell r="O49" t="str">
            <v>Industry</v>
          </cell>
          <cell r="AH49" t="str">
            <v>NCCI1747</v>
          </cell>
          <cell r="AI49" t="str">
            <v>NCCI</v>
          </cell>
          <cell r="AJ49" t="str">
            <v>1747</v>
          </cell>
          <cell r="AK49" t="str">
            <v>Clay Milling &amp; Drivers.</v>
          </cell>
          <cell r="AL49" t="str">
            <v>E</v>
          </cell>
        </row>
        <row r="50">
          <cell r="L50" t="str">
            <v>SC</v>
          </cell>
          <cell r="M50" t="str">
            <v>South Carolina</v>
          </cell>
          <cell r="N50" t="str">
            <v>NCCI</v>
          </cell>
          <cell r="O50" t="str">
            <v>Industry</v>
          </cell>
          <cell r="AH50" t="str">
            <v>NCCI1748</v>
          </cell>
          <cell r="AI50" t="str">
            <v>NCCI</v>
          </cell>
          <cell r="AJ50" t="str">
            <v>1748</v>
          </cell>
          <cell r="AK50" t="str">
            <v>Abrasive Wheel Mfg. &amp; Drivers</v>
          </cell>
          <cell r="AL50" t="str">
            <v>E</v>
          </cell>
        </row>
        <row r="51">
          <cell r="L51" t="str">
            <v>SD</v>
          </cell>
          <cell r="M51" t="str">
            <v>South Dakota</v>
          </cell>
          <cell r="N51" t="str">
            <v>NCCI</v>
          </cell>
          <cell r="O51" t="str">
            <v>Industry</v>
          </cell>
          <cell r="AH51" t="str">
            <v>NCCI1803</v>
          </cell>
          <cell r="AI51" t="str">
            <v>NCCI</v>
          </cell>
          <cell r="AJ51" t="str">
            <v>1803</v>
          </cell>
          <cell r="AK51" t="str">
            <v>Fiberglass Insulation Mfg. &amp; Drivers</v>
          </cell>
          <cell r="AL51" t="str">
            <v>F</v>
          </cell>
        </row>
        <row r="52">
          <cell r="L52" t="str">
            <v>TN</v>
          </cell>
          <cell r="M52" t="str">
            <v>Tennessee</v>
          </cell>
          <cell r="N52" t="str">
            <v>NCCI</v>
          </cell>
          <cell r="O52" t="str">
            <v>Industry</v>
          </cell>
          <cell r="AH52" t="str">
            <v>NCCI1852</v>
          </cell>
          <cell r="AI52" t="str">
            <v>NCCI</v>
          </cell>
          <cell r="AJ52" t="str">
            <v>1852</v>
          </cell>
          <cell r="AK52" t="str">
            <v>Asbestos Goods Mfg.</v>
          </cell>
          <cell r="AL52" t="str">
            <v>G</v>
          </cell>
        </row>
        <row r="53">
          <cell r="L53" t="str">
            <v>TX</v>
          </cell>
          <cell r="M53" t="str">
            <v>Texas</v>
          </cell>
          <cell r="N53" t="str">
            <v>NCCI</v>
          </cell>
          <cell r="O53" t="str">
            <v>Industry</v>
          </cell>
          <cell r="AH53" t="str">
            <v>NCCI1853</v>
          </cell>
          <cell r="AI53" t="str">
            <v>NCCI</v>
          </cell>
          <cell r="AJ53" t="str">
            <v>1853</v>
          </cell>
          <cell r="AK53" t="str">
            <v>Mica Goods Mfg. &amp; Mica Preparing.</v>
          </cell>
          <cell r="AL53" t="str">
            <v>D</v>
          </cell>
        </row>
        <row r="54">
          <cell r="L54" t="str">
            <v>UT</v>
          </cell>
          <cell r="M54" t="str">
            <v>Utah</v>
          </cell>
          <cell r="N54" t="str">
            <v>NCCI</v>
          </cell>
          <cell r="O54" t="str">
            <v>Industry</v>
          </cell>
          <cell r="AH54" t="str">
            <v>NCCI1860</v>
          </cell>
          <cell r="AI54" t="str">
            <v>NCCI</v>
          </cell>
          <cell r="AJ54" t="str">
            <v>1860</v>
          </cell>
          <cell r="AK54" t="str">
            <v>Abrasive Paper or Cloth Preparation</v>
          </cell>
          <cell r="AL54" t="str">
            <v>B</v>
          </cell>
        </row>
        <row r="55">
          <cell r="L55" t="str">
            <v>VT</v>
          </cell>
          <cell r="M55" t="str">
            <v>Vermont</v>
          </cell>
          <cell r="N55" t="str">
            <v>NCCI</v>
          </cell>
          <cell r="O55" t="str">
            <v>Industry</v>
          </cell>
          <cell r="AH55" t="str">
            <v>NCCI1924</v>
          </cell>
          <cell r="AI55" t="str">
            <v>NCCI</v>
          </cell>
          <cell r="AJ55" t="str">
            <v>1924</v>
          </cell>
          <cell r="AK55" t="str">
            <v>Cable or Wire Rope Mfg.—Iron or Steel</v>
          </cell>
          <cell r="AL55" t="str">
            <v>B</v>
          </cell>
        </row>
        <row r="56">
          <cell r="L56" t="str">
            <v>VA</v>
          </cell>
          <cell r="M56" t="str">
            <v>Virginia</v>
          </cell>
          <cell r="N56" t="str">
            <v>NCCI</v>
          </cell>
          <cell r="O56" t="str">
            <v>Industry</v>
          </cell>
          <cell r="AH56" t="str">
            <v>NCCI1925</v>
          </cell>
          <cell r="AI56" t="str">
            <v>NCCI</v>
          </cell>
          <cell r="AJ56" t="str">
            <v>1925</v>
          </cell>
          <cell r="AK56" t="str">
            <v>Die Casting Mfg.</v>
          </cell>
          <cell r="AL56" t="str">
            <v>D</v>
          </cell>
        </row>
        <row r="57">
          <cell r="L57" t="str">
            <v>WA</v>
          </cell>
          <cell r="M57" t="str">
            <v>Washington</v>
          </cell>
          <cell r="N57" t="str">
            <v>NCCI</v>
          </cell>
          <cell r="O57" t="str">
            <v>Industry</v>
          </cell>
          <cell r="AH57" t="str">
            <v>NCCI2002</v>
          </cell>
          <cell r="AI57" t="str">
            <v>NCCI</v>
          </cell>
          <cell r="AJ57" t="str">
            <v>2002</v>
          </cell>
          <cell r="AK57" t="str">
            <v>Pasta or Noodle Mfg.</v>
          </cell>
          <cell r="AL57" t="str">
            <v>B</v>
          </cell>
        </row>
        <row r="58">
          <cell r="L58" t="str">
            <v>WV</v>
          </cell>
          <cell r="M58" t="str">
            <v>West Virginia</v>
          </cell>
          <cell r="N58" t="str">
            <v>NCCI</v>
          </cell>
          <cell r="O58" t="str">
            <v>Industry</v>
          </cell>
          <cell r="AH58" t="str">
            <v>NCCI2003</v>
          </cell>
          <cell r="AI58" t="str">
            <v>NCCI</v>
          </cell>
          <cell r="AJ58" t="str">
            <v>2003</v>
          </cell>
          <cell r="AK58" t="str">
            <v>Bakery &amp; Drivers, Route Supervisors</v>
          </cell>
          <cell r="AL58" t="str">
            <v>C</v>
          </cell>
        </row>
        <row r="59">
          <cell r="L59" t="str">
            <v>WI</v>
          </cell>
          <cell r="M59" t="str">
            <v>Wisconsin</v>
          </cell>
          <cell r="N59" t="str">
            <v>NCCI</v>
          </cell>
          <cell r="O59" t="str">
            <v>Industry</v>
          </cell>
          <cell r="AH59" t="str">
            <v>NCCI2014</v>
          </cell>
          <cell r="AI59" t="str">
            <v>NCCI</v>
          </cell>
          <cell r="AJ59" t="str">
            <v>2014</v>
          </cell>
          <cell r="AK59" t="str">
            <v>Alfalfa Dehydrating and Processing</v>
          </cell>
          <cell r="AL59" t="str">
            <v>E</v>
          </cell>
        </row>
        <row r="60">
          <cell r="L60" t="str">
            <v>WY</v>
          </cell>
          <cell r="M60" t="str">
            <v>Wyoming</v>
          </cell>
          <cell r="N60" t="str">
            <v>NCCI</v>
          </cell>
          <cell r="O60" t="str">
            <v>Industry</v>
          </cell>
          <cell r="AH60" t="str">
            <v>NCCI2016</v>
          </cell>
          <cell r="AI60" t="str">
            <v>NCCI</v>
          </cell>
          <cell r="AJ60" t="str">
            <v>2016</v>
          </cell>
          <cell r="AK60" t="str">
            <v>Cereal or Bar Mfg.</v>
          </cell>
          <cell r="AL60" t="str">
            <v>B</v>
          </cell>
        </row>
        <row r="61">
          <cell r="AH61" t="str">
            <v>NCCI2021</v>
          </cell>
          <cell r="AI61" t="str">
            <v>NCCI</v>
          </cell>
          <cell r="AJ61" t="str">
            <v>2021</v>
          </cell>
          <cell r="AK61" t="str">
            <v>Sugar Manufacturing or Refining From Sugar Cane or Sugar Beets</v>
          </cell>
          <cell r="AL61" t="str">
            <v>D</v>
          </cell>
        </row>
        <row r="62">
          <cell r="AH62" t="str">
            <v>NCCI2032</v>
          </cell>
          <cell r="AI62" t="str">
            <v>NCCI</v>
          </cell>
          <cell r="AJ62" t="str">
            <v>2032</v>
          </cell>
          <cell r="AK62" t="str">
            <v>Yarn or Thread Mfg.—Silk</v>
          </cell>
          <cell r="AL62" t="e">
            <v>#N/A</v>
          </cell>
        </row>
        <row r="63">
          <cell r="AH63" t="str">
            <v>NCCI2039</v>
          </cell>
          <cell r="AI63" t="str">
            <v>NCCI</v>
          </cell>
          <cell r="AJ63" t="str">
            <v>2039</v>
          </cell>
          <cell r="AK63" t="str">
            <v>Ice-Cream Mfg. &amp; Drivers</v>
          </cell>
          <cell r="AL63" t="str">
            <v>B</v>
          </cell>
        </row>
        <row r="64">
          <cell r="AH64" t="str">
            <v>NCCI2040</v>
          </cell>
          <cell r="AI64" t="str">
            <v>NCCI</v>
          </cell>
          <cell r="AJ64" t="str">
            <v>2040</v>
          </cell>
          <cell r="AK64" t="str">
            <v>Ice Cream Mfg.</v>
          </cell>
          <cell r="AL64" t="str">
            <v>B</v>
          </cell>
        </row>
        <row r="65">
          <cell r="AH65" t="str">
            <v>NCCI2041</v>
          </cell>
          <cell r="AI65" t="str">
            <v>NCCI</v>
          </cell>
          <cell r="AJ65" t="str">
            <v>2041</v>
          </cell>
          <cell r="AK65" t="str">
            <v>Beet Sugar Mfg.</v>
          </cell>
          <cell r="AL65" t="str">
            <v>B</v>
          </cell>
        </row>
        <row r="66">
          <cell r="AH66" t="str">
            <v>NCCI2065</v>
          </cell>
          <cell r="AI66" t="str">
            <v>NCCI</v>
          </cell>
          <cell r="AJ66" t="str">
            <v>2065</v>
          </cell>
          <cell r="AK66" t="str">
            <v>Condensed Milk Mfg.</v>
          </cell>
          <cell r="AL66" t="str">
            <v>C</v>
          </cell>
        </row>
        <row r="67">
          <cell r="AH67" t="str">
            <v>NCCI2068</v>
          </cell>
          <cell r="AI67" t="str">
            <v>NCCI</v>
          </cell>
          <cell r="AJ67" t="str">
            <v>2068</v>
          </cell>
          <cell r="AK67" t="str">
            <v>Butter or Cheese Mfg.</v>
          </cell>
          <cell r="AL67" t="str">
            <v>C</v>
          </cell>
        </row>
        <row r="68">
          <cell r="AH68" t="str">
            <v>NCCI2070</v>
          </cell>
          <cell r="AI68" t="str">
            <v>NCCI</v>
          </cell>
          <cell r="AJ68" t="str">
            <v>2070</v>
          </cell>
          <cell r="AK68" t="str">
            <v>Butter or Cheese Mfg. &amp; Route Supervisors, Drivers</v>
          </cell>
          <cell r="AL68" t="str">
            <v>C</v>
          </cell>
        </row>
        <row r="69">
          <cell r="AH69" t="str">
            <v>NCCI2081</v>
          </cell>
          <cell r="AI69" t="str">
            <v>NCCI</v>
          </cell>
          <cell r="AJ69" t="str">
            <v>2081</v>
          </cell>
          <cell r="AK69" t="str">
            <v>Butchering</v>
          </cell>
          <cell r="AL69" t="str">
            <v>C</v>
          </cell>
        </row>
        <row r="70">
          <cell r="AH70" t="str">
            <v>NCCI2089</v>
          </cell>
          <cell r="AI70" t="str">
            <v>NCCI</v>
          </cell>
          <cell r="AJ70" t="str">
            <v>2089</v>
          </cell>
          <cell r="AK70" t="str">
            <v>Packing House—All Operations.</v>
          </cell>
          <cell r="AL70" t="str">
            <v>C</v>
          </cell>
        </row>
        <row r="71">
          <cell r="AH71" t="str">
            <v>NCCI2095</v>
          </cell>
          <cell r="AI71" t="str">
            <v>NCCI</v>
          </cell>
          <cell r="AJ71" t="str">
            <v>2095</v>
          </cell>
          <cell r="AK71" t="str">
            <v>Beef Jerky Mfg.</v>
          </cell>
          <cell r="AL71" t="str">
            <v>C</v>
          </cell>
        </row>
        <row r="72">
          <cell r="AH72" t="str">
            <v>NCCI2105</v>
          </cell>
          <cell r="AI72" t="str">
            <v>NCCI</v>
          </cell>
          <cell r="AJ72" t="str">
            <v>2105</v>
          </cell>
          <cell r="AK72" t="str">
            <v>Fruit Packing</v>
          </cell>
          <cell r="AL72" t="str">
            <v>B</v>
          </cell>
        </row>
        <row r="73">
          <cell r="AH73" t="str">
            <v>NCCI2110</v>
          </cell>
          <cell r="AI73" t="str">
            <v>NCCI</v>
          </cell>
          <cell r="AJ73" t="str">
            <v>2110</v>
          </cell>
          <cell r="AK73" t="str">
            <v>Pickle Mfg.</v>
          </cell>
          <cell r="AL73" t="str">
            <v>B</v>
          </cell>
        </row>
        <row r="74">
          <cell r="AH74" t="str">
            <v>NCCI2111</v>
          </cell>
          <cell r="AI74" t="str">
            <v>NCCI</v>
          </cell>
          <cell r="AJ74" t="str">
            <v>2111</v>
          </cell>
          <cell r="AK74" t="str">
            <v>Cannery NOC</v>
          </cell>
          <cell r="AL74" t="str">
            <v>B</v>
          </cell>
        </row>
        <row r="75">
          <cell r="AH75" t="str">
            <v>NCCI2112</v>
          </cell>
          <cell r="AI75" t="str">
            <v>NCCI</v>
          </cell>
          <cell r="AJ75" t="str">
            <v>2112</v>
          </cell>
          <cell r="AK75" t="str">
            <v>Fruit Evaporating or Preserving</v>
          </cell>
          <cell r="AL75" t="str">
            <v>B</v>
          </cell>
        </row>
        <row r="76">
          <cell r="AH76" t="str">
            <v>NCCI2114</v>
          </cell>
          <cell r="AI76" t="str">
            <v>NCCI</v>
          </cell>
          <cell r="AJ76" t="str">
            <v>2114</v>
          </cell>
          <cell r="AK76" t="str">
            <v>Crab Processing &amp; Drivers</v>
          </cell>
          <cell r="AL76" t="str">
            <v>B</v>
          </cell>
        </row>
        <row r="77">
          <cell r="AH77" t="str">
            <v>NCCI2121</v>
          </cell>
          <cell r="AI77" t="str">
            <v>NCCI</v>
          </cell>
          <cell r="AJ77" t="str">
            <v>2121</v>
          </cell>
          <cell r="AK77" t="str">
            <v>Brewery &amp; Drivers</v>
          </cell>
          <cell r="AL77" t="str">
            <v>C</v>
          </cell>
        </row>
        <row r="78">
          <cell r="AH78" t="str">
            <v>NCCI2130</v>
          </cell>
          <cell r="AI78" t="str">
            <v>NCCI</v>
          </cell>
          <cell r="AJ78" t="str">
            <v>2130</v>
          </cell>
          <cell r="AK78" t="str">
            <v>Alcohol Mfg.—Grain—All Operations</v>
          </cell>
          <cell r="AL78" t="str">
            <v>C</v>
          </cell>
        </row>
        <row r="79">
          <cell r="AH79" t="str">
            <v>NCCI2131</v>
          </cell>
          <cell r="AI79" t="str">
            <v>NCCI</v>
          </cell>
          <cell r="AJ79" t="str">
            <v>2131</v>
          </cell>
          <cell r="AK79" t="str">
            <v>Spirituous Liquor Bottling</v>
          </cell>
          <cell r="AL79" t="str">
            <v>C</v>
          </cell>
        </row>
        <row r="80">
          <cell r="AH80" t="str">
            <v>NCCI2143</v>
          </cell>
          <cell r="AI80" t="str">
            <v>NCCI</v>
          </cell>
          <cell r="AJ80" t="str">
            <v>2143</v>
          </cell>
          <cell r="AK80" t="str">
            <v>Fruit Juice Mfg. &amp; Drivers</v>
          </cell>
          <cell r="AL80" t="str">
            <v>B</v>
          </cell>
        </row>
        <row r="81">
          <cell r="AH81" t="str">
            <v>NCCI2157</v>
          </cell>
          <cell r="AI81" t="str">
            <v>NCCI</v>
          </cell>
          <cell r="AJ81" t="str">
            <v>2157</v>
          </cell>
          <cell r="AK81" t="str">
            <v>Beverage Mfg. NOC &amp; Route Supervisors, Drivers</v>
          </cell>
          <cell r="AL81" t="str">
            <v>C</v>
          </cell>
        </row>
        <row r="82">
          <cell r="AH82" t="str">
            <v>NCCI2172</v>
          </cell>
          <cell r="AI82" t="str">
            <v>NCCI</v>
          </cell>
          <cell r="AJ82" t="str">
            <v>2172</v>
          </cell>
          <cell r="AK82" t="str">
            <v>Cigar Mfg.</v>
          </cell>
          <cell r="AL82" t="str">
            <v>D</v>
          </cell>
        </row>
        <row r="83">
          <cell r="AH83" t="str">
            <v>NCCI2174</v>
          </cell>
          <cell r="AI83" t="str">
            <v>NCCI</v>
          </cell>
          <cell r="AJ83" t="str">
            <v>2174</v>
          </cell>
          <cell r="AK83" t="str">
            <v>Tobacco—Rehandling or Warehousing</v>
          </cell>
          <cell r="AL83" t="str">
            <v>B</v>
          </cell>
        </row>
        <row r="84">
          <cell r="AH84" t="str">
            <v>NCCI2211</v>
          </cell>
          <cell r="AI84" t="str">
            <v>NCCI</v>
          </cell>
          <cell r="AJ84" t="str">
            <v>2211</v>
          </cell>
          <cell r="AK84" t="str">
            <v>Cotton Cleaning and/or Blending—No Gin Operations</v>
          </cell>
          <cell r="AL84" t="str">
            <v>E</v>
          </cell>
        </row>
        <row r="85">
          <cell r="AH85" t="str">
            <v>NCCI2220</v>
          </cell>
          <cell r="AI85" t="str">
            <v>NCCI</v>
          </cell>
          <cell r="AJ85" t="str">
            <v>2220</v>
          </cell>
          <cell r="AK85" t="str">
            <v>Cap Mfg.—Fabric</v>
          </cell>
          <cell r="AL85" t="str">
            <v>C</v>
          </cell>
        </row>
        <row r="86">
          <cell r="AH86" t="str">
            <v>NCCI2260</v>
          </cell>
          <cell r="AI86" t="str">
            <v>NCCI</v>
          </cell>
          <cell r="AJ86" t="str">
            <v>2260</v>
          </cell>
          <cell r="AK86" t="str">
            <v>Wool Combing or Scouring</v>
          </cell>
          <cell r="AL86" t="str">
            <v>E</v>
          </cell>
        </row>
        <row r="87">
          <cell r="AH87" t="str">
            <v>NCCI2286</v>
          </cell>
          <cell r="AI87" t="str">
            <v>NCCI</v>
          </cell>
          <cell r="AJ87" t="str">
            <v>2286</v>
          </cell>
          <cell r="AK87" t="str">
            <v>Wool Spinning and Weaving</v>
          </cell>
          <cell r="AL87" t="str">
            <v>B</v>
          </cell>
        </row>
        <row r="88">
          <cell r="AH88" t="str">
            <v>NCCI2288</v>
          </cell>
          <cell r="AI88" t="str">
            <v>NCCI</v>
          </cell>
          <cell r="AJ88" t="str">
            <v>2288</v>
          </cell>
          <cell r="AK88" t="str">
            <v>Felting Mfg.</v>
          </cell>
          <cell r="AL88" t="str">
            <v>B</v>
          </cell>
        </row>
        <row r="89">
          <cell r="AH89" t="str">
            <v>NCCI2300</v>
          </cell>
          <cell r="AI89" t="str">
            <v>NCCI</v>
          </cell>
          <cell r="AJ89" t="str">
            <v>2300</v>
          </cell>
          <cell r="AK89" t="str">
            <v>Plush or Velvet Mfg.</v>
          </cell>
          <cell r="AL89" t="str">
            <v>A</v>
          </cell>
        </row>
        <row r="90">
          <cell r="AH90" t="str">
            <v>NCCI2302</v>
          </cell>
          <cell r="AI90" t="str">
            <v>NCCI</v>
          </cell>
          <cell r="AJ90" t="str">
            <v>2302</v>
          </cell>
          <cell r="AK90" t="str">
            <v>Silk Thread or Yarn Mfg.</v>
          </cell>
          <cell r="AL90" t="str">
            <v>C</v>
          </cell>
        </row>
        <row r="91">
          <cell r="AH91" t="str">
            <v>NCCI2305</v>
          </cell>
          <cell r="AI91" t="str">
            <v>NCCI</v>
          </cell>
          <cell r="AJ91" t="str">
            <v>2305</v>
          </cell>
          <cell r="AK91" t="str">
            <v>Rayon Mfg.</v>
          </cell>
          <cell r="AL91" t="str">
            <v>D</v>
          </cell>
        </row>
        <row r="92">
          <cell r="AH92" t="str">
            <v>NCCI2361</v>
          </cell>
          <cell r="AI92" t="str">
            <v>NCCI</v>
          </cell>
          <cell r="AJ92" t="str">
            <v>2361</v>
          </cell>
          <cell r="AK92" t="str">
            <v>Hosiery Mfg.</v>
          </cell>
          <cell r="AL92" t="str">
            <v>C</v>
          </cell>
        </row>
        <row r="93">
          <cell r="AH93" t="str">
            <v>NCCI2362</v>
          </cell>
          <cell r="AI93" t="str">
            <v>NCCI</v>
          </cell>
          <cell r="AJ93" t="str">
            <v>2362</v>
          </cell>
          <cell r="AK93" t="str">
            <v>Glove or Mitten Mfg.—Knit.</v>
          </cell>
          <cell r="AL93" t="str">
            <v>C</v>
          </cell>
        </row>
        <row r="94">
          <cell r="AH94" t="str">
            <v>NCCI2380</v>
          </cell>
          <cell r="AI94" t="str">
            <v>NCCI</v>
          </cell>
          <cell r="AJ94" t="str">
            <v>2380</v>
          </cell>
          <cell r="AK94" t="str">
            <v>Camouflage Net Mfg.</v>
          </cell>
          <cell r="AL94" t="str">
            <v>C</v>
          </cell>
        </row>
        <row r="95">
          <cell r="AH95" t="str">
            <v>NCCI2386</v>
          </cell>
          <cell r="AI95" t="str">
            <v>NCCI</v>
          </cell>
          <cell r="AJ95" t="str">
            <v>2386</v>
          </cell>
          <cell r="AK95" t="str">
            <v>Lace Mfg.</v>
          </cell>
          <cell r="AL95" t="str">
            <v>B</v>
          </cell>
        </row>
        <row r="96">
          <cell r="AH96" t="str">
            <v>NCCI2388</v>
          </cell>
          <cell r="AI96" t="str">
            <v>NCCI</v>
          </cell>
          <cell r="AJ96" t="str">
            <v>2388</v>
          </cell>
          <cell r="AK96" t="str">
            <v>Embroidery Mfg.</v>
          </cell>
          <cell r="AL96" t="str">
            <v>B</v>
          </cell>
        </row>
        <row r="97">
          <cell r="AH97" t="str">
            <v>NCCI2402</v>
          </cell>
          <cell r="AI97" t="str">
            <v>NCCI</v>
          </cell>
          <cell r="AJ97" t="str">
            <v>2402</v>
          </cell>
          <cell r="AK97" t="str">
            <v>Carpet or Rug Mfg. NOC</v>
          </cell>
          <cell r="AL97" t="str">
            <v>E</v>
          </cell>
        </row>
        <row r="98">
          <cell r="AH98" t="str">
            <v>NCCI2413</v>
          </cell>
          <cell r="AI98" t="str">
            <v>NCCI</v>
          </cell>
          <cell r="AJ98" t="str">
            <v>2413</v>
          </cell>
          <cell r="AK98" t="str">
            <v>Textile Bleaching, Dyeing, Mercerizing, Finishing</v>
          </cell>
          <cell r="AL98" t="str">
            <v>C</v>
          </cell>
        </row>
        <row r="99">
          <cell r="AH99" t="str">
            <v>NCCI2416</v>
          </cell>
          <cell r="AI99" t="str">
            <v>NCCI</v>
          </cell>
          <cell r="AJ99" t="str">
            <v>2416</v>
          </cell>
          <cell r="AK99" t="str">
            <v>Thread or Yarn Dyeing or Finishing</v>
          </cell>
          <cell r="AL99" t="str">
            <v>C</v>
          </cell>
        </row>
        <row r="100">
          <cell r="AH100" t="str">
            <v>NCCI2417</v>
          </cell>
          <cell r="AI100" t="str">
            <v>NCCI</v>
          </cell>
          <cell r="AJ100" t="str">
            <v>2417</v>
          </cell>
          <cell r="AK100" t="str">
            <v>Cloth Printing.</v>
          </cell>
          <cell r="AL100" t="str">
            <v>C</v>
          </cell>
        </row>
        <row r="101">
          <cell r="AH101" t="str">
            <v>NCCI2501</v>
          </cell>
          <cell r="AI101" t="str">
            <v>NCCI</v>
          </cell>
          <cell r="AJ101" t="str">
            <v>2501</v>
          </cell>
          <cell r="AK101" t="str">
            <v>Clothing Mfg.</v>
          </cell>
          <cell r="AL101" t="str">
            <v>C</v>
          </cell>
        </row>
        <row r="102">
          <cell r="AH102" t="str">
            <v>NCCI2503</v>
          </cell>
          <cell r="AI102" t="str">
            <v>NCCI</v>
          </cell>
          <cell r="AJ102" t="str">
            <v>2503</v>
          </cell>
          <cell r="AK102" t="str">
            <v>Tailoring or Dressmaking—Custom Exclusively</v>
          </cell>
          <cell r="AL102" t="str">
            <v>B</v>
          </cell>
        </row>
        <row r="103">
          <cell r="AH103" t="str">
            <v>NCCI2532</v>
          </cell>
          <cell r="AI103" t="str">
            <v>NCCI</v>
          </cell>
          <cell r="AJ103" t="str">
            <v>2532</v>
          </cell>
          <cell r="AK103" t="str">
            <v>Millinery Mfg.</v>
          </cell>
          <cell r="AL103" t="str">
            <v>A</v>
          </cell>
        </row>
        <row r="104">
          <cell r="AH104" t="str">
            <v>NCCI2534</v>
          </cell>
          <cell r="AI104" t="str">
            <v>NCCI</v>
          </cell>
          <cell r="AJ104" t="str">
            <v>2534</v>
          </cell>
          <cell r="AK104" t="str">
            <v>Hair Goods Mfg.</v>
          </cell>
          <cell r="AL104" t="str">
            <v>B</v>
          </cell>
        </row>
        <row r="105">
          <cell r="AH105" t="str">
            <v>NCCI2560</v>
          </cell>
          <cell r="AI105" t="str">
            <v>NCCI</v>
          </cell>
          <cell r="AJ105" t="str">
            <v>2560</v>
          </cell>
          <cell r="AK105" t="str">
            <v>Parachute Mfg. and Servicing</v>
          </cell>
          <cell r="AL105" t="str">
            <v>A</v>
          </cell>
        </row>
        <row r="106">
          <cell r="AH106" t="str">
            <v>NCCI2570</v>
          </cell>
          <cell r="AI106" t="str">
            <v>NCCI</v>
          </cell>
          <cell r="AJ106" t="str">
            <v>2570</v>
          </cell>
          <cell r="AK106" t="str">
            <v>Box Spring or Mattress Mfg.</v>
          </cell>
          <cell r="AL106" t="str">
            <v>B</v>
          </cell>
        </row>
        <row r="107">
          <cell r="AH107" t="str">
            <v>NCCI2576</v>
          </cell>
          <cell r="AI107" t="str">
            <v>NCCI</v>
          </cell>
          <cell r="AJ107" t="str">
            <v>2576</v>
          </cell>
          <cell r="AK107" t="str">
            <v>Awning or Tent Mfg.—Fabric—Shop</v>
          </cell>
          <cell r="AL107" t="str">
            <v>B</v>
          </cell>
        </row>
        <row r="108">
          <cell r="AH108" t="str">
            <v>NCCI2578</v>
          </cell>
          <cell r="AI108" t="str">
            <v>NCCI</v>
          </cell>
          <cell r="AJ108" t="str">
            <v>2578</v>
          </cell>
          <cell r="AK108" t="str">
            <v>Bag or Sack Mfg.</v>
          </cell>
          <cell r="AL108" t="str">
            <v>C</v>
          </cell>
        </row>
        <row r="109">
          <cell r="AH109" t="str">
            <v>NCCI2581</v>
          </cell>
          <cell r="AI109" t="str">
            <v>NCCI</v>
          </cell>
          <cell r="AJ109" t="str">
            <v>2581</v>
          </cell>
          <cell r="AK109" t="str">
            <v>Carpet, Rug, or Upholstery Cleaning—Shop or Outside &amp; Drivers</v>
          </cell>
          <cell r="AL109" t="str">
            <v>B</v>
          </cell>
        </row>
        <row r="110">
          <cell r="AH110" t="str">
            <v>NCCI2583</v>
          </cell>
          <cell r="AI110" t="str">
            <v>NCCI</v>
          </cell>
          <cell r="AJ110" t="str">
            <v>2583</v>
          </cell>
          <cell r="AK110" t="str">
            <v>Cleaning or Dyeing &amp; Drivers</v>
          </cell>
          <cell r="AL110" t="str">
            <v>C</v>
          </cell>
        </row>
        <row r="111">
          <cell r="AH111" t="str">
            <v>NCCI2585</v>
          </cell>
          <cell r="AI111" t="str">
            <v>NCCI</v>
          </cell>
          <cell r="AJ111" t="str">
            <v>2585</v>
          </cell>
          <cell r="AK111" t="str">
            <v>Carpet, Rug, or Upholstery Cleaning—Shop or Outside &amp; Drivers</v>
          </cell>
          <cell r="AL111" t="str">
            <v>B</v>
          </cell>
        </row>
        <row r="112">
          <cell r="AH112" t="str">
            <v>NCCI2586</v>
          </cell>
          <cell r="AI112" t="str">
            <v>NCCI</v>
          </cell>
          <cell r="AJ112" t="str">
            <v>2586</v>
          </cell>
          <cell r="AK112" t="str">
            <v>Cleaning or Dyeing &amp; Route Supervisors, Drivers.</v>
          </cell>
          <cell r="AL112" t="str">
            <v>C</v>
          </cell>
        </row>
        <row r="113">
          <cell r="AH113" t="str">
            <v>NCCI2587</v>
          </cell>
          <cell r="AI113" t="str">
            <v>NCCI</v>
          </cell>
          <cell r="AJ113" t="str">
            <v>2587</v>
          </cell>
          <cell r="AK113" t="str">
            <v>Toilet or Towel Supply Co. and Route Supervisors &amp; Drivers</v>
          </cell>
          <cell r="AL113" t="str">
            <v>B</v>
          </cell>
        </row>
        <row r="114">
          <cell r="AH114" t="str">
            <v>NCCI2589</v>
          </cell>
          <cell r="AI114" t="str">
            <v>NCCI</v>
          </cell>
          <cell r="AJ114" t="str">
            <v>2589</v>
          </cell>
          <cell r="AK114" t="str">
            <v>Dry Cleaning and Laundry Store—Retail &amp; Route Supervisors, Drivers.</v>
          </cell>
          <cell r="AL114" t="str">
            <v>C</v>
          </cell>
        </row>
        <row r="115">
          <cell r="AH115" t="str">
            <v>NCCI2600</v>
          </cell>
          <cell r="AI115" t="str">
            <v>NCCI</v>
          </cell>
          <cell r="AJ115" t="str">
            <v>2600</v>
          </cell>
          <cell r="AK115" t="str">
            <v>Fur Processing—Preparing Skins</v>
          </cell>
          <cell r="AL115" t="str">
            <v>B</v>
          </cell>
        </row>
        <row r="116">
          <cell r="AH116" t="str">
            <v>NCCI2623</v>
          </cell>
          <cell r="AI116" t="str">
            <v>NCCI</v>
          </cell>
          <cell r="AJ116" t="str">
            <v>2623</v>
          </cell>
          <cell r="AK116" t="str">
            <v>Leather Mfg.—Including Tanning, Leather Embossing, and Wool Pulling</v>
          </cell>
          <cell r="AL116" t="str">
            <v>D</v>
          </cell>
        </row>
        <row r="117">
          <cell r="AH117" t="str">
            <v>NCCI2651</v>
          </cell>
          <cell r="AI117" t="str">
            <v>NCCI</v>
          </cell>
          <cell r="AJ117" t="str">
            <v>2651</v>
          </cell>
          <cell r="AK117" t="str">
            <v>Shoe Findings Mfg.</v>
          </cell>
          <cell r="AL117" t="str">
            <v>B</v>
          </cell>
        </row>
        <row r="118">
          <cell r="AH118" t="str">
            <v>NCCI2660</v>
          </cell>
          <cell r="AI118" t="str">
            <v>NCCI</v>
          </cell>
          <cell r="AJ118" t="str">
            <v>2660</v>
          </cell>
          <cell r="AK118" t="str">
            <v>Boot or Shoe Mfg. NOC</v>
          </cell>
          <cell r="AL118" t="str">
            <v>B</v>
          </cell>
        </row>
        <row r="119">
          <cell r="AH119" t="str">
            <v>NCCI2670</v>
          </cell>
          <cell r="AI119" t="str">
            <v>NCCI</v>
          </cell>
          <cell r="AJ119" t="str">
            <v>2670</v>
          </cell>
          <cell r="AK119" t="str">
            <v>Glove Mfg.—Leather or Textile.</v>
          </cell>
          <cell r="AL119" t="str">
            <v>A</v>
          </cell>
        </row>
        <row r="120">
          <cell r="AH120" t="str">
            <v>NCCI2683</v>
          </cell>
          <cell r="AI120" t="str">
            <v>NCCI</v>
          </cell>
          <cell r="AJ120" t="str">
            <v>2683</v>
          </cell>
          <cell r="AK120" t="str">
            <v>Bag Mfg.—Cloth or Leather</v>
          </cell>
          <cell r="AL120" t="str">
            <v>B</v>
          </cell>
        </row>
        <row r="121">
          <cell r="AH121" t="str">
            <v>NCCI2688</v>
          </cell>
          <cell r="AI121" t="str">
            <v>NCCI</v>
          </cell>
          <cell r="AJ121" t="str">
            <v>2688</v>
          </cell>
          <cell r="AK121" t="str">
            <v>Boot or Shoe Mfg. NOC</v>
          </cell>
          <cell r="AL121" t="str">
            <v>B</v>
          </cell>
        </row>
        <row r="122">
          <cell r="AH122" t="str">
            <v>NCCI2701</v>
          </cell>
          <cell r="AI122" t="str">
            <v>NCCI</v>
          </cell>
          <cell r="AJ122" t="str">
            <v>2701</v>
          </cell>
          <cell r="AK122" t="str">
            <v>Logging or Tree Removal—Log Hauling &amp; Drivers</v>
          </cell>
          <cell r="AL122" t="str">
            <v>E</v>
          </cell>
        </row>
        <row r="123">
          <cell r="AH123" t="str">
            <v>NCCI2702</v>
          </cell>
          <cell r="AI123" t="str">
            <v>NCCI</v>
          </cell>
          <cell r="AJ123" t="str">
            <v>2702</v>
          </cell>
          <cell r="AK123" t="str">
            <v>Brush or Timber Cutting and Removal &amp; Drivers</v>
          </cell>
          <cell r="AL123" t="str">
            <v>G</v>
          </cell>
        </row>
        <row r="124">
          <cell r="AH124" t="str">
            <v>NCCI2705</v>
          </cell>
          <cell r="AI124" t="str">
            <v>NCCI</v>
          </cell>
          <cell r="AJ124" t="str">
            <v>2705</v>
          </cell>
          <cell r="AK124" t="str">
            <v>Logging or Lumbering—Pulpwood Only &amp; Drivers</v>
          </cell>
          <cell r="AL124" t="str">
            <v>E</v>
          </cell>
        </row>
        <row r="125">
          <cell r="AH125" t="str">
            <v>NCCI2709</v>
          </cell>
          <cell r="AI125" t="str">
            <v>NCCI</v>
          </cell>
          <cell r="AJ125" t="str">
            <v>2709</v>
          </cell>
          <cell r="AK125" t="str">
            <v>Logging or Tree Removal—Mechanized Equipment Operators</v>
          </cell>
          <cell r="AL125" t="str">
            <v>E</v>
          </cell>
        </row>
        <row r="126">
          <cell r="AH126" t="str">
            <v>NCCI2710</v>
          </cell>
          <cell r="AI126" t="str">
            <v>NCCI</v>
          </cell>
          <cell r="AJ126" t="str">
            <v>2710</v>
          </cell>
          <cell r="AK126" t="str">
            <v>Log Debarking or Pole Peeling &amp; Drivers</v>
          </cell>
          <cell r="AL126" t="str">
            <v>F</v>
          </cell>
        </row>
        <row r="127">
          <cell r="AH127" t="str">
            <v>NCCI2714</v>
          </cell>
          <cell r="AI127" t="str">
            <v>NCCI</v>
          </cell>
          <cell r="AJ127" t="str">
            <v>2714</v>
          </cell>
          <cell r="AK127" t="str">
            <v>Veneer Mfg.</v>
          </cell>
          <cell r="AL127" t="str">
            <v>B</v>
          </cell>
        </row>
        <row r="128">
          <cell r="AH128" t="str">
            <v>NCCI2719</v>
          </cell>
          <cell r="AI128" t="str">
            <v>NCCI</v>
          </cell>
          <cell r="AJ128" t="str">
            <v>2719</v>
          </cell>
          <cell r="AK128" t="str">
            <v>Logging or Lumbering—Mechanized Felling Machines (Includes the Use of Chain Saws for Delimbing &amp; Bu</v>
          </cell>
          <cell r="AL128" t="str">
            <v>E</v>
          </cell>
        </row>
        <row r="129">
          <cell r="AH129" t="str">
            <v>NCCI2731</v>
          </cell>
          <cell r="AI129" t="str">
            <v>NCCI</v>
          </cell>
          <cell r="AJ129" t="str">
            <v>2731</v>
          </cell>
          <cell r="AK129" t="str">
            <v>Carpet Tack Strip Mfg.</v>
          </cell>
          <cell r="AL129" t="str">
            <v>E</v>
          </cell>
        </row>
        <row r="130">
          <cell r="AH130" t="str">
            <v>NCCI2735</v>
          </cell>
          <cell r="AI130" t="str">
            <v>NCCI</v>
          </cell>
          <cell r="AJ130" t="str">
            <v>2735</v>
          </cell>
          <cell r="AK130" t="str">
            <v>Barrel Stock Mfg.—Wood.</v>
          </cell>
          <cell r="AL130" t="str">
            <v>B</v>
          </cell>
        </row>
        <row r="131">
          <cell r="AH131" t="str">
            <v>NCCI2759</v>
          </cell>
          <cell r="AI131" t="str">
            <v>NCCI</v>
          </cell>
          <cell r="AJ131" t="str">
            <v>2759</v>
          </cell>
          <cell r="AK131" t="str">
            <v>Box Mfg.—Box Shook or Pallet—Wooden</v>
          </cell>
          <cell r="AL131" t="str">
            <v>B</v>
          </cell>
        </row>
        <row r="132">
          <cell r="AH132" t="str">
            <v>NCCI2790</v>
          </cell>
          <cell r="AI132" t="str">
            <v>NCCI</v>
          </cell>
          <cell r="AJ132" t="str">
            <v>2790</v>
          </cell>
          <cell r="AK132" t="str">
            <v>Pattern Making NOC</v>
          </cell>
          <cell r="AL132" t="str">
            <v>B</v>
          </cell>
        </row>
        <row r="133">
          <cell r="AH133" t="str">
            <v>NCCI2797</v>
          </cell>
          <cell r="AI133" t="str">
            <v>NCCI</v>
          </cell>
          <cell r="AJ133" t="str">
            <v>2797</v>
          </cell>
          <cell r="AK133" t="str">
            <v>Manufactured, Modular, or Prefabricated Home Manufacturing—Shop Work—All Operations &amp; Drivers</v>
          </cell>
          <cell r="AL133" t="str">
            <v>C</v>
          </cell>
        </row>
        <row r="134">
          <cell r="AH134" t="str">
            <v>NCCI2799</v>
          </cell>
          <cell r="AI134" t="str">
            <v>NCCI</v>
          </cell>
          <cell r="AJ134" t="str">
            <v>2799</v>
          </cell>
          <cell r="AK134" t="str">
            <v>Manufactured, Modular, or Prefabricated Home Setup, Hookup, or Installation at Building Site</v>
          </cell>
          <cell r="AL134" t="str">
            <v>D</v>
          </cell>
        </row>
        <row r="135">
          <cell r="AH135" t="str">
            <v>NCCI2802</v>
          </cell>
          <cell r="AI135" t="str">
            <v>NCCI</v>
          </cell>
          <cell r="AJ135" t="str">
            <v>2802</v>
          </cell>
          <cell r="AK135" t="str">
            <v>Barrel Assembly &amp; Drivers</v>
          </cell>
          <cell r="AL135" t="str">
            <v>D</v>
          </cell>
        </row>
        <row r="136">
          <cell r="AH136" t="str">
            <v>NCCI2835</v>
          </cell>
          <cell r="AI136" t="str">
            <v>NCCI</v>
          </cell>
          <cell r="AJ136" t="str">
            <v>2835</v>
          </cell>
          <cell r="AK136" t="str">
            <v>Broom, Brush, or Mop Mfg. NOC</v>
          </cell>
          <cell r="AL136" t="str">
            <v>A</v>
          </cell>
        </row>
        <row r="137">
          <cell r="AH137" t="str">
            <v>NCCI2836</v>
          </cell>
          <cell r="AI137" t="str">
            <v>NCCI</v>
          </cell>
          <cell r="AJ137" t="str">
            <v>2836</v>
          </cell>
          <cell r="AK137" t="str">
            <v>Brush or Broom Mfg. NOC</v>
          </cell>
          <cell r="AL137" t="str">
            <v>A</v>
          </cell>
        </row>
        <row r="138">
          <cell r="AH138" t="str">
            <v>NCCI2841</v>
          </cell>
          <cell r="AI138" t="str">
            <v>NCCI</v>
          </cell>
          <cell r="AJ138" t="str">
            <v>2841</v>
          </cell>
          <cell r="AK138" t="str">
            <v>Brush or Broom Handle Mfg.</v>
          </cell>
          <cell r="AL138" t="str">
            <v>B</v>
          </cell>
        </row>
        <row r="139">
          <cell r="AH139" t="str">
            <v>NCCI2881</v>
          </cell>
          <cell r="AI139" t="str">
            <v>NCCI</v>
          </cell>
          <cell r="AJ139" t="str">
            <v>2881</v>
          </cell>
          <cell r="AK139" t="str">
            <v>Billiard Table Mfg. &amp; Drivers</v>
          </cell>
          <cell r="AL139" t="str">
            <v>A</v>
          </cell>
        </row>
        <row r="140">
          <cell r="AH140" t="str">
            <v>NCCI2883</v>
          </cell>
          <cell r="AI140" t="str">
            <v>NCCI</v>
          </cell>
          <cell r="AJ140" t="str">
            <v>2883</v>
          </cell>
          <cell r="AK140" t="str">
            <v>Furniture Manufacturing and Cabinet Shop—Wood—NOC</v>
          </cell>
          <cell r="AL140" t="str">
            <v>C</v>
          </cell>
        </row>
        <row r="141">
          <cell r="AH141" t="str">
            <v>NCCI2913</v>
          </cell>
          <cell r="AI141" t="str">
            <v>NCCI</v>
          </cell>
          <cell r="AJ141" t="str">
            <v>2913</v>
          </cell>
          <cell r="AK141" t="str">
            <v>Rattan, Willow, or Twisted Fiber Products Mfg.</v>
          </cell>
          <cell r="AL141" t="str">
            <v>A</v>
          </cell>
        </row>
        <row r="142">
          <cell r="AH142" t="str">
            <v>NCCI2915</v>
          </cell>
          <cell r="AI142" t="str">
            <v>NCCI</v>
          </cell>
          <cell r="AJ142" t="str">
            <v>2915</v>
          </cell>
          <cell r="AK142" t="str">
            <v>Plywood Mfg.</v>
          </cell>
          <cell r="AL142" t="str">
            <v>D</v>
          </cell>
        </row>
        <row r="143">
          <cell r="AH143" t="str">
            <v>NCCI2916</v>
          </cell>
          <cell r="AI143" t="str">
            <v>NCCI</v>
          </cell>
          <cell r="AJ143" t="str">
            <v>2916</v>
          </cell>
          <cell r="AK143" t="str">
            <v>Veneer Products Mfg.</v>
          </cell>
          <cell r="AL143" t="str">
            <v>F</v>
          </cell>
        </row>
        <row r="144">
          <cell r="AH144" t="str">
            <v>NCCI2923</v>
          </cell>
          <cell r="AI144" t="str">
            <v>NCCI</v>
          </cell>
          <cell r="AJ144" t="str">
            <v>2923</v>
          </cell>
          <cell r="AK144" t="str">
            <v>Musical Instrument Mfg.</v>
          </cell>
          <cell r="AL144" t="str">
            <v>B</v>
          </cell>
        </row>
        <row r="145">
          <cell r="AH145" t="str">
            <v>NCCI2942</v>
          </cell>
          <cell r="AI145" t="str">
            <v>NCCI</v>
          </cell>
          <cell r="AJ145" t="str">
            <v>2942</v>
          </cell>
          <cell r="AK145" t="str">
            <v>Crayon, Pencil, or Penholder Mfg.</v>
          </cell>
          <cell r="AL145" t="str">
            <v>A</v>
          </cell>
        </row>
        <row r="146">
          <cell r="AH146" t="str">
            <v>NCCI2960</v>
          </cell>
          <cell r="AI146" t="str">
            <v>NCCI</v>
          </cell>
          <cell r="AJ146" t="str">
            <v>2960</v>
          </cell>
          <cell r="AK146" t="str">
            <v>Pole, Post, or Tie Yard &amp; Drivers.</v>
          </cell>
          <cell r="AL146" t="str">
            <v>C</v>
          </cell>
        </row>
        <row r="147">
          <cell r="AH147" t="str">
            <v>NCCI3004</v>
          </cell>
          <cell r="AI147" t="str">
            <v>NCCI</v>
          </cell>
          <cell r="AJ147" t="str">
            <v>3004</v>
          </cell>
          <cell r="AK147" t="str">
            <v>Iron or Steel Mfg.—All Types &amp; Drivers</v>
          </cell>
          <cell r="AL147" t="str">
            <v>E</v>
          </cell>
        </row>
        <row r="148">
          <cell r="AH148" t="str">
            <v>NCCI3018</v>
          </cell>
          <cell r="AI148" t="str">
            <v>NCCI</v>
          </cell>
          <cell r="AJ148" t="str">
            <v>3018</v>
          </cell>
          <cell r="AK148" t="str">
            <v>Iron or Steel—Manufacturing—Rolling Mill &amp; Drivers.</v>
          </cell>
          <cell r="AL148" t="str">
            <v>E</v>
          </cell>
        </row>
        <row r="149">
          <cell r="AH149" t="str">
            <v>NCCI3022</v>
          </cell>
          <cell r="AI149" t="str">
            <v>NCCI</v>
          </cell>
          <cell r="AJ149" t="str">
            <v>3022</v>
          </cell>
          <cell r="AK149" t="str">
            <v>Copper Tubing Drawing &amp; Drivers</v>
          </cell>
          <cell r="AL149" t="str">
            <v>B</v>
          </cell>
        </row>
        <row r="150">
          <cell r="AH150" t="str">
            <v>NCCI3027</v>
          </cell>
          <cell r="AI150" t="str">
            <v>NCCI</v>
          </cell>
          <cell r="AJ150" t="str">
            <v>3027</v>
          </cell>
          <cell r="AK150" t="str">
            <v>Lead Works &amp; Drivers.</v>
          </cell>
          <cell r="AL150" t="str">
            <v>E</v>
          </cell>
        </row>
        <row r="151">
          <cell r="AH151" t="str">
            <v>NCCI3028</v>
          </cell>
          <cell r="AI151" t="str">
            <v>NCCI</v>
          </cell>
          <cell r="AJ151" t="str">
            <v>3028</v>
          </cell>
          <cell r="AK151" t="str">
            <v>Pipe or Tube Mfg.—Iron, Steel, or Cast Iron &amp; Drivers</v>
          </cell>
          <cell r="AL151" t="str">
            <v>C</v>
          </cell>
        </row>
        <row r="152">
          <cell r="AH152" t="str">
            <v>NCCI3030</v>
          </cell>
          <cell r="AI152" t="str">
            <v>NCCI</v>
          </cell>
          <cell r="AJ152" t="str">
            <v>3030</v>
          </cell>
          <cell r="AK152" t="str">
            <v>Iron or Steel—Fabrication—Ironworks or Steelworks—Shop—Structural &amp; Drivers.</v>
          </cell>
          <cell r="AL152" t="str">
            <v>E</v>
          </cell>
        </row>
        <row r="153">
          <cell r="AH153" t="str">
            <v>NCCI3040</v>
          </cell>
          <cell r="AI153" t="str">
            <v>NCCI</v>
          </cell>
          <cell r="AJ153" t="str">
            <v>3040</v>
          </cell>
          <cell r="AK153" t="str">
            <v>Building Mfg.—Portable—Metal—Shop &amp; Drivers</v>
          </cell>
          <cell r="AL153" t="str">
            <v>E</v>
          </cell>
        </row>
        <row r="154">
          <cell r="AH154" t="str">
            <v>NCCI3041</v>
          </cell>
          <cell r="AI154" t="str">
            <v>NCCI</v>
          </cell>
          <cell r="AJ154" t="str">
            <v>3041</v>
          </cell>
          <cell r="AK154" t="str">
            <v>Iron or Steel—Fabrication—Iron Works—Shop—Decorative or Artistic and Foundries, Drivers</v>
          </cell>
          <cell r="AL154" t="str">
            <v>C</v>
          </cell>
        </row>
        <row r="155">
          <cell r="AH155" t="str">
            <v>NCCI3042</v>
          </cell>
          <cell r="AI155" t="str">
            <v>NCCI</v>
          </cell>
          <cell r="AJ155" t="str">
            <v>3042</v>
          </cell>
          <cell r="AK155" t="str">
            <v>Elevator or Escalator Mfg.</v>
          </cell>
          <cell r="AL155" t="str">
            <v>D</v>
          </cell>
        </row>
        <row r="156">
          <cell r="AH156" t="str">
            <v>NCCI3064</v>
          </cell>
          <cell r="AI156" t="str">
            <v>NCCI</v>
          </cell>
          <cell r="AJ156" t="str">
            <v>3064</v>
          </cell>
          <cell r="AK156" t="str">
            <v>Sign Manufacturing—Metal</v>
          </cell>
          <cell r="AL156" t="str">
            <v>C</v>
          </cell>
        </row>
        <row r="157">
          <cell r="AH157" t="str">
            <v>NCCI3066</v>
          </cell>
          <cell r="AI157" t="str">
            <v>NCCI</v>
          </cell>
          <cell r="AJ157" t="str">
            <v>3066</v>
          </cell>
          <cell r="AK157" t="str">
            <v>Aircraft Subassemblies Mfg.</v>
          </cell>
          <cell r="AL157" t="str">
            <v>C</v>
          </cell>
        </row>
        <row r="158">
          <cell r="AH158" t="str">
            <v>NCCI3076</v>
          </cell>
          <cell r="AI158" t="str">
            <v>NCCI</v>
          </cell>
          <cell r="AJ158" t="str">
            <v>3076</v>
          </cell>
          <cell r="AK158" t="str">
            <v>Airplane Subassemblies Mfg.—Metal</v>
          </cell>
          <cell r="AL158" t="str">
            <v>C</v>
          </cell>
        </row>
        <row r="159">
          <cell r="AH159" t="str">
            <v>NCCI3081</v>
          </cell>
          <cell r="AI159" t="str">
            <v>NCCI</v>
          </cell>
          <cell r="AJ159" t="str">
            <v>3081</v>
          </cell>
          <cell r="AK159" t="str">
            <v>Enameled Ironware Mfg.</v>
          </cell>
          <cell r="AL159" t="str">
            <v>E</v>
          </cell>
        </row>
        <row r="160">
          <cell r="AH160" t="str">
            <v>NCCI3082</v>
          </cell>
          <cell r="AI160" t="str">
            <v>NCCI</v>
          </cell>
          <cell r="AJ160" t="str">
            <v>3082</v>
          </cell>
          <cell r="AK160" t="str">
            <v>Wheel Mfg.—Railroad Car</v>
          </cell>
          <cell r="AL160" t="str">
            <v>E</v>
          </cell>
        </row>
        <row r="161">
          <cell r="AH161" t="str">
            <v>NCCI3085</v>
          </cell>
          <cell r="AI161" t="str">
            <v>NCCI</v>
          </cell>
          <cell r="AJ161" t="str">
            <v>3085</v>
          </cell>
          <cell r="AK161" t="str">
            <v>Aluminum Foundry—Cast Form Process</v>
          </cell>
          <cell r="AL161" t="str">
            <v>E</v>
          </cell>
        </row>
        <row r="162">
          <cell r="AH162" t="str">
            <v>NCCI3110</v>
          </cell>
          <cell r="AI162" t="str">
            <v>NCCI</v>
          </cell>
          <cell r="AJ162" t="str">
            <v>3110</v>
          </cell>
          <cell r="AK162" t="str">
            <v>Chain Mfg.—Forged</v>
          </cell>
          <cell r="AL162" t="str">
            <v>C</v>
          </cell>
        </row>
        <row r="163">
          <cell r="AH163" t="str">
            <v>NCCI3111</v>
          </cell>
          <cell r="AI163" t="str">
            <v>NCCI</v>
          </cell>
          <cell r="AJ163" t="str">
            <v>3111</v>
          </cell>
          <cell r="AK163" t="str">
            <v>Pipe Bending and Cutting</v>
          </cell>
          <cell r="AL163" t="str">
            <v>C</v>
          </cell>
        </row>
        <row r="164">
          <cell r="AH164" t="str">
            <v>NCCI3113</v>
          </cell>
          <cell r="AI164" t="str">
            <v>NCCI</v>
          </cell>
          <cell r="AJ164" t="str">
            <v>3113</v>
          </cell>
          <cell r="AK164" t="str">
            <v>Cutlery Mfg. NOC</v>
          </cell>
          <cell r="AL164" t="str">
            <v>C</v>
          </cell>
        </row>
        <row r="165">
          <cell r="AH165" t="str">
            <v>NCCI3114</v>
          </cell>
          <cell r="AI165" t="str">
            <v>NCCI</v>
          </cell>
          <cell r="AJ165" t="str">
            <v>3114</v>
          </cell>
          <cell r="AK165" t="str">
            <v>Automatic Screw Machine Products Mfg.</v>
          </cell>
          <cell r="AL165" t="str">
            <v>C</v>
          </cell>
        </row>
        <row r="166">
          <cell r="AH166" t="str">
            <v>NCCI3118</v>
          </cell>
          <cell r="AI166" t="str">
            <v>NCCI</v>
          </cell>
          <cell r="AJ166" t="str">
            <v>3118</v>
          </cell>
          <cell r="AK166" t="str">
            <v>File Mfg.</v>
          </cell>
          <cell r="AL166" t="str">
            <v>B</v>
          </cell>
        </row>
        <row r="167">
          <cell r="AH167" t="str">
            <v>NCCI3119</v>
          </cell>
          <cell r="AI167" t="str">
            <v>NCCI</v>
          </cell>
          <cell r="AJ167" t="str">
            <v>3119</v>
          </cell>
          <cell r="AK167" t="str">
            <v>Needle Mfg.</v>
          </cell>
          <cell r="AL167" t="str">
            <v>A</v>
          </cell>
        </row>
        <row r="168">
          <cell r="AH168" t="str">
            <v>NCCI3122</v>
          </cell>
          <cell r="AI168" t="str">
            <v>NCCI</v>
          </cell>
          <cell r="AJ168" t="str">
            <v>3122</v>
          </cell>
          <cell r="AK168" t="str">
            <v>Cutlery Mfg. NOC</v>
          </cell>
          <cell r="AL168" t="str">
            <v>B</v>
          </cell>
        </row>
        <row r="169">
          <cell r="AH169" t="str">
            <v>NCCI3126</v>
          </cell>
          <cell r="AI169" t="str">
            <v>NCCI</v>
          </cell>
          <cell r="AJ169" t="str">
            <v>3126</v>
          </cell>
          <cell r="AK169" t="str">
            <v>Automatic Sprinkler Head Mfg.</v>
          </cell>
          <cell r="AL169" t="str">
            <v>C</v>
          </cell>
        </row>
        <row r="170">
          <cell r="AH170" t="str">
            <v>NCCI3131</v>
          </cell>
          <cell r="AI170" t="str">
            <v>NCCI</v>
          </cell>
          <cell r="AJ170" t="str">
            <v>3131</v>
          </cell>
          <cell r="AK170" t="str">
            <v>Button or Fastener Mfg.—Metal</v>
          </cell>
          <cell r="AL170" t="str">
            <v>C</v>
          </cell>
        </row>
        <row r="171">
          <cell r="AH171" t="str">
            <v>NCCI3132</v>
          </cell>
          <cell r="AI171" t="str">
            <v>NCCI</v>
          </cell>
          <cell r="AJ171" t="str">
            <v>3132</v>
          </cell>
          <cell r="AK171" t="str">
            <v>Anchor Bolt Mfg.</v>
          </cell>
          <cell r="AL171" t="str">
            <v>C</v>
          </cell>
        </row>
        <row r="172">
          <cell r="AH172" t="str">
            <v>NCCI3145</v>
          </cell>
          <cell r="AI172" t="str">
            <v>NCCI</v>
          </cell>
          <cell r="AJ172" t="str">
            <v>3145</v>
          </cell>
          <cell r="AK172" t="str">
            <v>Automatic Screw Machine Products Mfg.</v>
          </cell>
          <cell r="AL172" t="str">
            <v>C</v>
          </cell>
        </row>
        <row r="173">
          <cell r="AH173" t="str">
            <v>NCCI3146</v>
          </cell>
          <cell r="AI173" t="str">
            <v>NCCI</v>
          </cell>
          <cell r="AJ173" t="str">
            <v>3146</v>
          </cell>
          <cell r="AK173" t="str">
            <v>Anchor Tie-Down Mfg. for Mobile Homes</v>
          </cell>
          <cell r="AL173" t="str">
            <v>C</v>
          </cell>
        </row>
        <row r="174">
          <cell r="AH174" t="str">
            <v>NCCI3169</v>
          </cell>
          <cell r="AI174" t="str">
            <v>NCCI</v>
          </cell>
          <cell r="AJ174" t="str">
            <v>3169</v>
          </cell>
          <cell r="AK174" t="str">
            <v>Stove Mfg.</v>
          </cell>
          <cell r="AL174" t="str">
            <v>C</v>
          </cell>
        </row>
        <row r="175">
          <cell r="AH175" t="str">
            <v>NCCI3175</v>
          </cell>
          <cell r="AI175" t="str">
            <v>NCCI</v>
          </cell>
          <cell r="AJ175" t="str">
            <v>3175</v>
          </cell>
          <cell r="AK175" t="str">
            <v>Heater or Radiator Mfg.</v>
          </cell>
          <cell r="AL175" t="str">
            <v>C</v>
          </cell>
        </row>
        <row r="176">
          <cell r="AH176" t="str">
            <v>NCCI3179</v>
          </cell>
          <cell r="AI176" t="str">
            <v>NCCI</v>
          </cell>
          <cell r="AJ176" t="str">
            <v>3179</v>
          </cell>
          <cell r="AK176" t="str">
            <v>Air Conditioner Mfg.—Refrigerated—Auto and Window Type</v>
          </cell>
          <cell r="AL176" t="str">
            <v>B</v>
          </cell>
        </row>
        <row r="177">
          <cell r="AH177" t="str">
            <v>NCCI3180</v>
          </cell>
          <cell r="AI177" t="str">
            <v>NCCI</v>
          </cell>
          <cell r="AJ177" t="str">
            <v>3180</v>
          </cell>
          <cell r="AK177" t="str">
            <v>Electric or Gas Lighting Fixtures Mfg.</v>
          </cell>
          <cell r="AL177" t="str">
            <v>B</v>
          </cell>
        </row>
        <row r="178">
          <cell r="AH178" t="str">
            <v>NCCI3188</v>
          </cell>
          <cell r="AI178" t="str">
            <v>NCCI</v>
          </cell>
          <cell r="AJ178" t="str">
            <v>3188</v>
          </cell>
          <cell r="AK178" t="str">
            <v>Plumbers’ Supplies Mfg. NOC</v>
          </cell>
          <cell r="AL178" t="str">
            <v>B</v>
          </cell>
        </row>
        <row r="179">
          <cell r="AH179" t="str">
            <v>NCCI3220</v>
          </cell>
          <cell r="AI179" t="str">
            <v>NCCI</v>
          </cell>
          <cell r="AJ179" t="str">
            <v>3220</v>
          </cell>
          <cell r="AK179" t="str">
            <v>Can Mfg.</v>
          </cell>
          <cell r="AL179" t="str">
            <v>C</v>
          </cell>
        </row>
        <row r="180">
          <cell r="AH180" t="str">
            <v>NCCI3223</v>
          </cell>
          <cell r="AI180" t="str">
            <v>NCCI</v>
          </cell>
          <cell r="AJ180" t="str">
            <v>3223</v>
          </cell>
          <cell r="AK180" t="str">
            <v>Lamp Mfg. &amp; Repair</v>
          </cell>
          <cell r="AL180" t="str">
            <v>A</v>
          </cell>
        </row>
        <row r="181">
          <cell r="AH181" t="str">
            <v>NCCI3224</v>
          </cell>
          <cell r="AI181" t="str">
            <v>NCCI</v>
          </cell>
          <cell r="AJ181" t="str">
            <v>3224</v>
          </cell>
          <cell r="AK181" t="str">
            <v>Agate or Enamel Ware Mfg.</v>
          </cell>
          <cell r="AL181" t="str">
            <v>B</v>
          </cell>
        </row>
        <row r="182">
          <cell r="AH182" t="str">
            <v>NCCI3227</v>
          </cell>
          <cell r="AI182" t="str">
            <v>NCCI</v>
          </cell>
          <cell r="AJ182" t="str">
            <v>3227</v>
          </cell>
          <cell r="AK182" t="str">
            <v>Aluminum Extrusion Mfg.</v>
          </cell>
          <cell r="AL182" t="str">
            <v>B</v>
          </cell>
        </row>
        <row r="183">
          <cell r="AH183" t="str">
            <v>NCCI3240</v>
          </cell>
          <cell r="AI183" t="str">
            <v>NCCI</v>
          </cell>
          <cell r="AJ183" t="str">
            <v>3240</v>
          </cell>
          <cell r="AK183" t="str">
            <v>Cable or Wire Rope Mfg.—Iron or Steel.</v>
          </cell>
          <cell r="AL183" t="str">
            <v>B</v>
          </cell>
        </row>
        <row r="184">
          <cell r="AH184" t="str">
            <v>NCCI3241</v>
          </cell>
          <cell r="AI184" t="str">
            <v>NCCI</v>
          </cell>
          <cell r="AJ184" t="str">
            <v>3241</v>
          </cell>
          <cell r="AK184" t="str">
            <v>Wire Drawing—Iron or Steel</v>
          </cell>
          <cell r="AL184" t="str">
            <v>C</v>
          </cell>
        </row>
        <row r="185">
          <cell r="AH185" t="str">
            <v>NCCI3255</v>
          </cell>
          <cell r="AI185" t="str">
            <v>NCCI</v>
          </cell>
          <cell r="AJ185" t="str">
            <v>3255</v>
          </cell>
          <cell r="AK185" t="str">
            <v>Wire Cloth Mfg.</v>
          </cell>
          <cell r="AL185" t="str">
            <v>A</v>
          </cell>
        </row>
        <row r="186">
          <cell r="AH186" t="str">
            <v>NCCI3257</v>
          </cell>
          <cell r="AI186" t="str">
            <v>NCCI</v>
          </cell>
          <cell r="AJ186" t="str">
            <v>3257</v>
          </cell>
          <cell r="AK186" t="str">
            <v>Air Conditioner Filter Mfg.—Metal</v>
          </cell>
          <cell r="AL186" t="str">
            <v>C</v>
          </cell>
        </row>
        <row r="187">
          <cell r="AH187" t="str">
            <v>NCCI3270</v>
          </cell>
          <cell r="AI187" t="str">
            <v>NCCI</v>
          </cell>
          <cell r="AJ187" t="str">
            <v>3270</v>
          </cell>
          <cell r="AK187" t="str">
            <v>Eyelet Mfg.</v>
          </cell>
          <cell r="AL187" t="str">
            <v>C</v>
          </cell>
        </row>
        <row r="188">
          <cell r="AH188" t="str">
            <v>NCCI3300</v>
          </cell>
          <cell r="AI188" t="str">
            <v>NCCI</v>
          </cell>
          <cell r="AJ188" t="str">
            <v>3300</v>
          </cell>
          <cell r="AK188" t="str">
            <v>Bed Spring or Wire Mattress Mfg.</v>
          </cell>
          <cell r="AL188" t="str">
            <v>C</v>
          </cell>
        </row>
        <row r="189">
          <cell r="AH189" t="str">
            <v>NCCI3303</v>
          </cell>
          <cell r="AI189" t="str">
            <v>NCCI</v>
          </cell>
          <cell r="AJ189" t="str">
            <v>3303</v>
          </cell>
          <cell r="AK189" t="str">
            <v>Spring Mfg.</v>
          </cell>
          <cell r="AL189" t="str">
            <v>B</v>
          </cell>
        </row>
        <row r="190">
          <cell r="AH190" t="str">
            <v>NCCI3307</v>
          </cell>
          <cell r="AI190" t="str">
            <v>NCCI</v>
          </cell>
          <cell r="AJ190" t="str">
            <v>3307</v>
          </cell>
          <cell r="AK190" t="str">
            <v>Heat Treating—Metal.</v>
          </cell>
          <cell r="AL190" t="str">
            <v>C</v>
          </cell>
        </row>
        <row r="191">
          <cell r="AH191" t="str">
            <v>NCCI3315</v>
          </cell>
          <cell r="AI191" t="str">
            <v>NCCI</v>
          </cell>
          <cell r="AJ191" t="str">
            <v>3315</v>
          </cell>
          <cell r="AK191" t="str">
            <v>Brass or Copper Goods Mfg.</v>
          </cell>
          <cell r="AL191" t="str">
            <v>B</v>
          </cell>
        </row>
        <row r="192">
          <cell r="AH192" t="str">
            <v>NCCI3316</v>
          </cell>
          <cell r="AI192" t="str">
            <v>NCCI</v>
          </cell>
          <cell r="AJ192" t="str">
            <v>3316</v>
          </cell>
          <cell r="AK192" t="str">
            <v>Explosives or Ammunition—Cartridge or Shell Case Mfg.—Metal</v>
          </cell>
          <cell r="AL192" t="str">
            <v>B</v>
          </cell>
        </row>
        <row r="193">
          <cell r="AH193" t="str">
            <v>NCCI3331</v>
          </cell>
          <cell r="AI193" t="str">
            <v>NCCI</v>
          </cell>
          <cell r="AJ193" t="str">
            <v>3331</v>
          </cell>
          <cell r="AK193" t="str">
            <v>Lead Mfg. &amp; Drivers</v>
          </cell>
          <cell r="AL193" t="str">
            <v>E</v>
          </cell>
        </row>
        <row r="194">
          <cell r="AH194" t="str">
            <v>NCCI3334</v>
          </cell>
          <cell r="AI194" t="str">
            <v>NCCI</v>
          </cell>
          <cell r="AJ194" t="str">
            <v>3334</v>
          </cell>
          <cell r="AK194" t="str">
            <v>Tinfoil Mfg.</v>
          </cell>
          <cell r="AL194" t="str">
            <v>C</v>
          </cell>
        </row>
        <row r="195">
          <cell r="AH195" t="str">
            <v>NCCI3336</v>
          </cell>
          <cell r="AI195" t="str">
            <v>NCCI</v>
          </cell>
          <cell r="AJ195" t="str">
            <v>3336</v>
          </cell>
          <cell r="AK195" t="str">
            <v>Castings Mfg.—Metal—Lost Wax Process</v>
          </cell>
          <cell r="AL195" t="str">
            <v>E</v>
          </cell>
        </row>
        <row r="196">
          <cell r="AH196" t="str">
            <v>NCCI3365</v>
          </cell>
          <cell r="AI196" t="str">
            <v>NCCI</v>
          </cell>
          <cell r="AJ196" t="str">
            <v>3365</v>
          </cell>
          <cell r="AK196" t="str">
            <v>Hard Banding Service—Field &amp; Drivers</v>
          </cell>
          <cell r="AL196" t="str">
            <v>E</v>
          </cell>
        </row>
        <row r="197">
          <cell r="AH197" t="str">
            <v>NCCI3372</v>
          </cell>
          <cell r="AI197" t="str">
            <v>NCCI</v>
          </cell>
          <cell r="AJ197" t="str">
            <v>3372</v>
          </cell>
          <cell r="AK197" t="str">
            <v>Anodizing</v>
          </cell>
          <cell r="AL197" t="str">
            <v>D</v>
          </cell>
        </row>
        <row r="198">
          <cell r="AH198" t="str">
            <v>NCCI3373</v>
          </cell>
          <cell r="AI198" t="str">
            <v>NCCI</v>
          </cell>
          <cell r="AJ198" t="str">
            <v>3373</v>
          </cell>
          <cell r="AK198" t="str">
            <v>Galvanizing or Tinning—Not Electrolytic.</v>
          </cell>
          <cell r="AL198" t="str">
            <v>C</v>
          </cell>
        </row>
        <row r="199">
          <cell r="AH199" t="str">
            <v>NCCI3383</v>
          </cell>
          <cell r="AI199" t="str">
            <v>NCCI</v>
          </cell>
          <cell r="AJ199" t="str">
            <v>3383</v>
          </cell>
          <cell r="AK199" t="str">
            <v>Belt Buckle Mfg.—Brass, Silver, Etc.</v>
          </cell>
          <cell r="AL199" t="str">
            <v>B</v>
          </cell>
        </row>
        <row r="200">
          <cell r="AH200" t="str">
            <v>NCCI3385</v>
          </cell>
          <cell r="AI200" t="str">
            <v>NCCI</v>
          </cell>
          <cell r="AJ200" t="str">
            <v>3385</v>
          </cell>
          <cell r="AK200" t="str">
            <v>Clock Mfg.</v>
          </cell>
          <cell r="AL200" t="str">
            <v>B</v>
          </cell>
        </row>
        <row r="201">
          <cell r="AH201" t="str">
            <v>NCCI3400</v>
          </cell>
          <cell r="AI201" t="str">
            <v>NCCI</v>
          </cell>
          <cell r="AJ201" t="str">
            <v>3400</v>
          </cell>
          <cell r="AK201" t="str">
            <v>Automobile—Stamped Parts Mfg.</v>
          </cell>
          <cell r="AL201" t="str">
            <v>D</v>
          </cell>
        </row>
        <row r="202">
          <cell r="AH202" t="str">
            <v>NCCI3507</v>
          </cell>
          <cell r="AI202" t="str">
            <v>NCCI</v>
          </cell>
          <cell r="AJ202" t="str">
            <v>3507</v>
          </cell>
          <cell r="AK202" t="str">
            <v>Agricultural Machinery Mfg.</v>
          </cell>
          <cell r="AL202" t="str">
            <v>C</v>
          </cell>
        </row>
        <row r="203">
          <cell r="AH203" t="str">
            <v>NCCI3515</v>
          </cell>
          <cell r="AI203" t="str">
            <v>NCCI</v>
          </cell>
          <cell r="AJ203" t="str">
            <v>3515</v>
          </cell>
          <cell r="AK203" t="str">
            <v>Loom Harness or Reed Mfg.</v>
          </cell>
          <cell r="AL203" t="str">
            <v>C</v>
          </cell>
        </row>
        <row r="204">
          <cell r="AH204" t="str">
            <v>NCCI3548</v>
          </cell>
          <cell r="AI204" t="str">
            <v>NCCI</v>
          </cell>
          <cell r="AJ204" t="str">
            <v>3548</v>
          </cell>
          <cell r="AK204" t="str">
            <v>Arms Mfg. NOC</v>
          </cell>
          <cell r="AL204" t="str">
            <v>C</v>
          </cell>
        </row>
        <row r="205">
          <cell r="AH205" t="str">
            <v>NCCI3559</v>
          </cell>
          <cell r="AI205" t="str">
            <v>NCCI</v>
          </cell>
          <cell r="AJ205" t="str">
            <v>3559</v>
          </cell>
          <cell r="AK205" t="str">
            <v>Confection Machine Mfg.</v>
          </cell>
          <cell r="AL205" t="str">
            <v>C</v>
          </cell>
        </row>
        <row r="206">
          <cell r="AH206" t="str">
            <v>NCCI3574</v>
          </cell>
          <cell r="AI206" t="str">
            <v>NCCI</v>
          </cell>
          <cell r="AJ206" t="str">
            <v>3574</v>
          </cell>
          <cell r="AK206" t="str">
            <v>Adding, Computing, Recording, or Office Machine Mfg. NOC</v>
          </cell>
          <cell r="AL206" t="str">
            <v>B</v>
          </cell>
        </row>
        <row r="207">
          <cell r="AH207" t="str">
            <v>NCCI3581</v>
          </cell>
          <cell r="AI207" t="str">
            <v>NCCI</v>
          </cell>
          <cell r="AJ207" t="str">
            <v>3581</v>
          </cell>
          <cell r="AK207" t="str">
            <v>Fuel Injection Device Mfg.</v>
          </cell>
          <cell r="AL207" t="str">
            <v>B</v>
          </cell>
        </row>
        <row r="208">
          <cell r="AH208" t="str">
            <v>NCCI3612</v>
          </cell>
          <cell r="AI208" t="str">
            <v>NCCI</v>
          </cell>
          <cell r="AJ208" t="str">
            <v>3612</v>
          </cell>
          <cell r="AK208" t="str">
            <v>Engine Mfg. NOC</v>
          </cell>
          <cell r="AL208" t="str">
            <v>D</v>
          </cell>
        </row>
        <row r="209">
          <cell r="AH209" t="str">
            <v>NCCI3620</v>
          </cell>
          <cell r="AI209" t="str">
            <v>NCCI</v>
          </cell>
          <cell r="AJ209" t="str">
            <v>3620</v>
          </cell>
          <cell r="AK209" t="str">
            <v>Heat Exchanger Cleaning in Shop</v>
          </cell>
          <cell r="AL209" t="str">
            <v>E</v>
          </cell>
        </row>
        <row r="210">
          <cell r="AH210" t="str">
            <v>NCCI3629</v>
          </cell>
          <cell r="AI210" t="str">
            <v>NCCI</v>
          </cell>
          <cell r="AJ210" t="str">
            <v>3629</v>
          </cell>
          <cell r="AK210" t="str">
            <v>Arms Mfg.—Small</v>
          </cell>
          <cell r="AL210" t="str">
            <v>B</v>
          </cell>
        </row>
        <row r="211">
          <cell r="AH211" t="str">
            <v>NCCI3632</v>
          </cell>
          <cell r="AI211" t="str">
            <v>NCCI</v>
          </cell>
          <cell r="AJ211" t="str">
            <v>3632</v>
          </cell>
          <cell r="AK211" t="str">
            <v>Drill Bit Repair—Rock</v>
          </cell>
          <cell r="AL211" t="str">
            <v>D</v>
          </cell>
        </row>
        <row r="212">
          <cell r="AH212" t="str">
            <v>NCCI3634</v>
          </cell>
          <cell r="AI212" t="str">
            <v>NCCI</v>
          </cell>
          <cell r="AJ212" t="str">
            <v>3634</v>
          </cell>
          <cell r="AK212" t="str">
            <v>Automatic Sprinkler Head Mfg.</v>
          </cell>
          <cell r="AL212" t="str">
            <v>B</v>
          </cell>
        </row>
        <row r="213">
          <cell r="AH213" t="str">
            <v>NCCI3635</v>
          </cell>
          <cell r="AI213" t="str">
            <v>NCCI</v>
          </cell>
          <cell r="AJ213" t="str">
            <v>3635</v>
          </cell>
          <cell r="AK213" t="str">
            <v>Gear Mfg. or Grinding.</v>
          </cell>
          <cell r="AL213" t="str">
            <v>C</v>
          </cell>
        </row>
        <row r="214">
          <cell r="AH214" t="str">
            <v>NCCI3638</v>
          </cell>
          <cell r="AI214" t="str">
            <v>NCCI</v>
          </cell>
          <cell r="AJ214" t="str">
            <v>3638</v>
          </cell>
          <cell r="AK214" t="str">
            <v>Ball or Roller Bearing Mfg.</v>
          </cell>
          <cell r="AL214" t="str">
            <v>B</v>
          </cell>
        </row>
        <row r="215">
          <cell r="AH215" t="str">
            <v>NCCI3639</v>
          </cell>
          <cell r="AI215" t="str">
            <v>NCCI</v>
          </cell>
          <cell r="AJ215" t="str">
            <v>3639</v>
          </cell>
          <cell r="AK215" t="str">
            <v>Explosives or Ammunition—Projectile or Shell Mfg. &amp; Drivers</v>
          </cell>
          <cell r="AL215" t="str">
            <v>G</v>
          </cell>
        </row>
        <row r="216">
          <cell r="AH216" t="str">
            <v>NCCI3642</v>
          </cell>
          <cell r="AI216" t="str">
            <v>NCCI</v>
          </cell>
          <cell r="AJ216" t="str">
            <v>3642</v>
          </cell>
          <cell r="AK216" t="str">
            <v>Battery Mfg.—Dry</v>
          </cell>
          <cell r="AL216" t="str">
            <v>C</v>
          </cell>
        </row>
        <row r="217">
          <cell r="AH217" t="str">
            <v>NCCI3643</v>
          </cell>
          <cell r="AI217" t="str">
            <v>NCCI</v>
          </cell>
          <cell r="AJ217" t="str">
            <v>3643</v>
          </cell>
          <cell r="AK217" t="str">
            <v>Boiler Control Panel Mfg.</v>
          </cell>
          <cell r="AL217" t="str">
            <v>C</v>
          </cell>
        </row>
        <row r="218">
          <cell r="AH218" t="str">
            <v>NCCI3647</v>
          </cell>
          <cell r="AI218" t="str">
            <v>NCCI</v>
          </cell>
          <cell r="AJ218" t="str">
            <v>3647</v>
          </cell>
          <cell r="AK218" t="str">
            <v>Battery Mfg.—Storage</v>
          </cell>
          <cell r="AL218" t="str">
            <v>D</v>
          </cell>
        </row>
        <row r="219">
          <cell r="AH219" t="str">
            <v>NCCI3648</v>
          </cell>
          <cell r="AI219" t="str">
            <v>NCCI</v>
          </cell>
          <cell r="AJ219" t="str">
            <v>3648</v>
          </cell>
          <cell r="AK219" t="str">
            <v>Automobile Lighting, Ignition, or Starting Apparatus Mfg. NOC</v>
          </cell>
          <cell r="AL219" t="str">
            <v>B</v>
          </cell>
        </row>
        <row r="220">
          <cell r="AH220" t="str">
            <v>NCCI3681</v>
          </cell>
          <cell r="AI220" t="str">
            <v>NCCI</v>
          </cell>
          <cell r="AJ220" t="str">
            <v>3681</v>
          </cell>
          <cell r="AK220" t="str">
            <v>Aircraft Radio Mfg.</v>
          </cell>
          <cell r="AL220" t="str">
            <v>B</v>
          </cell>
        </row>
        <row r="221">
          <cell r="AH221" t="str">
            <v>NCCI3685</v>
          </cell>
          <cell r="AI221" t="str">
            <v>NCCI</v>
          </cell>
          <cell r="AJ221" t="str">
            <v>3685</v>
          </cell>
          <cell r="AK221" t="str">
            <v>Air Pressure or Steam Gauge Mfg.</v>
          </cell>
          <cell r="AL221" t="str">
            <v>B</v>
          </cell>
        </row>
        <row r="222">
          <cell r="AH222" t="str">
            <v>NCCI3719</v>
          </cell>
          <cell r="AI222" t="str">
            <v>NCCI</v>
          </cell>
          <cell r="AJ222" t="str">
            <v>3719</v>
          </cell>
          <cell r="AK222" t="str">
            <v>Compressor Station Construction &amp; Drivers</v>
          </cell>
          <cell r="AL222" t="str">
            <v>G</v>
          </cell>
        </row>
        <row r="223">
          <cell r="AH223" t="str">
            <v>NCCI3724</v>
          </cell>
          <cell r="AI223" t="str">
            <v>NCCI</v>
          </cell>
          <cell r="AJ223" t="str">
            <v>3724</v>
          </cell>
          <cell r="AK223" t="str">
            <v>Air Conditioning Systems—Heating and/or Cooling—Not Portable—Installation of Air Conditioning Machi</v>
          </cell>
          <cell r="AL223" t="str">
            <v>F</v>
          </cell>
        </row>
        <row r="224">
          <cell r="AH224" t="str">
            <v>NCCI3726</v>
          </cell>
          <cell r="AI224" t="str">
            <v>NCCI</v>
          </cell>
          <cell r="AJ224" t="str">
            <v>3726</v>
          </cell>
          <cell r="AK224" t="str">
            <v>Boiler Installation or Repair</v>
          </cell>
          <cell r="AL224" t="str">
            <v>G</v>
          </cell>
        </row>
        <row r="225">
          <cell r="AH225" t="str">
            <v>NCCI3803</v>
          </cell>
          <cell r="AI225" t="str">
            <v>NCCI</v>
          </cell>
          <cell r="AJ225" t="str">
            <v>3803</v>
          </cell>
          <cell r="AK225" t="str">
            <v>Automobile—Wheel Mfg.—Metal—Not Cast</v>
          </cell>
          <cell r="AL225" t="str">
            <v>C</v>
          </cell>
        </row>
        <row r="226">
          <cell r="AH226" t="str">
            <v>NCCI3805</v>
          </cell>
          <cell r="AI226" t="str">
            <v>NCCI</v>
          </cell>
          <cell r="AJ226" t="str">
            <v>3805</v>
          </cell>
          <cell r="AK226" t="str">
            <v>Aircraft Engine Mfg.</v>
          </cell>
          <cell r="AL226" t="str">
            <v>C</v>
          </cell>
        </row>
        <row r="227">
          <cell r="AH227" t="str">
            <v>NCCI3807</v>
          </cell>
          <cell r="AI227" t="str">
            <v>NCCI</v>
          </cell>
          <cell r="AJ227" t="str">
            <v>3807</v>
          </cell>
          <cell r="AK227" t="str">
            <v>Automobile Radiator Mfg.</v>
          </cell>
          <cell r="AL227" t="str">
            <v>B</v>
          </cell>
        </row>
        <row r="228">
          <cell r="AH228" t="str">
            <v>NCCI3808</v>
          </cell>
          <cell r="AI228" t="str">
            <v>NCCI</v>
          </cell>
          <cell r="AJ228" t="str">
            <v>3808</v>
          </cell>
          <cell r="AK228" t="str">
            <v>Automobile Mfg. or Assembly</v>
          </cell>
          <cell r="AL228" t="str">
            <v>D</v>
          </cell>
        </row>
        <row r="229">
          <cell r="AH229" t="str">
            <v>NCCI3821</v>
          </cell>
          <cell r="AI229" t="str">
            <v>NCCI</v>
          </cell>
          <cell r="AJ229" t="str">
            <v>3821</v>
          </cell>
          <cell r="AK229" t="str">
            <v>Aircraft Dismantling for Usable Parts &amp; Drivers</v>
          </cell>
          <cell r="AL229" t="str">
            <v>D</v>
          </cell>
        </row>
        <row r="230">
          <cell r="AH230" t="str">
            <v>NCCI3822</v>
          </cell>
          <cell r="AI230" t="str">
            <v>NCCI</v>
          </cell>
          <cell r="AJ230" t="str">
            <v>3822</v>
          </cell>
          <cell r="AK230" t="str">
            <v>Ambulance Body Mfg.</v>
          </cell>
          <cell r="AL230" t="str">
            <v>D</v>
          </cell>
        </row>
        <row r="231">
          <cell r="AH231" t="str">
            <v>NCCI3823</v>
          </cell>
          <cell r="AI231" t="str">
            <v>NCCI</v>
          </cell>
          <cell r="AJ231" t="str">
            <v>3823</v>
          </cell>
          <cell r="AK231" t="str">
            <v>Automobile, Bus, Truck, or Trailer Body Mfg.—Riveted or Welded</v>
          </cell>
          <cell r="AL231" t="str">
            <v>D</v>
          </cell>
        </row>
        <row r="232">
          <cell r="AH232" t="str">
            <v>NCCI3824</v>
          </cell>
          <cell r="AI232" t="str">
            <v>NCCI</v>
          </cell>
          <cell r="AJ232" t="str">
            <v>3824</v>
          </cell>
          <cell r="AK232" t="str">
            <v>Automobile, Bus, Truck, or Trailer Body Mfg.—NOC</v>
          </cell>
          <cell r="AL232" t="str">
            <v>D</v>
          </cell>
        </row>
        <row r="233">
          <cell r="AH233" t="str">
            <v>NCCI3826</v>
          </cell>
          <cell r="AI233" t="str">
            <v>NCCI</v>
          </cell>
          <cell r="AJ233" t="str">
            <v>3826</v>
          </cell>
          <cell r="AK233" t="str">
            <v>Aircraft Engine Mfg.</v>
          </cell>
          <cell r="AL233" t="str">
            <v>C</v>
          </cell>
        </row>
        <row r="234">
          <cell r="AH234" t="str">
            <v>NCCI3827</v>
          </cell>
          <cell r="AI234" t="str">
            <v>NCCI</v>
          </cell>
          <cell r="AJ234" t="str">
            <v>3827</v>
          </cell>
          <cell r="AK234" t="str">
            <v>Automobile—Engine Mfg.</v>
          </cell>
          <cell r="AL234" t="str">
            <v>D</v>
          </cell>
        </row>
        <row r="235">
          <cell r="AH235" t="str">
            <v>NCCI3830</v>
          </cell>
          <cell r="AI235" t="str">
            <v>NCCI</v>
          </cell>
          <cell r="AJ235" t="str">
            <v>3830</v>
          </cell>
          <cell r="AK235" t="str">
            <v>Airplane Mfg.</v>
          </cell>
          <cell r="AL235" t="str">
            <v>D</v>
          </cell>
        </row>
        <row r="236">
          <cell r="AH236" t="str">
            <v>NCCI3851</v>
          </cell>
          <cell r="AI236" t="str">
            <v>NCCI</v>
          </cell>
          <cell r="AJ236" t="str">
            <v>3851</v>
          </cell>
          <cell r="AK236" t="str">
            <v>Motorcycle Mfg. or Assembly</v>
          </cell>
          <cell r="AL236" t="str">
            <v>B</v>
          </cell>
        </row>
        <row r="237">
          <cell r="AH237" t="str">
            <v>NCCI3865</v>
          </cell>
          <cell r="AI237" t="str">
            <v>NCCI</v>
          </cell>
          <cell r="AJ237" t="str">
            <v>3865</v>
          </cell>
          <cell r="AK237" t="str">
            <v>Baby Carriage Mfg.</v>
          </cell>
          <cell r="AL237" t="str">
            <v>A</v>
          </cell>
        </row>
        <row r="238">
          <cell r="AH238" t="str">
            <v>NCCI3881</v>
          </cell>
          <cell r="AI238" t="str">
            <v>NCCI</v>
          </cell>
          <cell r="AJ238" t="str">
            <v>3881</v>
          </cell>
          <cell r="AK238" t="str">
            <v>Car Mfg.—Railroad &amp; Drivers</v>
          </cell>
          <cell r="AL238" t="str">
            <v>C</v>
          </cell>
        </row>
        <row r="239">
          <cell r="AH239" t="str">
            <v>NCCI4000</v>
          </cell>
          <cell r="AI239" t="str">
            <v>NCCI</v>
          </cell>
          <cell r="AJ239" t="str">
            <v>4000</v>
          </cell>
          <cell r="AK239" t="str">
            <v>Blasting—Rock—Specialty Contractors &amp; Drivers</v>
          </cell>
          <cell r="AL239" t="str">
            <v>F</v>
          </cell>
        </row>
        <row r="240">
          <cell r="AH240" t="str">
            <v>NCCI4021</v>
          </cell>
          <cell r="AI240" t="str">
            <v>NCCI</v>
          </cell>
          <cell r="AJ240" t="str">
            <v>4021</v>
          </cell>
          <cell r="AK240" t="str">
            <v>Concrete Block Glazing &amp; Drivers</v>
          </cell>
          <cell r="AL240" t="str">
            <v>E</v>
          </cell>
        </row>
        <row r="241">
          <cell r="AH241" t="str">
            <v>NCCI4024</v>
          </cell>
          <cell r="AI241" t="str">
            <v>NCCI</v>
          </cell>
          <cell r="AJ241" t="str">
            <v>4024</v>
          </cell>
          <cell r="AK241" t="str">
            <v>Insulator Mfg.— Porcelain—For Electrical Wiring &amp; Drivers</v>
          </cell>
          <cell r="AL241" t="str">
            <v>E</v>
          </cell>
        </row>
        <row r="242">
          <cell r="AH242" t="str">
            <v>NCCI4034</v>
          </cell>
          <cell r="AI242" t="str">
            <v>NCCI</v>
          </cell>
          <cell r="AJ242" t="str">
            <v>4034</v>
          </cell>
          <cell r="AK242" t="str">
            <v>Burial Vault Mfg.—Concrete—Including Installation &amp; Drivers</v>
          </cell>
          <cell r="AL242" t="str">
            <v>E</v>
          </cell>
        </row>
        <row r="243">
          <cell r="AH243" t="str">
            <v>NCCI4036</v>
          </cell>
          <cell r="AI243" t="str">
            <v>NCCI</v>
          </cell>
          <cell r="AJ243" t="str">
            <v>4036</v>
          </cell>
          <cell r="AK243" t="str">
            <v>Chip Board Mfg. &amp; Drivers</v>
          </cell>
          <cell r="AL243" t="str">
            <v>E</v>
          </cell>
        </row>
        <row r="244">
          <cell r="AH244" t="str">
            <v>NCCI4038</v>
          </cell>
          <cell r="AI244" t="str">
            <v>NCCI</v>
          </cell>
          <cell r="AJ244" t="str">
            <v>4038</v>
          </cell>
          <cell r="AK244" t="str">
            <v>Cast Stone Mfg.—Architectural</v>
          </cell>
          <cell r="AL244" t="str">
            <v>A</v>
          </cell>
        </row>
        <row r="245">
          <cell r="AH245" t="str">
            <v>NCCI4045</v>
          </cell>
          <cell r="AI245" t="str">
            <v>NCCI</v>
          </cell>
          <cell r="AJ245" t="str">
            <v>4045</v>
          </cell>
          <cell r="AK245" t="str">
            <v>Cement Pave Stone Mfg. &amp; Drivers</v>
          </cell>
          <cell r="AL245" t="str">
            <v>E</v>
          </cell>
        </row>
        <row r="246">
          <cell r="AH246" t="str">
            <v>NCCI4053</v>
          </cell>
          <cell r="AI246" t="str">
            <v>NCCI</v>
          </cell>
          <cell r="AJ246" t="str">
            <v>4053</v>
          </cell>
          <cell r="AK246" t="str">
            <v>Pottery Mfg.—China or Tableware</v>
          </cell>
          <cell r="AL246" t="str">
            <v>C</v>
          </cell>
        </row>
        <row r="247">
          <cell r="AH247" t="str">
            <v>NCCI4061</v>
          </cell>
          <cell r="AI247" t="str">
            <v>NCCI</v>
          </cell>
          <cell r="AJ247" t="str">
            <v>4061</v>
          </cell>
          <cell r="AK247" t="str">
            <v>Pottery Mfg.—Earthenware—Glazed or Porcelain—Hand Molded or Cast</v>
          </cell>
          <cell r="AL247" t="str">
            <v>B</v>
          </cell>
        </row>
        <row r="248">
          <cell r="AH248" t="str">
            <v>NCCI4062</v>
          </cell>
          <cell r="AI248" t="str">
            <v>NCCI</v>
          </cell>
          <cell r="AJ248" t="str">
            <v>4062</v>
          </cell>
          <cell r="AK248" t="str">
            <v>China Mfg.—Decorative</v>
          </cell>
          <cell r="AL248" t="str">
            <v>C</v>
          </cell>
        </row>
        <row r="249">
          <cell r="AH249" t="str">
            <v>NCCI4101</v>
          </cell>
          <cell r="AI249" t="str">
            <v>NCCI</v>
          </cell>
          <cell r="AJ249" t="str">
            <v>4101</v>
          </cell>
          <cell r="AK249" t="str">
            <v>Cathedral or Art Glass Window Mfg. &amp; Drivers</v>
          </cell>
          <cell r="AL249" t="str">
            <v>D</v>
          </cell>
        </row>
        <row r="250">
          <cell r="AH250" t="str">
            <v>NCCI4109</v>
          </cell>
          <cell r="AI250" t="str">
            <v>NCCI</v>
          </cell>
          <cell r="AJ250" t="str">
            <v>4109</v>
          </cell>
          <cell r="AK250" t="str">
            <v>Integrated Circuit Mfg.</v>
          </cell>
          <cell r="AL250" t="str">
            <v>B</v>
          </cell>
        </row>
        <row r="251">
          <cell r="AH251" t="str">
            <v>NCCI4110</v>
          </cell>
          <cell r="AI251" t="str">
            <v>NCCI</v>
          </cell>
          <cell r="AJ251" t="str">
            <v>4110</v>
          </cell>
          <cell r="AK251" t="str">
            <v>Electric Bulb Mfg.</v>
          </cell>
          <cell r="AL251" t="str">
            <v>C</v>
          </cell>
        </row>
        <row r="252">
          <cell r="AH252" t="str">
            <v>NCCI4111</v>
          </cell>
          <cell r="AI252" t="str">
            <v>NCCI</v>
          </cell>
          <cell r="AJ252" t="str">
            <v>4111</v>
          </cell>
          <cell r="AK252" t="str">
            <v>Glassware Mfg.—No Automatic Blowing Machines</v>
          </cell>
          <cell r="AL252" t="str">
            <v>B</v>
          </cell>
        </row>
        <row r="253">
          <cell r="AH253" t="str">
            <v>NCCI4112</v>
          </cell>
          <cell r="AI253" t="str">
            <v>NCCI</v>
          </cell>
          <cell r="AJ253" t="str">
            <v>4112</v>
          </cell>
          <cell r="AK253" t="str">
            <v>Flashlight Mfg. or Assembly</v>
          </cell>
          <cell r="AL253" t="str">
            <v>C</v>
          </cell>
        </row>
        <row r="254">
          <cell r="AH254" t="str">
            <v>NCCI4113</v>
          </cell>
          <cell r="AI254" t="str">
            <v>NCCI</v>
          </cell>
          <cell r="AJ254" t="str">
            <v>4113</v>
          </cell>
          <cell r="AK254" t="str">
            <v>Glass Mfg.—Cut</v>
          </cell>
          <cell r="AL254" t="str">
            <v>C</v>
          </cell>
        </row>
        <row r="255">
          <cell r="AH255" t="str">
            <v>NCCI4114</v>
          </cell>
          <cell r="AI255" t="str">
            <v>NCCI</v>
          </cell>
          <cell r="AJ255" t="str">
            <v>4114</v>
          </cell>
          <cell r="AK255" t="str">
            <v>Glassware Mfg. NOC</v>
          </cell>
          <cell r="AL255" t="str">
            <v>C</v>
          </cell>
        </row>
        <row r="256">
          <cell r="AH256" t="str">
            <v>NCCI4130</v>
          </cell>
          <cell r="AI256" t="str">
            <v>NCCI</v>
          </cell>
          <cell r="AJ256" t="str">
            <v>4130</v>
          </cell>
          <cell r="AK256" t="str">
            <v>Glass—Insulated Window Fabrication</v>
          </cell>
          <cell r="AL256" t="str">
            <v>C</v>
          </cell>
        </row>
        <row r="257">
          <cell r="AH257" t="str">
            <v>NCCI4131</v>
          </cell>
          <cell r="AI257" t="str">
            <v>NCCI</v>
          </cell>
          <cell r="AJ257" t="str">
            <v>4131</v>
          </cell>
          <cell r="AK257" t="str">
            <v>Mirror Mfg.</v>
          </cell>
          <cell r="AL257" t="str">
            <v>B</v>
          </cell>
        </row>
        <row r="258">
          <cell r="AH258" t="str">
            <v>NCCI4133</v>
          </cell>
          <cell r="AI258" t="str">
            <v>NCCI</v>
          </cell>
          <cell r="AJ258" t="str">
            <v>4133</v>
          </cell>
          <cell r="AK258" t="str">
            <v>Cathedral or Art Glass Window Mfg.</v>
          </cell>
          <cell r="AL258" t="str">
            <v>B</v>
          </cell>
        </row>
        <row r="259">
          <cell r="AH259" t="str">
            <v>NCCI4149</v>
          </cell>
          <cell r="AI259" t="str">
            <v>NCCI</v>
          </cell>
          <cell r="AJ259" t="str">
            <v>4149</v>
          </cell>
          <cell r="AK259" t="str">
            <v>Optical Goods Mfg. NOC</v>
          </cell>
          <cell r="AL259" t="str">
            <v>A</v>
          </cell>
        </row>
        <row r="260">
          <cell r="AH260" t="str">
            <v>NCCI4150</v>
          </cell>
          <cell r="AI260" t="str">
            <v>NCCI</v>
          </cell>
          <cell r="AJ260" t="str">
            <v>4150</v>
          </cell>
          <cell r="AK260" t="str">
            <v>Lens Mfg.—Ground</v>
          </cell>
          <cell r="AL260" t="str">
            <v>A</v>
          </cell>
        </row>
        <row r="261">
          <cell r="AH261" t="str">
            <v>NCCI4206</v>
          </cell>
          <cell r="AI261" t="str">
            <v>NCCI</v>
          </cell>
          <cell r="AJ261" t="str">
            <v>4206</v>
          </cell>
          <cell r="AK261" t="str">
            <v>Wood Chip Mills—Permanent Location—Processing Logs Into Pulp</v>
          </cell>
          <cell r="AL261" t="str">
            <v>C</v>
          </cell>
        </row>
        <row r="262">
          <cell r="AH262" t="str">
            <v>NCCI4207</v>
          </cell>
          <cell r="AI262" t="str">
            <v>NCCI</v>
          </cell>
          <cell r="AJ262" t="str">
            <v>4207</v>
          </cell>
          <cell r="AK262" t="str">
            <v>Pulp Mfg.—Chemical Process</v>
          </cell>
          <cell r="AL262" t="str">
            <v>E</v>
          </cell>
        </row>
        <row r="263">
          <cell r="AH263" t="str">
            <v>NCCI4239</v>
          </cell>
          <cell r="AI263" t="str">
            <v>NCCI</v>
          </cell>
          <cell r="AJ263" t="str">
            <v>4239</v>
          </cell>
          <cell r="AK263" t="str">
            <v>Paper Mfg.</v>
          </cell>
          <cell r="AL263" t="str">
            <v>E</v>
          </cell>
        </row>
        <row r="264">
          <cell r="AH264" t="str">
            <v>NCCI4240</v>
          </cell>
          <cell r="AI264" t="str">
            <v>NCCI</v>
          </cell>
          <cell r="AJ264" t="str">
            <v>4240</v>
          </cell>
          <cell r="AK264" t="str">
            <v>Box Mfg.—Set-Up Paper</v>
          </cell>
          <cell r="AL264" t="str">
            <v>B</v>
          </cell>
        </row>
        <row r="265">
          <cell r="AH265" t="str">
            <v>NCCI4243</v>
          </cell>
          <cell r="AI265" t="str">
            <v>NCCI</v>
          </cell>
          <cell r="AJ265" t="str">
            <v>4243</v>
          </cell>
          <cell r="AK265" t="str">
            <v>Box Mfg.—Folding Paper—NOC</v>
          </cell>
          <cell r="AL265" t="str">
            <v>C</v>
          </cell>
        </row>
        <row r="266">
          <cell r="AH266" t="str">
            <v>NCCI4244</v>
          </cell>
          <cell r="AI266" t="str">
            <v>NCCI</v>
          </cell>
          <cell r="AJ266" t="str">
            <v>4244</v>
          </cell>
          <cell r="AK266" t="str">
            <v>Box Mfg.—Corrugated</v>
          </cell>
          <cell r="AL266" t="str">
            <v>C</v>
          </cell>
        </row>
        <row r="267">
          <cell r="AH267" t="str">
            <v>NCCI4250</v>
          </cell>
          <cell r="AI267" t="str">
            <v>NCCI</v>
          </cell>
          <cell r="AJ267" t="str">
            <v>4250</v>
          </cell>
          <cell r="AK267" t="str">
            <v>Paper Coating</v>
          </cell>
          <cell r="AL267" t="str">
            <v>C</v>
          </cell>
        </row>
        <row r="268">
          <cell r="AH268" t="str">
            <v>NCCI4251</v>
          </cell>
          <cell r="AI268" t="str">
            <v>NCCI</v>
          </cell>
          <cell r="AJ268" t="str">
            <v>4251</v>
          </cell>
          <cell r="AK268" t="str">
            <v>Carbon Paper or Typewriter Ribbon Mfg.</v>
          </cell>
          <cell r="AL268" t="str">
            <v>C</v>
          </cell>
        </row>
        <row r="269">
          <cell r="AH269" t="str">
            <v>NCCI4263</v>
          </cell>
          <cell r="AI269" t="str">
            <v>NCCI</v>
          </cell>
          <cell r="AJ269" t="str">
            <v>4263</v>
          </cell>
          <cell r="AK269" t="str">
            <v>Fiber Goods Mfg.</v>
          </cell>
          <cell r="AL269" t="str">
            <v>C</v>
          </cell>
        </row>
        <row r="270">
          <cell r="AH270" t="str">
            <v>NCCI4273</v>
          </cell>
          <cell r="AI270" t="str">
            <v>NCCI</v>
          </cell>
          <cell r="AJ270" t="str">
            <v>4273</v>
          </cell>
          <cell r="AK270" t="str">
            <v>Bag Mfg.—Paper</v>
          </cell>
          <cell r="AL270" t="str">
            <v>C</v>
          </cell>
        </row>
        <row r="271">
          <cell r="AH271" t="str">
            <v>NCCI4279</v>
          </cell>
          <cell r="AI271" t="str">
            <v>NCCI</v>
          </cell>
          <cell r="AJ271" t="str">
            <v>4279</v>
          </cell>
          <cell r="AK271" t="str">
            <v>Bag Mfg.—From Glassine Material</v>
          </cell>
          <cell r="AL271" t="str">
            <v>C</v>
          </cell>
        </row>
        <row r="272">
          <cell r="AH272" t="str">
            <v>NCCI4282</v>
          </cell>
          <cell r="AI272" t="str">
            <v>NCCI</v>
          </cell>
          <cell r="AJ272" t="str">
            <v>4282</v>
          </cell>
          <cell r="AK272" t="str">
            <v>Boot or Shoe Pattern Mfg.</v>
          </cell>
          <cell r="AL272" t="str">
            <v>B</v>
          </cell>
        </row>
        <row r="273">
          <cell r="AH273" t="str">
            <v>NCCI4283</v>
          </cell>
          <cell r="AI273" t="str">
            <v>NCCI</v>
          </cell>
          <cell r="AJ273" t="str">
            <v>4283</v>
          </cell>
          <cell r="AK273" t="str">
            <v>Asphalt Products Mfg. NOC</v>
          </cell>
          <cell r="AL273" t="str">
            <v>C</v>
          </cell>
        </row>
        <row r="274">
          <cell r="AH274" t="str">
            <v>NCCI4299</v>
          </cell>
          <cell r="AI274" t="str">
            <v>NCCI</v>
          </cell>
          <cell r="AJ274" t="str">
            <v>4299</v>
          </cell>
          <cell r="AK274" t="str">
            <v>Addressing or Mailing Co. &amp; Drivers</v>
          </cell>
          <cell r="AL274" t="str">
            <v>B</v>
          </cell>
        </row>
        <row r="275">
          <cell r="AH275" t="str">
            <v>NCCI4304</v>
          </cell>
          <cell r="AI275" t="str">
            <v>NCCI</v>
          </cell>
          <cell r="AJ275" t="str">
            <v>4304</v>
          </cell>
          <cell r="AK275" t="str">
            <v>Newspaper Publishing</v>
          </cell>
          <cell r="AL275" t="str">
            <v>D</v>
          </cell>
        </row>
        <row r="276">
          <cell r="AH276" t="str">
            <v>NCCI4307</v>
          </cell>
          <cell r="AI276" t="str">
            <v>NCCI</v>
          </cell>
          <cell r="AJ276" t="str">
            <v>4307</v>
          </cell>
          <cell r="AK276" t="str">
            <v>Bookbinding</v>
          </cell>
          <cell r="AL276" t="str">
            <v>A</v>
          </cell>
        </row>
        <row r="277">
          <cell r="AH277" t="str">
            <v>NCCI4351</v>
          </cell>
          <cell r="AI277" t="str">
            <v>NCCI</v>
          </cell>
          <cell r="AJ277" t="str">
            <v>4351</v>
          </cell>
          <cell r="AK277" t="str">
            <v>Advertising Agency—Includes Photography and Photo Engraving</v>
          </cell>
          <cell r="AL277" t="str">
            <v>C</v>
          </cell>
        </row>
        <row r="278">
          <cell r="AH278" t="str">
            <v>NCCI4352</v>
          </cell>
          <cell r="AI278" t="str">
            <v>NCCI</v>
          </cell>
          <cell r="AJ278" t="str">
            <v>4352</v>
          </cell>
          <cell r="AK278" t="str">
            <v>China Decorating—By Hand</v>
          </cell>
          <cell r="AL278" t="str">
            <v>B</v>
          </cell>
        </row>
        <row r="279">
          <cell r="AH279" t="str">
            <v>NCCI4360</v>
          </cell>
          <cell r="AI279" t="str">
            <v>NCCI</v>
          </cell>
          <cell r="AJ279" t="str">
            <v>4360</v>
          </cell>
          <cell r="AK279" t="str">
            <v>Motion Picture—Production—In Studios or Outside—All Operations—Includes the Development of Negative</v>
          </cell>
          <cell r="AL279" t="str">
            <v>B</v>
          </cell>
        </row>
        <row r="280">
          <cell r="AH280" t="str">
            <v>NCCI4361</v>
          </cell>
          <cell r="AI280" t="str">
            <v>NCCI</v>
          </cell>
          <cell r="AJ280" t="str">
            <v>4361</v>
          </cell>
          <cell r="AK280" t="str">
            <v>Film Processing &amp; Drivers</v>
          </cell>
          <cell r="AL280" t="str">
            <v>B</v>
          </cell>
        </row>
        <row r="281">
          <cell r="AH281" t="str">
            <v>NCCI4362</v>
          </cell>
          <cell r="AI281" t="str">
            <v>NCCI</v>
          </cell>
          <cell r="AJ281" t="str">
            <v>4362</v>
          </cell>
          <cell r="AK281" t="str">
            <v>Film Exchange</v>
          </cell>
          <cell r="AL281" t="str">
            <v>C</v>
          </cell>
        </row>
        <row r="282">
          <cell r="AH282" t="str">
            <v>NCCI4410</v>
          </cell>
          <cell r="AI282" t="str">
            <v>NCCI</v>
          </cell>
          <cell r="AJ282" t="str">
            <v>4410</v>
          </cell>
          <cell r="AK282" t="str">
            <v>Carpet Padding Mfg.—Rubberized</v>
          </cell>
          <cell r="AL282" t="str">
            <v>C</v>
          </cell>
        </row>
        <row r="283">
          <cell r="AH283" t="str">
            <v>NCCI4417</v>
          </cell>
          <cell r="AI283" t="str">
            <v>NCCI</v>
          </cell>
          <cell r="AJ283" t="str">
            <v>4417</v>
          </cell>
          <cell r="AK283" t="str">
            <v>Boot or Shoe Mfg.—Rubber</v>
          </cell>
          <cell r="AL283" t="str">
            <v>B</v>
          </cell>
        </row>
        <row r="284">
          <cell r="AH284" t="str">
            <v>NCCI4420</v>
          </cell>
          <cell r="AI284" t="str">
            <v>NCCI</v>
          </cell>
          <cell r="AJ284" t="str">
            <v>4420</v>
          </cell>
          <cell r="AK284" t="str">
            <v>Rubber Tire Mfg.</v>
          </cell>
          <cell r="AL284" t="str">
            <v>F</v>
          </cell>
        </row>
        <row r="285">
          <cell r="AH285" t="str">
            <v>NCCI4431</v>
          </cell>
          <cell r="AI285" t="str">
            <v>NCCI</v>
          </cell>
          <cell r="AJ285" t="str">
            <v>4431</v>
          </cell>
          <cell r="AK285" t="str">
            <v>Magnetic and Optical Recording Media Mfg.</v>
          </cell>
          <cell r="AL285" t="str">
            <v>A</v>
          </cell>
        </row>
        <row r="286">
          <cell r="AH286" t="str">
            <v>NCCI4432</v>
          </cell>
          <cell r="AI286" t="str">
            <v>NCCI</v>
          </cell>
          <cell r="AJ286" t="str">
            <v>4432</v>
          </cell>
          <cell r="AK286" t="str">
            <v>Carbon Paper or Typewriter Ribbon Mfg.</v>
          </cell>
          <cell r="AL286" t="str">
            <v>A</v>
          </cell>
        </row>
        <row r="287">
          <cell r="AH287" t="str">
            <v>NCCI4439</v>
          </cell>
          <cell r="AI287" t="str">
            <v>NCCI</v>
          </cell>
          <cell r="AJ287" t="str">
            <v>4439</v>
          </cell>
          <cell r="AK287" t="str">
            <v>Lacquer or Spirit Varnish Mfg.</v>
          </cell>
          <cell r="AL287" t="str">
            <v>D</v>
          </cell>
        </row>
        <row r="288">
          <cell r="AH288" t="str">
            <v>NCCI4452</v>
          </cell>
          <cell r="AI288" t="str">
            <v>NCCI</v>
          </cell>
          <cell r="AJ288" t="str">
            <v>4452</v>
          </cell>
          <cell r="AK288" t="str">
            <v>Fabric Coating or Impregnating NOC</v>
          </cell>
          <cell r="AL288" t="str">
            <v>C</v>
          </cell>
        </row>
        <row r="289">
          <cell r="AH289" t="str">
            <v>NCCI4459</v>
          </cell>
          <cell r="AI289" t="str">
            <v>NCCI</v>
          </cell>
          <cell r="AJ289" t="str">
            <v>4459</v>
          </cell>
          <cell r="AK289" t="str">
            <v>Adhesives Mfg.—Plastic—Sheets and Liquid</v>
          </cell>
          <cell r="AL289" t="str">
            <v>C</v>
          </cell>
        </row>
        <row r="290">
          <cell r="AH290" t="str">
            <v>NCCI4470</v>
          </cell>
          <cell r="AI290" t="str">
            <v>NCCI</v>
          </cell>
          <cell r="AJ290" t="str">
            <v>4470</v>
          </cell>
          <cell r="AK290" t="str">
            <v>Cable Mfg.—Insulated Electrical</v>
          </cell>
          <cell r="AL290" t="str">
            <v>C</v>
          </cell>
        </row>
        <row r="291">
          <cell r="AH291" t="str">
            <v>NCCI4484</v>
          </cell>
          <cell r="AI291" t="str">
            <v>NCCI</v>
          </cell>
          <cell r="AJ291" t="str">
            <v>4484</v>
          </cell>
          <cell r="AK291" t="str">
            <v>Automobile, Bus, Truck, or Trailer Body Mfg.—Fiberglass</v>
          </cell>
          <cell r="AL291" t="str">
            <v>C</v>
          </cell>
        </row>
        <row r="292">
          <cell r="AH292" t="str">
            <v>NCCI4493</v>
          </cell>
          <cell r="AI292" t="str">
            <v>NCCI</v>
          </cell>
          <cell r="AJ292" t="str">
            <v>4493</v>
          </cell>
          <cell r="AK292" t="str">
            <v>Fabric Coating or Impregnating NOC.</v>
          </cell>
          <cell r="AL292" t="str">
            <v>C</v>
          </cell>
        </row>
        <row r="293">
          <cell r="AH293" t="str">
            <v>NCCI4511</v>
          </cell>
          <cell r="AI293" t="str">
            <v>NCCI</v>
          </cell>
          <cell r="AJ293" t="str">
            <v>4511</v>
          </cell>
          <cell r="AK293" t="str">
            <v>Analytical Chemist</v>
          </cell>
          <cell r="AL293" t="str">
            <v>D</v>
          </cell>
        </row>
        <row r="294">
          <cell r="AH294" t="str">
            <v>NCCI4519</v>
          </cell>
          <cell r="AI294" t="str">
            <v>NCCI</v>
          </cell>
          <cell r="AJ294" t="str">
            <v>4519</v>
          </cell>
          <cell r="AK294" t="str">
            <v>Exterminator &amp; Drivers</v>
          </cell>
          <cell r="AL294" t="str">
            <v>C</v>
          </cell>
        </row>
        <row r="295">
          <cell r="AH295" t="str">
            <v>NCCI4557</v>
          </cell>
          <cell r="AI295" t="str">
            <v>NCCI</v>
          </cell>
          <cell r="AJ295" t="str">
            <v>4557</v>
          </cell>
          <cell r="AK295" t="str">
            <v>Buffing or Polishing Compounds Mfg.</v>
          </cell>
          <cell r="AL295" t="str">
            <v>B</v>
          </cell>
        </row>
        <row r="296">
          <cell r="AH296" t="str">
            <v>NCCI4558</v>
          </cell>
          <cell r="AI296" t="str">
            <v>NCCI</v>
          </cell>
          <cell r="AJ296" t="str">
            <v>4558</v>
          </cell>
          <cell r="AK296" t="str">
            <v>Candle Mfg.</v>
          </cell>
          <cell r="AL296" t="str">
            <v>C</v>
          </cell>
        </row>
        <row r="297">
          <cell r="AH297" t="str">
            <v>NCCI4568</v>
          </cell>
          <cell r="AI297" t="str">
            <v>NCCI</v>
          </cell>
          <cell r="AJ297" t="str">
            <v>4568</v>
          </cell>
          <cell r="AK297" t="str">
            <v>Borax, Potash or Salt Producing or Refining &amp; Drivers</v>
          </cell>
          <cell r="AL297" t="str">
            <v>E</v>
          </cell>
        </row>
        <row r="298">
          <cell r="AH298" t="str">
            <v>NCCI4581</v>
          </cell>
          <cell r="AI298" t="str">
            <v>NCCI</v>
          </cell>
          <cell r="AJ298" t="str">
            <v>4581</v>
          </cell>
          <cell r="AK298" t="str">
            <v>Phosphate Works &amp; Drivers.</v>
          </cell>
          <cell r="AL298" t="str">
            <v>F</v>
          </cell>
        </row>
        <row r="299">
          <cell r="AH299" t="str">
            <v>NCCI4583</v>
          </cell>
          <cell r="AI299" t="str">
            <v>NCCI</v>
          </cell>
          <cell r="AJ299" t="str">
            <v>4583</v>
          </cell>
          <cell r="AK299" t="str">
            <v>Compost Mfg.—Cotton Hulls &amp; Drivers</v>
          </cell>
          <cell r="AL299" t="str">
            <v>F</v>
          </cell>
        </row>
        <row r="300">
          <cell r="AH300" t="str">
            <v>NCCI4611</v>
          </cell>
          <cell r="AI300" t="str">
            <v>NCCI</v>
          </cell>
          <cell r="AJ300" t="str">
            <v>4611</v>
          </cell>
          <cell r="AK300" t="str">
            <v>Aloe Vera Plant Processing &amp; Drivers</v>
          </cell>
          <cell r="AL300" t="str">
            <v>B</v>
          </cell>
        </row>
        <row r="301">
          <cell r="AH301" t="str">
            <v>NCCI4635</v>
          </cell>
          <cell r="AI301" t="str">
            <v>NCCI</v>
          </cell>
          <cell r="AJ301" t="str">
            <v>4635</v>
          </cell>
          <cell r="AK301" t="str">
            <v>Freon Recycling by Specialty Contractor &amp; Drivers</v>
          </cell>
          <cell r="AL301" t="str">
            <v>G</v>
          </cell>
        </row>
        <row r="302">
          <cell r="AH302" t="str">
            <v>NCCI4653</v>
          </cell>
          <cell r="AI302" t="str">
            <v>NCCI</v>
          </cell>
          <cell r="AJ302" t="str">
            <v>4653</v>
          </cell>
          <cell r="AK302" t="str">
            <v>Glue Mfg. &amp; Drivers</v>
          </cell>
          <cell r="AL302" t="str">
            <v>B</v>
          </cell>
        </row>
        <row r="303">
          <cell r="AH303" t="str">
            <v>NCCI4665</v>
          </cell>
          <cell r="AI303" t="str">
            <v>NCCI</v>
          </cell>
          <cell r="AJ303" t="str">
            <v>4665</v>
          </cell>
          <cell r="AK303" t="str">
            <v>Rendering Works NOC &amp; Drivers</v>
          </cell>
          <cell r="AL303" t="str">
            <v>E</v>
          </cell>
        </row>
        <row r="304">
          <cell r="AH304" t="str">
            <v>NCCI4670</v>
          </cell>
          <cell r="AI304" t="str">
            <v>NCCI</v>
          </cell>
          <cell r="AJ304" t="str">
            <v>4670</v>
          </cell>
          <cell r="AK304" t="str">
            <v>Cottonseed Oil Mfg. &amp; Drivers</v>
          </cell>
          <cell r="AL304" t="str">
            <v>E</v>
          </cell>
        </row>
        <row r="305">
          <cell r="AH305" t="str">
            <v>NCCI4683</v>
          </cell>
          <cell r="AI305" t="str">
            <v>NCCI</v>
          </cell>
          <cell r="AJ305" t="str">
            <v>4683</v>
          </cell>
          <cell r="AK305" t="str">
            <v>Cottonseed Oil Refining</v>
          </cell>
          <cell r="AL305" t="str">
            <v>C</v>
          </cell>
        </row>
        <row r="306">
          <cell r="AH306" t="str">
            <v>NCCI4686</v>
          </cell>
          <cell r="AI306" t="str">
            <v>NCCI</v>
          </cell>
          <cell r="AJ306" t="str">
            <v>4686</v>
          </cell>
          <cell r="AK306" t="str">
            <v>Oil Mfg.—Vegetable—Solvent Extraction Process</v>
          </cell>
          <cell r="AL306" t="str">
            <v>E</v>
          </cell>
        </row>
        <row r="307">
          <cell r="AH307" t="str">
            <v>NCCI4692</v>
          </cell>
          <cell r="AI307" t="str">
            <v>NCCI</v>
          </cell>
          <cell r="AJ307" t="str">
            <v>4692</v>
          </cell>
          <cell r="AK307" t="str">
            <v>Dental Laboratory</v>
          </cell>
          <cell r="AL307" t="str">
            <v>B</v>
          </cell>
        </row>
        <row r="308">
          <cell r="AH308" t="str">
            <v>NCCI4693</v>
          </cell>
          <cell r="AI308" t="str">
            <v>NCCI</v>
          </cell>
          <cell r="AJ308" t="str">
            <v>4693</v>
          </cell>
          <cell r="AK308" t="str">
            <v>Instrument Sterilizing—Medical</v>
          </cell>
          <cell r="AL308" t="str">
            <v>C</v>
          </cell>
        </row>
        <row r="309">
          <cell r="AH309" t="str">
            <v>NCCI4703</v>
          </cell>
          <cell r="AI309" t="str">
            <v>NCCI</v>
          </cell>
          <cell r="AJ309" t="str">
            <v>4703</v>
          </cell>
          <cell r="AK309" t="str">
            <v>Dextrin Mfg.</v>
          </cell>
          <cell r="AL309" t="str">
            <v>C</v>
          </cell>
        </row>
        <row r="310">
          <cell r="AH310" t="str">
            <v>NCCI4712</v>
          </cell>
          <cell r="AI310" t="str">
            <v>NCCI</v>
          </cell>
          <cell r="AJ310" t="str">
            <v>4712</v>
          </cell>
          <cell r="AK310" t="str">
            <v>Asphalt or Tar Distilling or Refining &amp; Drivers</v>
          </cell>
          <cell r="AL310" t="str">
            <v>C</v>
          </cell>
        </row>
        <row r="311">
          <cell r="AH311" t="str">
            <v>NCCI4716</v>
          </cell>
          <cell r="AI311" t="str">
            <v>NCCI</v>
          </cell>
          <cell r="AJ311" t="str">
            <v>4716</v>
          </cell>
          <cell r="AK311" t="str">
            <v>Grease Processing Plant—For Restaurant Grease Exclusively</v>
          </cell>
          <cell r="AL311" t="str">
            <v>B</v>
          </cell>
        </row>
        <row r="312">
          <cell r="AH312" t="str">
            <v>NCCI4717</v>
          </cell>
          <cell r="AI312" t="str">
            <v>NCCI</v>
          </cell>
          <cell r="AJ312" t="str">
            <v>4717</v>
          </cell>
          <cell r="AK312" t="str">
            <v>Butter Substitute Mfg.</v>
          </cell>
          <cell r="AL312" t="str">
            <v>A</v>
          </cell>
        </row>
        <row r="313">
          <cell r="AH313" t="str">
            <v>NCCI4720</v>
          </cell>
          <cell r="AI313" t="str">
            <v>NCCI</v>
          </cell>
          <cell r="AJ313" t="str">
            <v>4720</v>
          </cell>
          <cell r="AK313" t="str">
            <v>Detergent Mfg.</v>
          </cell>
          <cell r="AL313" t="str">
            <v>C</v>
          </cell>
        </row>
        <row r="314">
          <cell r="AH314" t="str">
            <v>NCCI4740</v>
          </cell>
          <cell r="AI314" t="str">
            <v>NCCI</v>
          </cell>
          <cell r="AJ314" t="str">
            <v>4740</v>
          </cell>
          <cell r="AK314" t="str">
            <v>Gasohol Mfg. &amp; Drivers</v>
          </cell>
          <cell r="AL314" t="str">
            <v>E</v>
          </cell>
        </row>
        <row r="315">
          <cell r="AH315" t="str">
            <v>NCCI4741</v>
          </cell>
          <cell r="AI315" t="str">
            <v>NCCI</v>
          </cell>
          <cell r="AJ315" t="str">
            <v>4741</v>
          </cell>
          <cell r="AK315" t="str">
            <v>Asphalt or Tar Distilling or Refining &amp; Drivers.</v>
          </cell>
          <cell r="AL315" t="str">
            <v>C</v>
          </cell>
        </row>
        <row r="316">
          <cell r="AH316" t="str">
            <v>NCCI4743</v>
          </cell>
          <cell r="AI316" t="str">
            <v>NCCI</v>
          </cell>
          <cell r="AJ316" t="str">
            <v>4743</v>
          </cell>
          <cell r="AK316" t="str">
            <v>Gasoline Recovery &amp; Drivers</v>
          </cell>
          <cell r="AL316" t="str">
            <v>E</v>
          </cell>
        </row>
        <row r="317">
          <cell r="AH317" t="str">
            <v>NCCI4751</v>
          </cell>
          <cell r="AI317" t="str">
            <v>NCCI</v>
          </cell>
          <cell r="AJ317" t="str">
            <v>4751</v>
          </cell>
          <cell r="AK317" t="str">
            <v>Carbon Mfg.</v>
          </cell>
          <cell r="AL317" t="str">
            <v>E</v>
          </cell>
        </row>
        <row r="318">
          <cell r="AH318" t="str">
            <v>NCCI4766</v>
          </cell>
          <cell r="AI318" t="str">
            <v>NCCI</v>
          </cell>
          <cell r="AJ318" t="str">
            <v>4766</v>
          </cell>
          <cell r="AK318" t="str">
            <v>Dynamite Mfg. &amp; Drivers</v>
          </cell>
          <cell r="AL318" t="str">
            <v>G</v>
          </cell>
        </row>
        <row r="319">
          <cell r="AH319" t="str">
            <v>NCCI4771</v>
          </cell>
          <cell r="AI319" t="str">
            <v>NCCI</v>
          </cell>
          <cell r="AJ319" t="str">
            <v>4771</v>
          </cell>
          <cell r="AK319" t="str">
            <v>Explosives or Ammunition Mfg. NOC &amp; Drivers</v>
          </cell>
          <cell r="AL319" t="str">
            <v>G</v>
          </cell>
        </row>
        <row r="320">
          <cell r="AH320" t="str">
            <v>NCCI4777</v>
          </cell>
          <cell r="AI320" t="str">
            <v>NCCI</v>
          </cell>
          <cell r="AJ320" t="str">
            <v>4777</v>
          </cell>
          <cell r="AK320" t="str">
            <v>Blasting Agents—Preparation or Distribution &amp; Drivers</v>
          </cell>
          <cell r="AL320" t="str">
            <v>G</v>
          </cell>
        </row>
        <row r="321">
          <cell r="AH321" t="str">
            <v>NCCI4805</v>
          </cell>
          <cell r="AI321" t="str">
            <v>NCCI</v>
          </cell>
          <cell r="AJ321" t="str">
            <v>4805</v>
          </cell>
          <cell r="AK321" t="str">
            <v>Insecticide Mfg.—Liquid—For Household Use</v>
          </cell>
          <cell r="AL321" t="str">
            <v>F</v>
          </cell>
        </row>
        <row r="322">
          <cell r="AH322" t="str">
            <v>NCCI4807</v>
          </cell>
          <cell r="AI322" t="str">
            <v>NCCI</v>
          </cell>
          <cell r="AJ322" t="str">
            <v>4807</v>
          </cell>
          <cell r="AK322" t="str">
            <v>Fertilizer Mfg.—Liquid for Home Type Plants</v>
          </cell>
          <cell r="AL322" t="str">
            <v>F</v>
          </cell>
        </row>
        <row r="323">
          <cell r="AH323" t="str">
            <v>NCCI4811</v>
          </cell>
          <cell r="AI323" t="str">
            <v>NCCI</v>
          </cell>
          <cell r="AJ323" t="str">
            <v>4811</v>
          </cell>
          <cell r="AK323" t="str">
            <v>Agriculture Chemicals Mfg.—Highly Poisonous</v>
          </cell>
          <cell r="AL323" t="str">
            <v>F</v>
          </cell>
        </row>
        <row r="324">
          <cell r="AH324" t="str">
            <v>NCCI4814</v>
          </cell>
          <cell r="AI324" t="str">
            <v>NCCI</v>
          </cell>
          <cell r="AJ324" t="str">
            <v>4814</v>
          </cell>
          <cell r="AK324" t="str">
            <v>Plastic Mixing—Liquid Material for Waterproofing</v>
          </cell>
          <cell r="AL324" t="str">
            <v>E</v>
          </cell>
        </row>
        <row r="325">
          <cell r="AH325" t="str">
            <v>NCCI4815</v>
          </cell>
          <cell r="AI325" t="str">
            <v>NCCI</v>
          </cell>
          <cell r="AJ325" t="str">
            <v>4815</v>
          </cell>
          <cell r="AK325" t="str">
            <v>Acid Mfg. NOC</v>
          </cell>
          <cell r="AL325" t="str">
            <v>E</v>
          </cell>
        </row>
        <row r="326">
          <cell r="AH326" t="str">
            <v>NCCI4819</v>
          </cell>
          <cell r="AI326" t="str">
            <v>NCCI</v>
          </cell>
          <cell r="AJ326" t="str">
            <v>4819</v>
          </cell>
          <cell r="AK326" t="str">
            <v>Aerosol Canning—Pressurized</v>
          </cell>
          <cell r="AL326" t="str">
            <v>E</v>
          </cell>
        </row>
        <row r="327">
          <cell r="AH327" t="str">
            <v>NCCI4823</v>
          </cell>
          <cell r="AI327" t="str">
            <v>NCCI</v>
          </cell>
          <cell r="AJ327" t="str">
            <v>4823</v>
          </cell>
          <cell r="AK327" t="str">
            <v>Bacteria Production for Sewage Disposal Plants</v>
          </cell>
          <cell r="AL327" t="str">
            <v>E</v>
          </cell>
        </row>
        <row r="328">
          <cell r="AH328" t="str">
            <v>NCCI4825</v>
          </cell>
          <cell r="AI328" t="str">
            <v>NCCI</v>
          </cell>
          <cell r="AJ328" t="str">
            <v>4825</v>
          </cell>
          <cell r="AK328" t="str">
            <v>Drug, Medicine or Pharmaceutical Preparation Mfg.—Includes Mfg. of Ingredients</v>
          </cell>
          <cell r="AL328" t="str">
            <v>E</v>
          </cell>
        </row>
        <row r="329">
          <cell r="AH329" t="str">
            <v>NCCI4828</v>
          </cell>
          <cell r="AI329" t="str">
            <v>NCCI</v>
          </cell>
          <cell r="AJ329" t="str">
            <v>4828</v>
          </cell>
          <cell r="AK329" t="str">
            <v>Chemical Blending or Mixing NOC—All Operations &amp; Drivers.</v>
          </cell>
          <cell r="AL329" t="str">
            <v>D</v>
          </cell>
        </row>
        <row r="330">
          <cell r="AH330" t="str">
            <v>NCCI4829</v>
          </cell>
          <cell r="AI330" t="str">
            <v>NCCI</v>
          </cell>
          <cell r="AJ330" t="str">
            <v>4829</v>
          </cell>
          <cell r="AK330" t="str">
            <v>Acid Mfg.</v>
          </cell>
          <cell r="AL330" t="str">
            <v>F</v>
          </cell>
        </row>
        <row r="331">
          <cell r="AH331" t="str">
            <v>NCCI4902</v>
          </cell>
          <cell r="AI331" t="str">
            <v>NCCI</v>
          </cell>
          <cell r="AJ331" t="str">
            <v>4902</v>
          </cell>
          <cell r="AK331" t="str">
            <v>Archery Supplies Mfg.</v>
          </cell>
          <cell r="AL331" t="str">
            <v>B</v>
          </cell>
        </row>
        <row r="332">
          <cell r="AH332" t="str">
            <v>NCCI4923</v>
          </cell>
          <cell r="AI332" t="str">
            <v>NCCI</v>
          </cell>
          <cell r="AJ332" t="str">
            <v>4923</v>
          </cell>
          <cell r="AK332" t="str">
            <v>Computer Floppy Disk &amp; Magnetic Tape Mfg.</v>
          </cell>
          <cell r="AL332" t="str">
            <v>C</v>
          </cell>
        </row>
        <row r="333">
          <cell r="AH333" t="str">
            <v>NCCI5020</v>
          </cell>
          <cell r="AI333" t="str">
            <v>NCCI</v>
          </cell>
          <cell r="AJ333" t="str">
            <v>5020</v>
          </cell>
          <cell r="AK333" t="str">
            <v>Ceiling Installation—Suspended Acoustical Grid Type.</v>
          </cell>
          <cell r="AL333" t="str">
            <v>E</v>
          </cell>
        </row>
        <row r="334">
          <cell r="AH334" t="str">
            <v>NCCI5022</v>
          </cell>
          <cell r="AI334" t="str">
            <v>NCCI</v>
          </cell>
          <cell r="AJ334" t="str">
            <v>5022</v>
          </cell>
          <cell r="AK334" t="str">
            <v>Caulking Exterior of Buildings &amp; Drivers</v>
          </cell>
          <cell r="AL334" t="str">
            <v>F</v>
          </cell>
        </row>
        <row r="335">
          <cell r="AH335" t="str">
            <v>NCCI5037</v>
          </cell>
          <cell r="AI335" t="str">
            <v>NCCI</v>
          </cell>
          <cell r="AJ335" t="str">
            <v>5037</v>
          </cell>
          <cell r="AK335" t="str">
            <v>Painting</v>
          </cell>
          <cell r="AL335" t="str">
            <v>G</v>
          </cell>
        </row>
        <row r="336">
          <cell r="AH336" t="str">
            <v>NCCI5040</v>
          </cell>
          <cell r="AI336" t="str">
            <v>NCCI</v>
          </cell>
          <cell r="AJ336" t="str">
            <v>5040</v>
          </cell>
          <cell r="AK336" t="str">
            <v>Concrete Construction—Erection of Precast and Prestressed Structural Concrete Products or Tilt-Up W</v>
          </cell>
          <cell r="AL336" t="str">
            <v>G</v>
          </cell>
        </row>
        <row r="337">
          <cell r="AH337" t="str">
            <v>NCCI5041</v>
          </cell>
          <cell r="AI337" t="str">
            <v>NCCI</v>
          </cell>
          <cell r="AJ337" t="str">
            <v>5041</v>
          </cell>
          <cell r="AK337" t="str">
            <v>Painting—Steel Structures or Bridges</v>
          </cell>
          <cell r="AL337" t="str">
            <v>G</v>
          </cell>
        </row>
        <row r="338">
          <cell r="AH338" t="str">
            <v>NCCI5057</v>
          </cell>
          <cell r="AI338" t="str">
            <v>NCCI</v>
          </cell>
          <cell r="AJ338" t="str">
            <v>5057</v>
          </cell>
          <cell r="AK338" t="str">
            <v>Building Crane Erection at Construction Site &amp; Drivers</v>
          </cell>
          <cell r="AL338" t="str">
            <v>G</v>
          </cell>
        </row>
        <row r="339">
          <cell r="AH339" t="str">
            <v>NCCI5059</v>
          </cell>
          <cell r="AI339" t="str">
            <v>NCCI</v>
          </cell>
          <cell r="AJ339" t="str">
            <v>5059</v>
          </cell>
          <cell r="AK339" t="str">
            <v>Iron or Steel—Erection—Frame Structures Not Over Two Stories in Height.</v>
          </cell>
          <cell r="AL339" t="str">
            <v>G</v>
          </cell>
        </row>
        <row r="340">
          <cell r="AH340" t="str">
            <v>NCCI5069</v>
          </cell>
          <cell r="AI340" t="str">
            <v>NCCI</v>
          </cell>
          <cell r="AJ340" t="str">
            <v>5069</v>
          </cell>
          <cell r="AK340" t="str">
            <v>Iron or Steel—Erection—Construction of Dwellings Not Over Two Stories in Height</v>
          </cell>
          <cell r="AL340" t="str">
            <v>G</v>
          </cell>
        </row>
        <row r="341">
          <cell r="AH341" t="str">
            <v>NCCI5070</v>
          </cell>
          <cell r="AI341" t="str">
            <v>NCCI</v>
          </cell>
          <cell r="AJ341" t="str">
            <v>5070</v>
          </cell>
          <cell r="AK341" t="str">
            <v>Burglar Guards or Bars—Installation</v>
          </cell>
          <cell r="AL341" t="str">
            <v>G</v>
          </cell>
        </row>
        <row r="342">
          <cell r="AH342" t="str">
            <v>NCCI5102</v>
          </cell>
          <cell r="AI342" t="str">
            <v>NCCI</v>
          </cell>
          <cell r="AJ342" t="str">
            <v>5102</v>
          </cell>
          <cell r="AK342" t="str">
            <v>Aluminum Door, Window and Frame Installation &amp; Drivers</v>
          </cell>
          <cell r="AL342" t="str">
            <v>F</v>
          </cell>
        </row>
        <row r="343">
          <cell r="AH343" t="str">
            <v>NCCI5146</v>
          </cell>
          <cell r="AI343" t="str">
            <v>NCCI</v>
          </cell>
          <cell r="AJ343" t="str">
            <v>5146</v>
          </cell>
          <cell r="AK343" t="str">
            <v>Fixtures or Furniture Installation—Portable—NOC.</v>
          </cell>
          <cell r="AL343" t="str">
            <v>E</v>
          </cell>
        </row>
        <row r="344">
          <cell r="AH344" t="str">
            <v>NCCI5160</v>
          </cell>
          <cell r="AI344" t="str">
            <v>NCCI</v>
          </cell>
          <cell r="AJ344" t="str">
            <v>5160</v>
          </cell>
          <cell r="AK344" t="str">
            <v>Elevator—Erection or Repair</v>
          </cell>
          <cell r="AL344" t="str">
            <v>F</v>
          </cell>
        </row>
        <row r="345">
          <cell r="AH345" t="str">
            <v>NCCI5183</v>
          </cell>
          <cell r="AI345" t="str">
            <v>NCCI</v>
          </cell>
          <cell r="AJ345" t="str">
            <v>5183</v>
          </cell>
          <cell r="AK345" t="str">
            <v>Air Conditioning Systems—Heating and/or Cooling—Not Portable—Installation and Service of Packaged o</v>
          </cell>
          <cell r="AL345" t="str">
            <v>E</v>
          </cell>
        </row>
        <row r="346">
          <cell r="AH346" t="str">
            <v>NCCI5188</v>
          </cell>
          <cell r="AI346" t="str">
            <v>NCCI</v>
          </cell>
          <cell r="AJ346" t="str">
            <v>5188</v>
          </cell>
          <cell r="AK346" t="str">
            <v>Automatic Sprinkler Installation &amp; Drivers</v>
          </cell>
          <cell r="AL346" t="str">
            <v>E</v>
          </cell>
        </row>
        <row r="347">
          <cell r="AH347" t="str">
            <v>NCCI5190</v>
          </cell>
          <cell r="AI347" t="str">
            <v>NCCI</v>
          </cell>
          <cell r="AJ347" t="str">
            <v>5190</v>
          </cell>
          <cell r="AK347" t="str">
            <v>Air Conditioning Systems—Heating and/or Cooling—Portable Units—Installation and Service Window Unit</v>
          </cell>
          <cell r="AL347" t="str">
            <v>E</v>
          </cell>
        </row>
        <row r="348">
          <cell r="AH348" t="str">
            <v>NCCI5191</v>
          </cell>
          <cell r="AI348" t="str">
            <v>NCCI</v>
          </cell>
          <cell r="AJ348" t="str">
            <v>5191</v>
          </cell>
          <cell r="AK348" t="str">
            <v>Automatic Door Control Installation</v>
          </cell>
          <cell r="AL348" t="str">
            <v>C</v>
          </cell>
        </row>
        <row r="349">
          <cell r="AH349" t="str">
            <v>NCCI5192</v>
          </cell>
          <cell r="AI349" t="str">
            <v>NCCI</v>
          </cell>
          <cell r="AJ349" t="str">
            <v>5192</v>
          </cell>
          <cell r="AK349" t="str">
            <v>Ice Machines—Sales, Rental, Installation, and Service &amp; Drivers</v>
          </cell>
          <cell r="AL349" t="str">
            <v>C</v>
          </cell>
        </row>
        <row r="350">
          <cell r="AH350" t="str">
            <v>NCCI5200</v>
          </cell>
          <cell r="AI350" t="str">
            <v>NCCI</v>
          </cell>
          <cell r="AJ350" t="str">
            <v>5200</v>
          </cell>
          <cell r="AK350" t="str">
            <v>Cable Tension System Installation—For Concrete Slabs &amp; Drivers</v>
          </cell>
          <cell r="AL350" t="str">
            <v>E</v>
          </cell>
        </row>
        <row r="351">
          <cell r="AH351" t="str">
            <v>NCCI5203</v>
          </cell>
          <cell r="AI351" t="str">
            <v>NCCI</v>
          </cell>
          <cell r="AJ351" t="str">
            <v>5203</v>
          </cell>
          <cell r="AK351" t="str">
            <v>Concrete Construction—Bridges &amp; Drivers</v>
          </cell>
          <cell r="AL351" t="str">
            <v>F</v>
          </cell>
        </row>
        <row r="352">
          <cell r="AH352" t="str">
            <v>NCCI5213</v>
          </cell>
          <cell r="AI352" t="str">
            <v>NCCI</v>
          </cell>
          <cell r="AJ352" t="str">
            <v>5213</v>
          </cell>
          <cell r="AK352" t="str">
            <v>Building Cleaning—Exterior—Chemical Process &amp; Drivers</v>
          </cell>
          <cell r="AL352" t="str">
            <v>F</v>
          </cell>
        </row>
        <row r="353">
          <cell r="AH353" t="str">
            <v>NCCI5215</v>
          </cell>
          <cell r="AI353" t="str">
            <v>NCCI</v>
          </cell>
          <cell r="AJ353" t="str">
            <v>5215</v>
          </cell>
          <cell r="AK353" t="str">
            <v>Concrete Construction—Private Residences—Not Monolithic</v>
          </cell>
          <cell r="AL353" t="str">
            <v>D</v>
          </cell>
        </row>
        <row r="354">
          <cell r="AH354" t="str">
            <v>NCCI5220</v>
          </cell>
          <cell r="AI354" t="str">
            <v>NCCI</v>
          </cell>
          <cell r="AJ354" t="str">
            <v>5220</v>
          </cell>
          <cell r="AK354" t="str">
            <v>Artificial Turf Installation &amp; Drivers</v>
          </cell>
          <cell r="AL354" t="str">
            <v>E</v>
          </cell>
        </row>
        <row r="355">
          <cell r="AH355" t="str">
            <v>NCCI5221</v>
          </cell>
          <cell r="AI355" t="str">
            <v>NCCI</v>
          </cell>
          <cell r="AJ355" t="str">
            <v>5221</v>
          </cell>
          <cell r="AK355" t="str">
            <v>Concrete or Cement Work—Floors, Driveways, Yards, or Sidewalks &amp; Drivers</v>
          </cell>
          <cell r="AL355" t="str">
            <v>E</v>
          </cell>
        </row>
        <row r="356">
          <cell r="AH356" t="str">
            <v>NCCI5222</v>
          </cell>
          <cell r="AI356" t="str">
            <v>NCCI</v>
          </cell>
          <cell r="AJ356" t="str">
            <v>5222</v>
          </cell>
          <cell r="AK356" t="str">
            <v>Chimney Construction—Not Metal.</v>
          </cell>
          <cell r="AL356" t="str">
            <v>F</v>
          </cell>
        </row>
        <row r="357">
          <cell r="AH357" t="str">
            <v>NCCI5223</v>
          </cell>
          <cell r="AI357" t="str">
            <v>NCCI</v>
          </cell>
          <cell r="AJ357" t="str">
            <v>5223</v>
          </cell>
          <cell r="AK357" t="str">
            <v>Swimming Pool—Construction—Not Iron or Steel &amp; Drivers</v>
          </cell>
          <cell r="AL357" t="str">
            <v>E</v>
          </cell>
        </row>
        <row r="358">
          <cell r="AH358" t="str">
            <v>NCCI5348</v>
          </cell>
          <cell r="AI358" t="str">
            <v>NCCI</v>
          </cell>
          <cell r="AJ358" t="str">
            <v>5348</v>
          </cell>
          <cell r="AK358" t="str">
            <v>Ceramic Tile Installation—Inside</v>
          </cell>
          <cell r="AL358" t="str">
            <v>E</v>
          </cell>
        </row>
        <row r="359">
          <cell r="AH359" t="str">
            <v>NCCI5402</v>
          </cell>
          <cell r="AI359" t="str">
            <v>NCCI</v>
          </cell>
          <cell r="AJ359" t="str">
            <v>5402</v>
          </cell>
          <cell r="AK359" t="str">
            <v>Greenhouse Erection—All Operations</v>
          </cell>
          <cell r="AL359" t="str">
            <v>B</v>
          </cell>
        </row>
        <row r="360">
          <cell r="AH360" t="str">
            <v>NCCI5403</v>
          </cell>
          <cell r="AI360" t="str">
            <v>NCCI</v>
          </cell>
          <cell r="AJ360" t="str">
            <v>5403</v>
          </cell>
          <cell r="AK360" t="str">
            <v>Aluminum Awning Erection &amp; Drivers</v>
          </cell>
          <cell r="AL360" t="str">
            <v>F</v>
          </cell>
        </row>
        <row r="361">
          <cell r="AH361" t="str">
            <v>NCCI5437</v>
          </cell>
          <cell r="AI361" t="str">
            <v>NCCI</v>
          </cell>
          <cell r="AJ361" t="str">
            <v>5437</v>
          </cell>
          <cell r="AK361" t="str">
            <v>Carpentry—Installation of Cabinet Work or Interior Trim &amp; Drivers</v>
          </cell>
          <cell r="AL361" t="str">
            <v>E</v>
          </cell>
        </row>
        <row r="362">
          <cell r="AH362" t="str">
            <v>NCCI5443</v>
          </cell>
          <cell r="AI362" t="str">
            <v>NCCI</v>
          </cell>
          <cell r="AJ362" t="str">
            <v>5443</v>
          </cell>
          <cell r="AK362" t="str">
            <v>Lathing &amp; Drivers.</v>
          </cell>
          <cell r="AL362" t="str">
            <v>C</v>
          </cell>
        </row>
        <row r="363">
          <cell r="AH363" t="str">
            <v>NCCI5445</v>
          </cell>
          <cell r="AI363" t="str">
            <v>NCCI</v>
          </cell>
          <cell r="AJ363" t="str">
            <v>5445</v>
          </cell>
          <cell r="AK363" t="str">
            <v>Wallboard, Sheetrock, Drywall, Plasterboard, or Cement Board Installation—Within Buildings &amp; Driver</v>
          </cell>
          <cell r="AL363" t="str">
            <v>F</v>
          </cell>
        </row>
        <row r="364">
          <cell r="AH364" t="str">
            <v>NCCI5462</v>
          </cell>
          <cell r="AI364" t="str">
            <v>NCCI</v>
          </cell>
          <cell r="AJ364" t="str">
            <v>5462</v>
          </cell>
          <cell r="AK364" t="str">
            <v>Glazier—Away From Shop &amp; Drivers</v>
          </cell>
          <cell r="AL364" t="str">
            <v>E</v>
          </cell>
        </row>
        <row r="365">
          <cell r="AH365" t="str">
            <v>NCCI5472</v>
          </cell>
          <cell r="AI365" t="str">
            <v>NCCI</v>
          </cell>
          <cell r="AJ365" t="str">
            <v>5472</v>
          </cell>
          <cell r="AK365" t="str">
            <v>Asbestos Removal Operations—Contractor—Pipe and Boiler Work Exclusively &amp; Drivers</v>
          </cell>
          <cell r="AL365" t="str">
            <v>G</v>
          </cell>
        </row>
        <row r="366">
          <cell r="AH366" t="str">
            <v>NCCI5473</v>
          </cell>
          <cell r="AI366" t="str">
            <v>NCCI</v>
          </cell>
          <cell r="AJ366" t="str">
            <v>5473</v>
          </cell>
          <cell r="AK366" t="str">
            <v>Asbestos Removal Operations—Contractor—NOC &amp; Drivers</v>
          </cell>
          <cell r="AL366" t="str">
            <v>G</v>
          </cell>
        </row>
        <row r="367">
          <cell r="AH367" t="str">
            <v>NCCI5474</v>
          </cell>
          <cell r="AI367" t="str">
            <v>NCCI</v>
          </cell>
          <cell r="AJ367" t="str">
            <v>5474</v>
          </cell>
          <cell r="AK367" t="str">
            <v>Caulking Interior of Buildings &amp; Drivers</v>
          </cell>
          <cell r="AL367" t="str">
            <v>F</v>
          </cell>
        </row>
        <row r="368">
          <cell r="AH368" t="str">
            <v>NCCI5478</v>
          </cell>
          <cell r="AI368" t="str">
            <v>NCCI</v>
          </cell>
          <cell r="AJ368" t="str">
            <v>5478</v>
          </cell>
          <cell r="AK368" t="str">
            <v>Floor Covering Installation—Resilient Flooring—Carpet and Laminate Flooring</v>
          </cell>
          <cell r="AL368" t="str">
            <v>E</v>
          </cell>
        </row>
        <row r="369">
          <cell r="AH369" t="str">
            <v>NCCI5479</v>
          </cell>
          <cell r="AI369" t="str">
            <v>NCCI</v>
          </cell>
          <cell r="AJ369" t="str">
            <v>5479</v>
          </cell>
          <cell r="AK369" t="str">
            <v>Acoustical Material Installation &amp; Drivers</v>
          </cell>
          <cell r="AL369" t="str">
            <v>D</v>
          </cell>
        </row>
        <row r="370">
          <cell r="AH370" t="str">
            <v>NCCI5480</v>
          </cell>
          <cell r="AI370" t="str">
            <v>NCCI</v>
          </cell>
          <cell r="AJ370" t="str">
            <v>5480</v>
          </cell>
          <cell r="AK370" t="str">
            <v>Plastering NOC &amp; Drivers</v>
          </cell>
          <cell r="AL370" t="str">
            <v>F</v>
          </cell>
        </row>
        <row r="371">
          <cell r="AH371" t="str">
            <v>NCCI5491</v>
          </cell>
          <cell r="AI371" t="str">
            <v>NCCI</v>
          </cell>
          <cell r="AJ371" t="str">
            <v>5491</v>
          </cell>
          <cell r="AK371" t="str">
            <v>Automobile Glass Tinting—No Other Operations &amp; Drivers</v>
          </cell>
          <cell r="AL371" t="str">
            <v>F</v>
          </cell>
        </row>
        <row r="372">
          <cell r="AH372" t="str">
            <v>NCCI5506</v>
          </cell>
          <cell r="AI372" t="str">
            <v>NCCI</v>
          </cell>
          <cell r="AJ372" t="str">
            <v>5506</v>
          </cell>
          <cell r="AK372" t="str">
            <v>Airport Runway Construction &amp; Drivers</v>
          </cell>
          <cell r="AL372" t="str">
            <v>G</v>
          </cell>
        </row>
        <row r="373">
          <cell r="AH373" t="str">
            <v>NCCI5507</v>
          </cell>
          <cell r="AI373" t="str">
            <v>NCCI</v>
          </cell>
          <cell r="AJ373" t="str">
            <v>5507</v>
          </cell>
          <cell r="AK373" t="str">
            <v>Street or Road Construction—Subsurface Work &amp; Drivers</v>
          </cell>
          <cell r="AL373" t="str">
            <v>F</v>
          </cell>
        </row>
        <row r="374">
          <cell r="AH374" t="str">
            <v>NCCI5508</v>
          </cell>
          <cell r="AI374" t="str">
            <v>NCCI</v>
          </cell>
          <cell r="AJ374" t="str">
            <v>5508</v>
          </cell>
          <cell r="AK374" t="str">
            <v>Street or Road Construction—Rock Excavation &amp; Drivers</v>
          </cell>
          <cell r="AL374" t="str">
            <v>E</v>
          </cell>
        </row>
        <row r="375">
          <cell r="AH375" t="str">
            <v>NCCI5535</v>
          </cell>
          <cell r="AI375" t="str">
            <v>NCCI</v>
          </cell>
          <cell r="AJ375" t="str">
            <v>5535</v>
          </cell>
          <cell r="AK375" t="str">
            <v>Awning Erection—Metal—Erection of Metal Awnings Exclusively &amp; Drivers</v>
          </cell>
          <cell r="AL375" t="str">
            <v>E</v>
          </cell>
        </row>
        <row r="376">
          <cell r="AH376" t="str">
            <v>NCCI5536</v>
          </cell>
          <cell r="AI376" t="str">
            <v>NCCI</v>
          </cell>
          <cell r="AJ376" t="str">
            <v>5536</v>
          </cell>
          <cell r="AK376" t="str">
            <v>Air Conditioning Systems—Heating and/or Cooling—Not Portable—Duct Fabrication or Installation &amp; Dri</v>
          </cell>
          <cell r="AL376" t="str">
            <v>E</v>
          </cell>
        </row>
        <row r="377">
          <cell r="AH377" t="str">
            <v>NCCI5537</v>
          </cell>
          <cell r="AI377" t="str">
            <v>NCCI</v>
          </cell>
          <cell r="AJ377" t="str">
            <v>5537</v>
          </cell>
          <cell r="AK377" t="str">
            <v xml:space="preserve">Heating, Ventilation, Air-Conditioning and Refrigeration Systems—Installation, Service and Repair, </v>
          </cell>
          <cell r="AL377" t="str">
            <v>E</v>
          </cell>
        </row>
        <row r="378">
          <cell r="AH378" t="str">
            <v>NCCI5538</v>
          </cell>
          <cell r="AI378" t="str">
            <v>NCCI</v>
          </cell>
          <cell r="AJ378" t="str">
            <v>5538</v>
          </cell>
          <cell r="AK378" t="str">
            <v>Aluminum Paneling or Sheet Metal Facing Installation—Building Exteriors &amp; Drivers</v>
          </cell>
          <cell r="AL378" t="str">
            <v>E</v>
          </cell>
        </row>
        <row r="379">
          <cell r="AH379" t="str">
            <v>NCCI5551</v>
          </cell>
          <cell r="AI379" t="str">
            <v>NCCI</v>
          </cell>
          <cell r="AJ379" t="str">
            <v>5551</v>
          </cell>
          <cell r="AK379" t="str">
            <v>Roofing—All Kinds &amp; Drivers</v>
          </cell>
          <cell r="AL379" t="str">
            <v>G</v>
          </cell>
        </row>
        <row r="380">
          <cell r="AH380" t="str">
            <v>NCCI5606</v>
          </cell>
          <cell r="AI380" t="str">
            <v>NCCI</v>
          </cell>
          <cell r="AJ380" t="str">
            <v>5606</v>
          </cell>
          <cell r="AK380" t="str">
            <v>Contractor—Executive Supervisor or Construction Superintendent</v>
          </cell>
          <cell r="AL380" t="str">
            <v>F</v>
          </cell>
        </row>
        <row r="381">
          <cell r="AH381" t="str">
            <v>NCCI5610</v>
          </cell>
          <cell r="AI381" t="str">
            <v>NCCI</v>
          </cell>
          <cell r="AJ381" t="str">
            <v>5610</v>
          </cell>
          <cell r="AK381" t="str">
            <v>Cleaner—Debris Removal—Construction</v>
          </cell>
          <cell r="AL381" t="str">
            <v>C</v>
          </cell>
        </row>
        <row r="382">
          <cell r="AH382" t="str">
            <v>NCCI5645</v>
          </cell>
          <cell r="AI382" t="str">
            <v>NCCI</v>
          </cell>
          <cell r="AJ382" t="str">
            <v>5645</v>
          </cell>
          <cell r="AK382" t="str">
            <v>Carpentry—Construction of Residential Dwellings Not Exceeding Three Stories in Height</v>
          </cell>
          <cell r="AL382" t="str">
            <v>F</v>
          </cell>
        </row>
        <row r="383">
          <cell r="AH383" t="str">
            <v>NCCI5701</v>
          </cell>
          <cell r="AI383" t="str">
            <v>NCCI</v>
          </cell>
          <cell r="AJ383" t="str">
            <v>5701</v>
          </cell>
          <cell r="AK383" t="str">
            <v>Salvage Operation—No Wrecking or Structural Operations &amp; Drivers</v>
          </cell>
          <cell r="AL383" t="str">
            <v>E</v>
          </cell>
        </row>
        <row r="384">
          <cell r="AH384" t="str">
            <v>NCCI5703</v>
          </cell>
          <cell r="AI384" t="str">
            <v>NCCI</v>
          </cell>
          <cell r="AJ384" t="str">
            <v>5703</v>
          </cell>
          <cell r="AK384" t="str">
            <v>Building Raising or Moving</v>
          </cell>
          <cell r="AL384" t="str">
            <v>E</v>
          </cell>
        </row>
        <row r="385">
          <cell r="AH385" t="str">
            <v>NCCI5951</v>
          </cell>
          <cell r="AI385" t="str">
            <v>NCCI</v>
          </cell>
          <cell r="AJ385" t="str">
            <v>5951</v>
          </cell>
          <cell r="AK385" t="str">
            <v>Antitoxin, Serum, or Virus Mfg. &amp; Drivers</v>
          </cell>
          <cell r="AL385" t="str">
            <v>B</v>
          </cell>
        </row>
        <row r="386">
          <cell r="AH386" t="str">
            <v>NCCI6003</v>
          </cell>
          <cell r="AI386" t="str">
            <v>NCCI</v>
          </cell>
          <cell r="AJ386" t="str">
            <v>6003</v>
          </cell>
          <cell r="AK386" t="str">
            <v>Pile Driving &amp; Drivers</v>
          </cell>
          <cell r="AL386" t="str">
            <v>E</v>
          </cell>
        </row>
        <row r="387">
          <cell r="AH387" t="str">
            <v>NCCI6005</v>
          </cell>
          <cell r="AI387" t="str">
            <v>NCCI</v>
          </cell>
          <cell r="AJ387" t="str">
            <v>6005</v>
          </cell>
          <cell r="AK387" t="str">
            <v>Jetty or Breakwater Construction—All Operations to Completion &amp; Drivers</v>
          </cell>
          <cell r="AL387" t="str">
            <v>E</v>
          </cell>
        </row>
        <row r="388">
          <cell r="AH388" t="str">
            <v>NCCI6017</v>
          </cell>
          <cell r="AI388" t="str">
            <v>NCCI</v>
          </cell>
          <cell r="AJ388" t="str">
            <v>6017</v>
          </cell>
          <cell r="AK388" t="str">
            <v>Dam or Lock Construction—Concrete Work—All Operations</v>
          </cell>
          <cell r="AL388" t="str">
            <v>E</v>
          </cell>
        </row>
        <row r="389">
          <cell r="AH389" t="str">
            <v>NCCI6018</v>
          </cell>
          <cell r="AI389" t="str">
            <v>NCCI</v>
          </cell>
          <cell r="AJ389" t="str">
            <v>6018</v>
          </cell>
          <cell r="AK389" t="str">
            <v>Dam or Lock Construction—Earth Moving or Placing—All Operations &amp; Drivers</v>
          </cell>
          <cell r="AL389" t="str">
            <v>E</v>
          </cell>
        </row>
        <row r="390">
          <cell r="AH390" t="str">
            <v>NCCI6045</v>
          </cell>
          <cell r="AI390" t="str">
            <v>NCCI</v>
          </cell>
          <cell r="AJ390" t="str">
            <v>6045</v>
          </cell>
          <cell r="AK390" t="str">
            <v>Breakwater or Jetty Construction—All Operations to Completion &amp; Drivers</v>
          </cell>
          <cell r="AL390" t="str">
            <v>E</v>
          </cell>
        </row>
        <row r="391">
          <cell r="AH391" t="str">
            <v>NCCI6202</v>
          </cell>
          <cell r="AI391" t="str">
            <v>NCCI</v>
          </cell>
          <cell r="AJ391" t="str">
            <v>6202</v>
          </cell>
          <cell r="AK391" t="str">
            <v>Derrick or Oil Rig Erecting or Dismantling—All Operations &amp; Drivers</v>
          </cell>
          <cell r="AL391" t="str">
            <v>G</v>
          </cell>
        </row>
        <row r="392">
          <cell r="AH392" t="str">
            <v>NCCI6203</v>
          </cell>
          <cell r="AI392" t="str">
            <v>NCCI</v>
          </cell>
          <cell r="AJ392" t="str">
            <v>6203</v>
          </cell>
          <cell r="AK392" t="str">
            <v>Oil or Gas Well—Drilling—Executive Supervisor</v>
          </cell>
          <cell r="AL392" t="str">
            <v>G</v>
          </cell>
        </row>
        <row r="393">
          <cell r="AH393" t="str">
            <v>NCCI6204</v>
          </cell>
          <cell r="AI393" t="str">
            <v>NCCI</v>
          </cell>
          <cell r="AJ393" t="str">
            <v>6204</v>
          </cell>
          <cell r="AK393" t="str">
            <v>Boring Under Streets &amp; Railroads &amp; Drivers</v>
          </cell>
          <cell r="AL393" t="str">
            <v>F</v>
          </cell>
        </row>
        <row r="394">
          <cell r="AH394" t="str">
            <v>NCCI6205</v>
          </cell>
          <cell r="AI394" t="str">
            <v>NCCI</v>
          </cell>
          <cell r="AJ394" t="str">
            <v>6205</v>
          </cell>
          <cell r="AK394" t="str">
            <v>Sulphur Producing—All Employees &amp; Drivers</v>
          </cell>
          <cell r="AL394" t="str">
            <v>E</v>
          </cell>
        </row>
        <row r="395">
          <cell r="AH395" t="str">
            <v>NCCI6206</v>
          </cell>
          <cell r="AI395" t="str">
            <v>NCCI</v>
          </cell>
          <cell r="AJ395" t="str">
            <v>6206</v>
          </cell>
          <cell r="AK395" t="str">
            <v>Nitrogen Injection Into Oil Wells &amp; Drivers</v>
          </cell>
          <cell r="AL395" t="str">
            <v>G</v>
          </cell>
        </row>
        <row r="396">
          <cell r="AH396" t="str">
            <v>NCCI6213</v>
          </cell>
          <cell r="AI396" t="str">
            <v>NCCI</v>
          </cell>
          <cell r="AJ396" t="str">
            <v>6213</v>
          </cell>
          <cell r="AK396" t="str">
            <v>Blowout Preventer Testing and Tightening in Field &amp; Drivers</v>
          </cell>
          <cell r="AL396" t="str">
            <v>F</v>
          </cell>
        </row>
        <row r="397">
          <cell r="AH397" t="str">
            <v>NCCI6214</v>
          </cell>
          <cell r="AI397" t="str">
            <v>NCCI</v>
          </cell>
          <cell r="AJ397" t="str">
            <v>6214</v>
          </cell>
          <cell r="AK397" t="str">
            <v>Oil or Gas—Well—Perforating of Casing—All Employees &amp; Drivers</v>
          </cell>
          <cell r="AL397" t="str">
            <v>G</v>
          </cell>
        </row>
        <row r="398">
          <cell r="AH398" t="str">
            <v>NCCI6216</v>
          </cell>
          <cell r="AI398" t="str">
            <v>NCCI</v>
          </cell>
          <cell r="AJ398" t="str">
            <v>6216</v>
          </cell>
          <cell r="AK398" t="str">
            <v>Drill Site Preparation—Oil or Gas Wells &amp; Drivers</v>
          </cell>
          <cell r="AL398" t="str">
            <v>G</v>
          </cell>
        </row>
        <row r="399">
          <cell r="AH399" t="str">
            <v>NCCI6217</v>
          </cell>
          <cell r="AI399" t="str">
            <v>NCCI</v>
          </cell>
          <cell r="AJ399" t="str">
            <v>6217</v>
          </cell>
          <cell r="AK399" t="str">
            <v>Airport Construction—Grading &amp; Drivers</v>
          </cell>
          <cell r="AL399" t="str">
            <v>F</v>
          </cell>
        </row>
        <row r="400">
          <cell r="AH400" t="str">
            <v>NCCI6219</v>
          </cell>
          <cell r="AI400" t="str">
            <v>NCCI</v>
          </cell>
          <cell r="AJ400" t="str">
            <v>6219</v>
          </cell>
          <cell r="AK400" t="str">
            <v>Agriculture Land Clearing &amp; Drivers</v>
          </cell>
          <cell r="AL400" t="str">
            <v>F</v>
          </cell>
        </row>
        <row r="401">
          <cell r="AH401" t="str">
            <v>NCCI6229</v>
          </cell>
          <cell r="AI401" t="str">
            <v>NCCI</v>
          </cell>
          <cell r="AJ401" t="str">
            <v>6229</v>
          </cell>
          <cell r="AK401" t="str">
            <v>Irrigation Pipe Installation—Underground—Not Lawn Sprinklers &amp; Drivers</v>
          </cell>
          <cell r="AL401" t="str">
            <v>F</v>
          </cell>
        </row>
        <row r="402">
          <cell r="AH402" t="str">
            <v>NCCI6233</v>
          </cell>
          <cell r="AI402" t="str">
            <v>NCCI</v>
          </cell>
          <cell r="AJ402" t="str">
            <v>6233</v>
          </cell>
          <cell r="AK402" t="str">
            <v>Oil or Gas Pipeline Construction &amp; Drivers</v>
          </cell>
          <cell r="AL402" t="str">
            <v>F</v>
          </cell>
        </row>
        <row r="403">
          <cell r="AH403" t="str">
            <v>NCCI6235</v>
          </cell>
          <cell r="AI403" t="str">
            <v>NCCI</v>
          </cell>
          <cell r="AJ403" t="str">
            <v>6235</v>
          </cell>
          <cell r="AK403" t="str">
            <v>Drilling or Redrilling of Oil or Gas Wells &amp; Installation of Casing, Drivers</v>
          </cell>
          <cell r="AL403" t="str">
            <v>G</v>
          </cell>
        </row>
        <row r="404">
          <cell r="AH404" t="str">
            <v>NCCI6236</v>
          </cell>
          <cell r="AI404" t="str">
            <v>NCCI</v>
          </cell>
          <cell r="AJ404" t="str">
            <v>6236</v>
          </cell>
          <cell r="AK404" t="str">
            <v>Oil or Gas—Well—Installation or Recovery of Casing &amp; Drivers</v>
          </cell>
          <cell r="AL404" t="str">
            <v>E</v>
          </cell>
        </row>
        <row r="405">
          <cell r="AH405" t="str">
            <v>NCCI6237</v>
          </cell>
          <cell r="AI405" t="str">
            <v>NCCI</v>
          </cell>
          <cell r="AJ405" t="str">
            <v>6237</v>
          </cell>
          <cell r="AK405" t="str">
            <v>Drilling Mud Engineers &amp; Drivers</v>
          </cell>
          <cell r="AL405" t="str">
            <v>E</v>
          </cell>
        </row>
        <row r="406">
          <cell r="AH406" t="str">
            <v>NCCI6238</v>
          </cell>
          <cell r="AI406" t="str">
            <v>NCCI</v>
          </cell>
          <cell r="AJ406" t="str">
            <v>6238</v>
          </cell>
          <cell r="AK406" t="str">
            <v>Casing Installation—Oil Well &amp; Drivers</v>
          </cell>
          <cell r="AL406" t="str">
            <v>F</v>
          </cell>
        </row>
        <row r="407">
          <cell r="AH407" t="str">
            <v>NCCI6251</v>
          </cell>
          <cell r="AI407" t="str">
            <v>NCCI</v>
          </cell>
          <cell r="AJ407" t="str">
            <v>6251</v>
          </cell>
          <cell r="AK407" t="str">
            <v>Tunneling—Not Pneumatic—All Operations</v>
          </cell>
          <cell r="AL407" t="str">
            <v>F</v>
          </cell>
        </row>
        <row r="408">
          <cell r="AH408" t="str">
            <v>NCCI6252</v>
          </cell>
          <cell r="AI408" t="str">
            <v>NCCI</v>
          </cell>
          <cell r="AJ408" t="str">
            <v>6252</v>
          </cell>
          <cell r="AK408" t="str">
            <v>Caisson Work—All Operations to Completion.</v>
          </cell>
          <cell r="AL408" t="str">
            <v>G</v>
          </cell>
        </row>
        <row r="409">
          <cell r="AH409" t="str">
            <v>NCCI6260</v>
          </cell>
          <cell r="AI409" t="str">
            <v>NCCI</v>
          </cell>
          <cell r="AJ409" t="str">
            <v>6260</v>
          </cell>
          <cell r="AK409" t="str">
            <v>Tunneling—Pneumatic—All Operations</v>
          </cell>
          <cell r="AL409" t="str">
            <v>G</v>
          </cell>
        </row>
        <row r="410">
          <cell r="AH410" t="str">
            <v>NCCI6306</v>
          </cell>
          <cell r="AI410" t="str">
            <v>NCCI</v>
          </cell>
          <cell r="AJ410" t="str">
            <v>6306</v>
          </cell>
          <cell r="AK410" t="str">
            <v>Caisson Work—All Operations to Completion &amp; Drivers</v>
          </cell>
          <cell r="AL410" t="str">
            <v>F</v>
          </cell>
        </row>
        <row r="411">
          <cell r="AH411" t="str">
            <v>NCCI6319</v>
          </cell>
          <cell r="AI411" t="str">
            <v>NCCI</v>
          </cell>
          <cell r="AJ411" t="str">
            <v>6319</v>
          </cell>
          <cell r="AK411" t="str">
            <v>Aqueduct Construction &amp; Drivers</v>
          </cell>
          <cell r="AL411" t="str">
            <v>F</v>
          </cell>
        </row>
        <row r="412">
          <cell r="AH412" t="str">
            <v>NCCI6325</v>
          </cell>
          <cell r="AI412" t="str">
            <v>NCCI</v>
          </cell>
          <cell r="AJ412" t="str">
            <v>6325</v>
          </cell>
          <cell r="AK412" t="str">
            <v>Conduit Construction—For Cables or Wires &amp; Drivers</v>
          </cell>
          <cell r="AL412" t="str">
            <v>F</v>
          </cell>
        </row>
        <row r="413">
          <cell r="AH413" t="str">
            <v>NCCI6400</v>
          </cell>
          <cell r="AI413" t="str">
            <v>NCCI</v>
          </cell>
          <cell r="AJ413" t="str">
            <v>6400</v>
          </cell>
          <cell r="AK413" t="str">
            <v>Chain Link Fence Construction</v>
          </cell>
          <cell r="AL413" t="str">
            <v>D</v>
          </cell>
        </row>
        <row r="414">
          <cell r="AH414" t="str">
            <v>NCCI6503</v>
          </cell>
          <cell r="AI414" t="str">
            <v>NCCI</v>
          </cell>
          <cell r="AJ414" t="str">
            <v>6503</v>
          </cell>
          <cell r="AK414" t="str">
            <v>Potato Chip, Popcorn &amp; Snack Chip Mfg. NOC</v>
          </cell>
          <cell r="AL414" t="str">
            <v>B</v>
          </cell>
        </row>
        <row r="415">
          <cell r="AH415" t="str">
            <v>NCCI6504</v>
          </cell>
          <cell r="AI415" t="str">
            <v>NCCI</v>
          </cell>
          <cell r="AJ415" t="str">
            <v>6504</v>
          </cell>
          <cell r="AK415" t="str">
            <v>Baking Powder Mfg.</v>
          </cell>
          <cell r="AL415" t="str">
            <v>B</v>
          </cell>
        </row>
        <row r="416">
          <cell r="AH416" t="str">
            <v>NCCI6702</v>
          </cell>
          <cell r="AI416" t="str">
            <v>NCCI</v>
          </cell>
          <cell r="AJ416" t="str">
            <v>6702</v>
          </cell>
          <cell r="AK416" t="str">
            <v xml:space="preserve">Railroad Construction—All Operations Including Clerical, Salespersons &amp; Drivers—Coverage Under the </v>
          </cell>
          <cell r="AL416" t="str">
            <v>E</v>
          </cell>
        </row>
        <row r="417">
          <cell r="AH417" t="str">
            <v>NCCI6703</v>
          </cell>
          <cell r="AI417" t="str">
            <v>NCCI</v>
          </cell>
          <cell r="AJ417" t="str">
            <v>6703</v>
          </cell>
          <cell r="AK417" t="str">
            <v xml:space="preserve">Railroad Construction—All Operations Including Clerical, Salespersons &amp; Drivers—Coverage Under the </v>
          </cell>
          <cell r="AL417" t="str">
            <v>E</v>
          </cell>
        </row>
        <row r="418">
          <cell r="AH418" t="str">
            <v>NCCI6704</v>
          </cell>
          <cell r="AI418" t="str">
            <v>NCCI</v>
          </cell>
          <cell r="AJ418" t="str">
            <v>6704</v>
          </cell>
          <cell r="AK418" t="str">
            <v xml:space="preserve">Railroad Construction—All Operations Including Clerical, Salespersons &amp; Drivers—Coverage Under the </v>
          </cell>
          <cell r="AL418" t="str">
            <v>E</v>
          </cell>
        </row>
        <row r="419">
          <cell r="AH419" t="str">
            <v>NCCI6801</v>
          </cell>
          <cell r="AI419" t="str">
            <v>NCCI</v>
          </cell>
          <cell r="AJ419" t="str">
            <v>6801</v>
          </cell>
          <cell r="AK419" t="str">
            <v xml:space="preserve"> Boatbuilding—Wood NOC &amp; Drivers—Coverage Under U.S. Act</v>
          </cell>
          <cell r="AL419" t="str">
            <v>E</v>
          </cell>
        </row>
        <row r="420">
          <cell r="AH420" t="str">
            <v>NCCI6811</v>
          </cell>
          <cell r="AI420" t="str">
            <v>NCCI</v>
          </cell>
          <cell r="AJ420" t="str">
            <v>6811</v>
          </cell>
          <cell r="AK420" t="str">
            <v>Boatbuilding—Wood NOC &amp; Drivers—Coverage Under State Act Only</v>
          </cell>
          <cell r="AL420" t="str">
            <v>E</v>
          </cell>
        </row>
        <row r="421">
          <cell r="AH421" t="str">
            <v>NCCI6823</v>
          </cell>
          <cell r="AI421" t="str">
            <v>NCCI</v>
          </cell>
          <cell r="AJ421" t="str">
            <v>6823</v>
          </cell>
          <cell r="AK421" t="str">
            <v>Aluminum Boat Mfg.—Pleasure Craft</v>
          </cell>
          <cell r="AL421" t="str">
            <v>F</v>
          </cell>
        </row>
        <row r="422">
          <cell r="AH422" t="str">
            <v>NCCI6824</v>
          </cell>
          <cell r="AI422" t="str">
            <v>NCCI</v>
          </cell>
          <cell r="AJ422" t="str">
            <v>6824</v>
          </cell>
          <cell r="AK422" t="str">
            <v xml:space="preserve"> Boat Building or Repair NOC &amp; Drivers</v>
          </cell>
          <cell r="AL422" t="str">
            <v>F</v>
          </cell>
        </row>
        <row r="423">
          <cell r="AH423" t="str">
            <v>NCCI6826</v>
          </cell>
          <cell r="AI423" t="str">
            <v>NCCI</v>
          </cell>
          <cell r="AJ423" t="str">
            <v>6826</v>
          </cell>
          <cell r="AK423" t="str">
            <v xml:space="preserve"> Marina &amp; Drivers—Coverage Under U.S. Act</v>
          </cell>
          <cell r="AL423" t="str">
            <v>E</v>
          </cell>
        </row>
        <row r="424">
          <cell r="AH424" t="str">
            <v>NCCI6836</v>
          </cell>
          <cell r="AI424" t="str">
            <v>NCCI</v>
          </cell>
          <cell r="AJ424" t="str">
            <v>6836</v>
          </cell>
          <cell r="AK424" t="str">
            <v>Marina &amp; Drivers—Coverage Under State Act Only</v>
          </cell>
          <cell r="AL424" t="str">
            <v>E</v>
          </cell>
        </row>
        <row r="425">
          <cell r="AH425" t="str">
            <v>NCCI6843</v>
          </cell>
          <cell r="AI425" t="str">
            <v>NCCI</v>
          </cell>
          <cell r="AJ425" t="str">
            <v>6843</v>
          </cell>
          <cell r="AK425" t="str">
            <v xml:space="preserve"> Ship Building—Iron or Steel—NOC &amp; Drivers</v>
          </cell>
          <cell r="AL425" t="str">
            <v>G</v>
          </cell>
        </row>
        <row r="426">
          <cell r="AH426" t="str">
            <v>NCCI6845</v>
          </cell>
          <cell r="AI426" t="str">
            <v>NCCI</v>
          </cell>
          <cell r="AJ426" t="str">
            <v>6845</v>
          </cell>
          <cell r="AK426" t="str">
            <v xml:space="preserve"> Shipbuilding—Naval &amp; Drivers.</v>
          </cell>
          <cell r="AL426" t="str">
            <v>G</v>
          </cell>
        </row>
        <row r="427">
          <cell r="AH427" t="str">
            <v>NCCI6872</v>
          </cell>
          <cell r="AI427" t="str">
            <v>NCCI</v>
          </cell>
          <cell r="AJ427" t="str">
            <v>6872</v>
          </cell>
          <cell r="AK427" t="str">
            <v xml:space="preserve"> Barge Cleaning &amp; Drivers</v>
          </cell>
          <cell r="AL427" t="str">
            <v>G</v>
          </cell>
        </row>
        <row r="428">
          <cell r="AH428" t="str">
            <v>NCCI6874</v>
          </cell>
          <cell r="AI428" t="str">
            <v>NCCI</v>
          </cell>
          <cell r="AJ428" t="str">
            <v>6874</v>
          </cell>
          <cell r="AK428" t="str">
            <v xml:space="preserve"> Ship Scaling</v>
          </cell>
          <cell r="AL428" t="str">
            <v>G</v>
          </cell>
        </row>
        <row r="429">
          <cell r="AH429" t="str">
            <v>NCCI6882</v>
          </cell>
          <cell r="AI429" t="str">
            <v>NCCI</v>
          </cell>
          <cell r="AJ429" t="str">
            <v>6882</v>
          </cell>
          <cell r="AK429" t="str">
            <v>Marine Railway Operation &amp; Drivers—Coverage Under State Act Only</v>
          </cell>
          <cell r="AL429" t="str">
            <v>G</v>
          </cell>
        </row>
        <row r="430">
          <cell r="AH430" t="str">
            <v>NCCI6884</v>
          </cell>
          <cell r="AI430" t="str">
            <v>NCCI</v>
          </cell>
          <cell r="AJ430" t="str">
            <v>6884</v>
          </cell>
          <cell r="AK430" t="str">
            <v>Painting—Ship Hulls—Coverage Under State Act Only</v>
          </cell>
          <cell r="AL430" t="str">
            <v>G</v>
          </cell>
        </row>
        <row r="431">
          <cell r="AH431" t="str">
            <v>NCCI7016</v>
          </cell>
          <cell r="AI431" t="str">
            <v>NCCI</v>
          </cell>
          <cell r="AJ431" t="str">
            <v>7016</v>
          </cell>
          <cell r="AK431" t="str">
            <v>Ferries—Coverage Under Admiralty Law—Program I</v>
          </cell>
          <cell r="AL431" t="str">
            <v>G</v>
          </cell>
        </row>
        <row r="432">
          <cell r="AH432" t="str">
            <v>NCCI7024</v>
          </cell>
          <cell r="AI432" t="str">
            <v>NCCI</v>
          </cell>
          <cell r="AJ432" t="str">
            <v>7024</v>
          </cell>
          <cell r="AK432" t="str">
            <v>Ferries—Coverage Under Admiralty Law—Program II—State Act Benefits</v>
          </cell>
          <cell r="AL432" t="str">
            <v>G</v>
          </cell>
        </row>
        <row r="433">
          <cell r="AH433" t="str">
            <v>NCCI7038</v>
          </cell>
          <cell r="AI433" t="str">
            <v>NCCI</v>
          </cell>
          <cell r="AJ433" t="str">
            <v>7038</v>
          </cell>
          <cell r="AK433" t="str">
            <v>Vessels—Sail—Coverage Under Admiralty Law—Program I</v>
          </cell>
          <cell r="AL433" t="str">
            <v>G</v>
          </cell>
        </row>
        <row r="434">
          <cell r="AH434" t="str">
            <v>NCCI7046</v>
          </cell>
          <cell r="AI434" t="str">
            <v>NCCI</v>
          </cell>
          <cell r="AJ434" t="str">
            <v>7046</v>
          </cell>
          <cell r="AK434" t="str">
            <v>Vessels—Not Self-Propelled—Coverage Under Admiralty Law—Program I</v>
          </cell>
          <cell r="AL434" t="str">
            <v>G</v>
          </cell>
        </row>
        <row r="435">
          <cell r="AH435" t="str">
            <v>NCCI7047</v>
          </cell>
          <cell r="AI435" t="str">
            <v>NCCI</v>
          </cell>
          <cell r="AJ435" t="str">
            <v>7047</v>
          </cell>
          <cell r="AK435" t="str">
            <v>Ferries—Coverage Under Admiralty Law—Program II—USL&amp;HW Act Benefits</v>
          </cell>
          <cell r="AL435" t="str">
            <v>G</v>
          </cell>
        </row>
        <row r="436">
          <cell r="AH436" t="str">
            <v>NCCI7050</v>
          </cell>
          <cell r="AI436" t="str">
            <v>NCCI</v>
          </cell>
          <cell r="AJ436" t="str">
            <v>7050</v>
          </cell>
          <cell r="AK436" t="str">
            <v>Vessels—Sail—Coverage Under Admiralty Law—Program II—USL&amp;HW Act Benefits</v>
          </cell>
          <cell r="AL436" t="str">
            <v>G</v>
          </cell>
        </row>
        <row r="437">
          <cell r="AH437" t="str">
            <v>NCCI7090</v>
          </cell>
          <cell r="AI437" t="str">
            <v>NCCI</v>
          </cell>
          <cell r="AJ437" t="str">
            <v>7090</v>
          </cell>
          <cell r="AK437" t="str">
            <v>Vessels—Sail—Coverage Under Admiralty Law—Program II—State Act Benefits</v>
          </cell>
          <cell r="AL437" t="str">
            <v>G</v>
          </cell>
        </row>
        <row r="438">
          <cell r="AH438" t="str">
            <v>NCCI7098</v>
          </cell>
          <cell r="AI438" t="str">
            <v>NCCI</v>
          </cell>
          <cell r="AJ438" t="str">
            <v>7098</v>
          </cell>
          <cell r="AK438" t="str">
            <v>Vessels—Not Self-Propelled—Coverage Under Admiralty Law—Program II—State Act Benefits</v>
          </cell>
          <cell r="AL438" t="str">
            <v>G</v>
          </cell>
        </row>
        <row r="439">
          <cell r="AH439" t="str">
            <v>NCCI7099</v>
          </cell>
          <cell r="AI439" t="str">
            <v>NCCI</v>
          </cell>
          <cell r="AJ439" t="str">
            <v>7099</v>
          </cell>
          <cell r="AK439" t="str">
            <v>Vessels—Not Self-Propelled—Coverage Under Admiralty Law—Program II—USL&amp;HW Act Benefits</v>
          </cell>
          <cell r="AL439" t="str">
            <v>G</v>
          </cell>
        </row>
        <row r="440">
          <cell r="AH440" t="str">
            <v>NCCI7133</v>
          </cell>
          <cell r="AI440" t="str">
            <v>NCCI</v>
          </cell>
          <cell r="AJ440" t="str">
            <v>7133</v>
          </cell>
          <cell r="AK440" t="str">
            <v>Railroad Construction—Railroad Operation and Maintenance—Coverage Under the Federal Employers’ Liab</v>
          </cell>
          <cell r="AL440" t="str">
            <v>F</v>
          </cell>
        </row>
        <row r="441">
          <cell r="AH441" t="str">
            <v>NCCI7134</v>
          </cell>
          <cell r="AI441" t="str">
            <v>NCCI</v>
          </cell>
          <cell r="AJ441" t="str">
            <v>7134</v>
          </cell>
          <cell r="AK441" t="str">
            <v>Railroad Construction—Railroad Operation and Maintenance—Coverage Under the Federal Employers’ Liab</v>
          </cell>
          <cell r="AL441" t="str">
            <v>G</v>
          </cell>
        </row>
        <row r="442">
          <cell r="AH442" t="str">
            <v>NCCI7135</v>
          </cell>
          <cell r="AI442" t="str">
            <v>NCCI</v>
          </cell>
          <cell r="AJ442" t="str">
            <v>7135</v>
          </cell>
          <cell r="AK442" t="str">
            <v>Railroad Construction—Railroad Operation and Maintenance—Coverage Under the Federal Employers’ Liab</v>
          </cell>
          <cell r="AL442" t="str">
            <v>G</v>
          </cell>
        </row>
        <row r="443">
          <cell r="AH443" t="str">
            <v>NCCI7151</v>
          </cell>
          <cell r="AI443" t="str">
            <v>NCCI</v>
          </cell>
          <cell r="AJ443" t="str">
            <v>7151</v>
          </cell>
          <cell r="AK443" t="str">
            <v xml:space="preserve">Railroad Operation—All Employees Including Drivers—Coverage Under the Federal Employers’ Liability </v>
          </cell>
          <cell r="AL443" t="str">
            <v>F</v>
          </cell>
        </row>
        <row r="444">
          <cell r="AH444" t="str">
            <v>NCCI7152</v>
          </cell>
          <cell r="AI444" t="str">
            <v>NCCI</v>
          </cell>
          <cell r="AJ444" t="str">
            <v>7152</v>
          </cell>
          <cell r="AK444" t="str">
            <v xml:space="preserve">Railroad Operation—All Employees Including Drivers—Coverage Under the Federal Employers’ Liability </v>
          </cell>
          <cell r="AL444" t="str">
            <v>F</v>
          </cell>
        </row>
        <row r="445">
          <cell r="AH445" t="str">
            <v>NCCI7153</v>
          </cell>
          <cell r="AI445" t="str">
            <v>NCCI</v>
          </cell>
          <cell r="AJ445" t="str">
            <v>7153</v>
          </cell>
          <cell r="AK445" t="str">
            <v xml:space="preserve">Railroad Operation—All Employees Including Drivers—Coverage Under the Federal Employers’ Liability </v>
          </cell>
          <cell r="AL445" t="str">
            <v>F</v>
          </cell>
        </row>
        <row r="446">
          <cell r="AH446" t="str">
            <v>NCCI7219</v>
          </cell>
          <cell r="AI446" t="str">
            <v>NCCI</v>
          </cell>
          <cell r="AJ446" t="str">
            <v>7219</v>
          </cell>
          <cell r="AK446" t="str">
            <v>Automobile Towing Companies—No Other Operations &amp; Drivers</v>
          </cell>
          <cell r="AL446" t="str">
            <v>F</v>
          </cell>
        </row>
        <row r="447">
          <cell r="AH447" t="str">
            <v>NCCI7228</v>
          </cell>
          <cell r="AI447" t="str">
            <v>NCCI</v>
          </cell>
          <cell r="AJ447" t="str">
            <v>7228</v>
          </cell>
          <cell r="AK447" t="str">
            <v>Automobile</v>
          </cell>
          <cell r="AL447" t="str">
            <v>E</v>
          </cell>
        </row>
        <row r="448">
          <cell r="AH448" t="str">
            <v>NCCI7229</v>
          </cell>
          <cell r="AI448" t="str">
            <v>NCCI</v>
          </cell>
          <cell r="AJ448" t="str">
            <v>7229</v>
          </cell>
          <cell r="AK448" t="str">
            <v>Automobile</v>
          </cell>
          <cell r="AL448" t="str">
            <v>F</v>
          </cell>
        </row>
        <row r="449">
          <cell r="AH449" t="str">
            <v>NCCI7230</v>
          </cell>
          <cell r="AI449" t="str">
            <v>NCCI</v>
          </cell>
          <cell r="AJ449" t="str">
            <v>7230</v>
          </cell>
          <cell r="AK449" t="str">
            <v>Advertising Circular Distribution—By Contract &amp; Drivers</v>
          </cell>
          <cell r="AL449" t="str">
            <v>D</v>
          </cell>
        </row>
        <row r="450">
          <cell r="AH450" t="str">
            <v>NCCI7231</v>
          </cell>
          <cell r="AI450" t="str">
            <v>NCCI</v>
          </cell>
          <cell r="AJ450" t="str">
            <v>7231</v>
          </cell>
          <cell r="AK450" t="str">
            <v>Mail, Parcel, or Package Delivery and Courier or Messenger Service Companies —All Employees &amp; Drive</v>
          </cell>
          <cell r="AL450" t="str">
            <v>D</v>
          </cell>
        </row>
        <row r="451">
          <cell r="AH451" t="str">
            <v>NCCI7309</v>
          </cell>
          <cell r="AI451" t="str">
            <v>NCCI</v>
          </cell>
          <cell r="AJ451" t="str">
            <v>7309</v>
          </cell>
          <cell r="AK451" t="str">
            <v xml:space="preserve"> Stevedoring—NOC</v>
          </cell>
          <cell r="AL451" t="str">
            <v>G</v>
          </cell>
        </row>
        <row r="452">
          <cell r="AH452" t="str">
            <v>NCCI7313</v>
          </cell>
          <cell r="AI452" t="str">
            <v>NCCI</v>
          </cell>
          <cell r="AJ452" t="str">
            <v>7313</v>
          </cell>
          <cell r="AK452" t="str">
            <v xml:space="preserve"> Ore Dock Operation and Stevedoring</v>
          </cell>
          <cell r="AL452" t="str">
            <v>G</v>
          </cell>
        </row>
        <row r="453">
          <cell r="AH453" t="str">
            <v>NCCI7317</v>
          </cell>
          <cell r="AI453" t="str">
            <v>NCCI</v>
          </cell>
          <cell r="AJ453" t="str">
            <v>7317</v>
          </cell>
          <cell r="AK453" t="str">
            <v xml:space="preserve"> Barge Loading by Contract—No Use of Hoisting Equipment</v>
          </cell>
          <cell r="AL453" t="str">
            <v>G</v>
          </cell>
        </row>
        <row r="454">
          <cell r="AH454" t="str">
            <v>NCCI7327</v>
          </cell>
          <cell r="AI454" t="str">
            <v>NCCI</v>
          </cell>
          <cell r="AJ454" t="str">
            <v>7327</v>
          </cell>
          <cell r="AK454" t="str">
            <v xml:space="preserve"> Stevedoring—Containerized Freight &amp; Drivers</v>
          </cell>
          <cell r="AL454" t="str">
            <v>G</v>
          </cell>
        </row>
        <row r="455">
          <cell r="AH455" t="str">
            <v>NCCI7333</v>
          </cell>
          <cell r="AI455" t="str">
            <v>NCCI</v>
          </cell>
          <cell r="AJ455" t="str">
            <v>7333</v>
          </cell>
          <cell r="AK455" t="str">
            <v>Dredging—All Types—Coverage Under Admiralty Law—Program I</v>
          </cell>
          <cell r="AL455" t="str">
            <v>G</v>
          </cell>
        </row>
        <row r="456">
          <cell r="AH456" t="str">
            <v>NCCI7335</v>
          </cell>
          <cell r="AI456" t="str">
            <v>NCCI</v>
          </cell>
          <cell r="AJ456" t="str">
            <v>7335</v>
          </cell>
          <cell r="AK456" t="str">
            <v>Dredging—All Types—Coverage Under Admiralty Law—Program II—State Act Benefits</v>
          </cell>
          <cell r="AL456" t="str">
            <v>G</v>
          </cell>
        </row>
        <row r="457">
          <cell r="AH457" t="str">
            <v>NCCI7337</v>
          </cell>
          <cell r="AI457" t="str">
            <v>NCCI</v>
          </cell>
          <cell r="AJ457" t="str">
            <v>7337</v>
          </cell>
          <cell r="AK457" t="str">
            <v>Dredging—All Types—Coverage Under Admiralty Law—Program II—USL&amp;HW Act Benefits</v>
          </cell>
          <cell r="AL457" t="str">
            <v>G</v>
          </cell>
        </row>
        <row r="458">
          <cell r="AH458" t="str">
            <v>NCCI7350</v>
          </cell>
          <cell r="AI458" t="str">
            <v>NCCI</v>
          </cell>
          <cell r="AJ458" t="str">
            <v>7350</v>
          </cell>
          <cell r="AK458" t="str">
            <v>Freight Handler NOC—Coverage Under US Act</v>
          </cell>
          <cell r="AL458" t="str">
            <v>F</v>
          </cell>
        </row>
        <row r="459">
          <cell r="AH459" t="str">
            <v>NCCI7360</v>
          </cell>
          <cell r="AI459" t="str">
            <v>NCCI</v>
          </cell>
          <cell r="AJ459" t="str">
            <v>7360</v>
          </cell>
          <cell r="AK459" t="str">
            <v>Freight Handler NOC—Coverage Under State Act Only</v>
          </cell>
          <cell r="AL459" t="str">
            <v>E</v>
          </cell>
        </row>
        <row r="460">
          <cell r="AH460" t="str">
            <v>NCCI7370</v>
          </cell>
          <cell r="AI460" t="str">
            <v>NCCI</v>
          </cell>
          <cell r="AJ460" t="str">
            <v>7370</v>
          </cell>
          <cell r="AK460" t="str">
            <v>Limousine Co.—All Other Employees &amp; Drivers—Nonscheduled</v>
          </cell>
          <cell r="AL460" t="str">
            <v>C</v>
          </cell>
        </row>
        <row r="461">
          <cell r="AH461" t="str">
            <v>NCCI7380</v>
          </cell>
          <cell r="AI461" t="str">
            <v>NCCI</v>
          </cell>
          <cell r="AJ461" t="str">
            <v>7380</v>
          </cell>
          <cell r="AK461" t="str">
            <v>Chauffeurs, Drivers, and Their Helpers NOC—Commercial</v>
          </cell>
          <cell r="AL461" t="str">
            <v>D</v>
          </cell>
        </row>
        <row r="462">
          <cell r="AH462" t="str">
            <v>NCCI7382</v>
          </cell>
          <cell r="AI462" t="str">
            <v>NCCI</v>
          </cell>
          <cell r="AJ462" t="str">
            <v>7382</v>
          </cell>
          <cell r="AK462" t="str">
            <v>Horse &amp; Carriage Tours &amp; Drivers</v>
          </cell>
          <cell r="AL462" t="str">
            <v>C</v>
          </cell>
        </row>
        <row r="463">
          <cell r="AH463" t="str">
            <v>NCCI7390</v>
          </cell>
          <cell r="AI463" t="str">
            <v>NCCI</v>
          </cell>
          <cell r="AJ463" t="str">
            <v>7390</v>
          </cell>
          <cell r="AK463" t="str">
            <v>Ale or Beer Dealer—Wholesale &amp; Drivers.</v>
          </cell>
          <cell r="AL463" t="str">
            <v>C</v>
          </cell>
        </row>
        <row r="464">
          <cell r="AH464" t="str">
            <v>NCCI7394</v>
          </cell>
          <cell r="AI464" t="str">
            <v>NCCI</v>
          </cell>
          <cell r="AJ464" t="str">
            <v>7394</v>
          </cell>
          <cell r="AK464" t="str">
            <v>Diving—Marine—Coverage Under Admiralty Law—Program I</v>
          </cell>
          <cell r="AL464" t="str">
            <v>G</v>
          </cell>
        </row>
        <row r="465">
          <cell r="AH465" t="str">
            <v>NCCI7395</v>
          </cell>
          <cell r="AI465" t="str">
            <v>NCCI</v>
          </cell>
          <cell r="AJ465" t="str">
            <v>7395</v>
          </cell>
          <cell r="AK465" t="str">
            <v>Diving—Marine—Coverage Under Admiralty Law—Program II—State Act Benefits</v>
          </cell>
          <cell r="AL465" t="str">
            <v>G</v>
          </cell>
        </row>
        <row r="466">
          <cell r="AH466" t="str">
            <v>NCCI7398</v>
          </cell>
          <cell r="AI466" t="str">
            <v>NCCI</v>
          </cell>
          <cell r="AJ466" t="str">
            <v>7398</v>
          </cell>
          <cell r="AK466" t="str">
            <v>Diving—Marine—Coverage Under Admiralty Law—Program II—USL&amp;HW Act Benefits</v>
          </cell>
          <cell r="AL466" t="str">
            <v>G</v>
          </cell>
        </row>
        <row r="467">
          <cell r="AH467" t="str">
            <v>NCCI7402</v>
          </cell>
          <cell r="AI467" t="str">
            <v>NCCI</v>
          </cell>
          <cell r="AJ467" t="str">
            <v>7402</v>
          </cell>
          <cell r="AK467" t="str">
            <v>Aviation—Air Traffic Controllers Under Contract With the FAA</v>
          </cell>
          <cell r="AL467" t="str">
            <v>C</v>
          </cell>
        </row>
        <row r="468">
          <cell r="AH468" t="str">
            <v>NCCI7403</v>
          </cell>
          <cell r="AI468" t="str">
            <v>NCCI</v>
          </cell>
          <cell r="AJ468" t="str">
            <v>7403</v>
          </cell>
          <cell r="AK468" t="str">
            <v>Aviation—Airport or Heliport Operator—All Employees &amp; Drivers</v>
          </cell>
          <cell r="AL468" t="str">
            <v>E</v>
          </cell>
        </row>
        <row r="469">
          <cell r="AH469" t="str">
            <v>NCCI7405</v>
          </cell>
          <cell r="AI469" t="str">
            <v>NCCI</v>
          </cell>
          <cell r="AJ469" t="str">
            <v>7405</v>
          </cell>
          <cell r="AK469" t="str">
            <v>Aircraft or Helicopter Operation—Air Carrier—Scheduled or Supplemental—Flying Crew</v>
          </cell>
          <cell r="AL469" t="str">
            <v>E</v>
          </cell>
        </row>
        <row r="470">
          <cell r="AH470" t="str">
            <v>NCCI7418</v>
          </cell>
          <cell r="AI470" t="str">
            <v>NCCI</v>
          </cell>
          <cell r="AJ470" t="str">
            <v>7418</v>
          </cell>
          <cell r="AK470" t="str">
            <v>Air Traffic Reporters</v>
          </cell>
          <cell r="AL470" t="str">
            <v>G</v>
          </cell>
        </row>
        <row r="471">
          <cell r="AH471" t="str">
            <v>NCCI7420</v>
          </cell>
          <cell r="AI471" t="str">
            <v>NCCI</v>
          </cell>
          <cell r="AJ471" t="str">
            <v>7420</v>
          </cell>
          <cell r="AK471" t="str">
            <v>Aviation—Aerial Application, Seeding, Herding, or Scintillometer Surveying—Flying Crew</v>
          </cell>
          <cell r="AL471" t="str">
            <v>G</v>
          </cell>
        </row>
        <row r="472">
          <cell r="AH472" t="str">
            <v>NCCI7421</v>
          </cell>
          <cell r="AI472" t="str">
            <v>NCCI</v>
          </cell>
          <cell r="AJ472" t="str">
            <v>7421</v>
          </cell>
          <cell r="AK472" t="str">
            <v>Aircraft or Helicopter Operation—Transportation of Personnel in Conduct of Employer’s Business—Flyi</v>
          </cell>
          <cell r="AL472" t="str">
            <v>F</v>
          </cell>
        </row>
        <row r="473">
          <cell r="AH473" t="str">
            <v>NCCI7422</v>
          </cell>
          <cell r="AI473" t="str">
            <v>NCCI</v>
          </cell>
          <cell r="AJ473" t="str">
            <v>7422</v>
          </cell>
          <cell r="AK473" t="str">
            <v>Aircraft or Helicopter Operation NOC—Flying Crew</v>
          </cell>
          <cell r="AL473" t="str">
            <v>G</v>
          </cell>
        </row>
        <row r="474">
          <cell r="AH474" t="str">
            <v>NCCI7423</v>
          </cell>
          <cell r="AI474" t="str">
            <v>NCCI</v>
          </cell>
          <cell r="AJ474" t="str">
            <v>7423</v>
          </cell>
          <cell r="AK474" t="str">
            <v>Aircraft Ground Support Equipment Repair &amp; Drivers</v>
          </cell>
          <cell r="AL474" t="str">
            <v>E</v>
          </cell>
        </row>
        <row r="475">
          <cell r="AH475" t="str">
            <v>NCCI7425</v>
          </cell>
          <cell r="AI475" t="str">
            <v>NCCI</v>
          </cell>
          <cell r="AJ475" t="str">
            <v>7425</v>
          </cell>
          <cell r="AK475" t="str">
            <v>Aviation—Helicopters—Flying Crew</v>
          </cell>
          <cell r="AL475" t="str">
            <v>G</v>
          </cell>
        </row>
        <row r="476">
          <cell r="AH476" t="str">
            <v>NCCI7431</v>
          </cell>
          <cell r="AI476" t="str">
            <v>NCCI</v>
          </cell>
          <cell r="AJ476" t="str">
            <v>7431</v>
          </cell>
          <cell r="AK476" t="str">
            <v>Aviation—Air Charter or Air Taxi—Flying Crew</v>
          </cell>
          <cell r="AL476" t="str">
            <v>G</v>
          </cell>
        </row>
        <row r="477">
          <cell r="AH477" t="str">
            <v>NCCI7502</v>
          </cell>
          <cell r="AI477" t="str">
            <v>NCCI</v>
          </cell>
          <cell r="AJ477" t="str">
            <v>7502</v>
          </cell>
          <cell r="AK477" t="str">
            <v>Gas Co.—Natural Gas—Local Distribution &amp; Drivers</v>
          </cell>
          <cell r="AL477" t="str">
            <v>E</v>
          </cell>
        </row>
        <row r="478">
          <cell r="AH478" t="str">
            <v>NCCI7515</v>
          </cell>
          <cell r="AI478" t="str">
            <v>NCCI</v>
          </cell>
          <cell r="AJ478" t="str">
            <v>7515</v>
          </cell>
          <cell r="AK478" t="str">
            <v>Gas Meter—Natural—Calibration &amp; Service &amp; Drivers</v>
          </cell>
          <cell r="AL478" t="str">
            <v>G</v>
          </cell>
        </row>
        <row r="479">
          <cell r="AH479" t="str">
            <v>NCCI7520</v>
          </cell>
          <cell r="AI479" t="str">
            <v>NCCI</v>
          </cell>
          <cell r="AJ479" t="str">
            <v>7520</v>
          </cell>
          <cell r="AK479" t="str">
            <v>Flood Control District &amp; Drivers</v>
          </cell>
          <cell r="AL479" t="str">
            <v>C</v>
          </cell>
        </row>
        <row r="480">
          <cell r="AH480" t="str">
            <v>NCCI7538</v>
          </cell>
          <cell r="AI480" t="str">
            <v>NCCI</v>
          </cell>
          <cell r="AJ480" t="str">
            <v>7538</v>
          </cell>
          <cell r="AK480" t="str">
            <v>Electric Light or Power Line Construction &amp; Drivers</v>
          </cell>
          <cell r="AL480" t="str">
            <v>G</v>
          </cell>
        </row>
        <row r="481">
          <cell r="AH481" t="str">
            <v>NCCI7539</v>
          </cell>
          <cell r="AI481" t="str">
            <v>NCCI</v>
          </cell>
          <cell r="AJ481" t="str">
            <v>7539</v>
          </cell>
          <cell r="AK481" t="str">
            <v>Electric Light or Power Co. NOC—All Employees &amp; Drivers</v>
          </cell>
          <cell r="AL481" t="str">
            <v>F</v>
          </cell>
        </row>
        <row r="482">
          <cell r="AH482" t="str">
            <v>NCCI7540</v>
          </cell>
          <cell r="AI482" t="str">
            <v>NCCI</v>
          </cell>
          <cell r="AJ482" t="str">
            <v>7540</v>
          </cell>
          <cell r="AK482" t="str">
            <v>Electric Light or Power Cooperative—REA Project Only—All Employees &amp; Drivers</v>
          </cell>
          <cell r="AL482" t="str">
            <v>G</v>
          </cell>
        </row>
        <row r="483">
          <cell r="AH483" t="str">
            <v>NCCI7580</v>
          </cell>
          <cell r="AI483" t="str">
            <v>NCCI</v>
          </cell>
          <cell r="AJ483" t="str">
            <v>7580</v>
          </cell>
          <cell r="AK483" t="str">
            <v>Sewage Disposal Plant Operation &amp; Drivers</v>
          </cell>
          <cell r="AL483" t="str">
            <v>E</v>
          </cell>
        </row>
        <row r="484">
          <cell r="AH484" t="str">
            <v>NCCI7590</v>
          </cell>
          <cell r="AI484" t="str">
            <v>NCCI</v>
          </cell>
          <cell r="AJ484" t="str">
            <v>7590</v>
          </cell>
          <cell r="AK484" t="str">
            <v>Environmental Cleanup—Soil Incineration at Permanent Facility</v>
          </cell>
          <cell r="AL484" t="str">
            <v>D</v>
          </cell>
        </row>
        <row r="485">
          <cell r="AH485" t="str">
            <v>NCCI7600</v>
          </cell>
          <cell r="AI485" t="str">
            <v>NCCI</v>
          </cell>
          <cell r="AJ485" t="str">
            <v>7600</v>
          </cell>
          <cell r="AK485" t="str">
            <v>Burglar Alarm Installation or Repair &amp; Drivers</v>
          </cell>
          <cell r="AL485" t="str">
            <v>E</v>
          </cell>
        </row>
        <row r="486">
          <cell r="AH486" t="str">
            <v>NCCI7602</v>
          </cell>
          <cell r="AI486" t="str">
            <v>NCCI</v>
          </cell>
          <cell r="AJ486" t="str">
            <v>7602</v>
          </cell>
          <cell r="AK486" t="str">
            <v>Fire Alarm, Telephone, or Telegraph Line Construction &amp; Drivers</v>
          </cell>
          <cell r="AL486" t="str">
            <v>E</v>
          </cell>
        </row>
        <row r="487">
          <cell r="AH487" t="str">
            <v>NCCI7605</v>
          </cell>
          <cell r="AI487" t="str">
            <v>NCCI</v>
          </cell>
          <cell r="AJ487" t="str">
            <v>7605</v>
          </cell>
          <cell r="AK487" t="str">
            <v>Burglar and Fire Alarm Installation or Repair &amp; Drivers</v>
          </cell>
          <cell r="AL487" t="str">
            <v>E</v>
          </cell>
        </row>
        <row r="488">
          <cell r="AH488" t="str">
            <v>NCCI7610</v>
          </cell>
          <cell r="AI488" t="str">
            <v>NCCI</v>
          </cell>
          <cell r="AJ488" t="str">
            <v>7610</v>
          </cell>
          <cell r="AK488" t="str">
            <v>Radio or Television Broadcasting Station—All Employees &amp; Drivers</v>
          </cell>
          <cell r="AL488" t="str">
            <v>D</v>
          </cell>
        </row>
        <row r="489">
          <cell r="AH489" t="str">
            <v>NCCI7704</v>
          </cell>
          <cell r="AI489" t="str">
            <v>NCCI</v>
          </cell>
          <cell r="AJ489" t="str">
            <v>7704</v>
          </cell>
          <cell r="AK489" t="str">
            <v>Firefighters &amp; Drivers</v>
          </cell>
          <cell r="AL489" t="str">
            <v>F</v>
          </cell>
        </row>
        <row r="490">
          <cell r="AH490" t="str">
            <v>NCCI7705</v>
          </cell>
          <cell r="AI490" t="str">
            <v>NCCI</v>
          </cell>
          <cell r="AJ490" t="str">
            <v>7705</v>
          </cell>
          <cell r="AK490" t="str">
            <v>Ambulance Service Companies and EMS (Emergency Medical Service) Providers &amp; Drivers</v>
          </cell>
          <cell r="AL490" t="str">
            <v>D</v>
          </cell>
        </row>
        <row r="491">
          <cell r="AH491" t="str">
            <v>NCCI7710</v>
          </cell>
          <cell r="AI491" t="str">
            <v>NCCI</v>
          </cell>
          <cell r="AJ491" t="str">
            <v>7710</v>
          </cell>
          <cell r="AK491" t="str">
            <v>Fire Patrol or Protective Corps &amp; Drivers—No Salvage Operations</v>
          </cell>
          <cell r="AL491" t="str">
            <v>F</v>
          </cell>
        </row>
        <row r="492">
          <cell r="AH492" t="str">
            <v>NCCI7711</v>
          </cell>
          <cell r="AI492" t="str">
            <v>NCCI</v>
          </cell>
          <cell r="AJ492" t="str">
            <v>7711</v>
          </cell>
          <cell r="AK492" t="str">
            <v>Fire Patrol or Protective Corps &amp; Drivers—Volunteer</v>
          </cell>
          <cell r="AL492" t="str">
            <v>F</v>
          </cell>
        </row>
        <row r="493">
          <cell r="AH493" t="str">
            <v>NCCI7720</v>
          </cell>
          <cell r="AI493" t="str">
            <v>NCCI</v>
          </cell>
          <cell r="AJ493" t="str">
            <v>7720</v>
          </cell>
          <cell r="AK493" t="str">
            <v>Ambulance Service by Contract &amp; Drivers</v>
          </cell>
          <cell r="AL493" t="str">
            <v>E</v>
          </cell>
        </row>
        <row r="494">
          <cell r="AH494" t="str">
            <v>NCCI7855</v>
          </cell>
          <cell r="AI494" t="str">
            <v>NCCI</v>
          </cell>
          <cell r="AJ494" t="str">
            <v>7855</v>
          </cell>
          <cell r="AK494" t="str">
            <v xml:space="preserve">Railroad Construction—Laying or Re-Laying of Tracks or Maintenance of Way by Contractor—No Work on </v>
          </cell>
          <cell r="AL494" t="str">
            <v>E</v>
          </cell>
        </row>
        <row r="495">
          <cell r="AH495" t="str">
            <v>NCCI8001</v>
          </cell>
          <cell r="AI495" t="str">
            <v>NCCI</v>
          </cell>
          <cell r="AJ495" t="str">
            <v>8001</v>
          </cell>
          <cell r="AK495" t="str">
            <v>Florist.</v>
          </cell>
          <cell r="AL495" t="str">
            <v>B</v>
          </cell>
        </row>
        <row r="496">
          <cell r="AH496" t="str">
            <v>NCCI8002</v>
          </cell>
          <cell r="AI496" t="str">
            <v>NCCI</v>
          </cell>
          <cell r="AJ496" t="str">
            <v>8002</v>
          </cell>
          <cell r="AK496" t="str">
            <v>Automobile—Rental Co.—All Other Employees &amp; Counter Personnel, Drivers</v>
          </cell>
          <cell r="AL496" t="str">
            <v>C</v>
          </cell>
        </row>
        <row r="497">
          <cell r="AH497" t="str">
            <v>NCCI8006</v>
          </cell>
          <cell r="AI497" t="str">
            <v>NCCI</v>
          </cell>
          <cell r="AJ497" t="str">
            <v>8006</v>
          </cell>
          <cell r="AK497" t="str">
            <v>Convenience Store</v>
          </cell>
          <cell r="AL497" t="str">
            <v>C</v>
          </cell>
        </row>
        <row r="498">
          <cell r="AH498" t="str">
            <v>NCCI8008</v>
          </cell>
          <cell r="AI498" t="str">
            <v>NCCI</v>
          </cell>
          <cell r="AJ498" t="str">
            <v>8008</v>
          </cell>
          <cell r="AK498" t="str">
            <v>Clothing or Wearing Apparel Store—Retail</v>
          </cell>
          <cell r="AL498" t="str">
            <v>B</v>
          </cell>
        </row>
        <row r="499">
          <cell r="AH499" t="str">
            <v>NCCI8010</v>
          </cell>
          <cell r="AI499" t="str">
            <v>NCCI</v>
          </cell>
          <cell r="AJ499" t="str">
            <v>8010</v>
          </cell>
          <cell r="AK499" t="str">
            <v>Bicycles—Retail Sale or Rental</v>
          </cell>
          <cell r="AL499" t="str">
            <v>B</v>
          </cell>
        </row>
        <row r="500">
          <cell r="AH500" t="str">
            <v>NCCI8013</v>
          </cell>
          <cell r="AI500" t="str">
            <v>NCCI</v>
          </cell>
          <cell r="AJ500" t="str">
            <v>8013</v>
          </cell>
          <cell r="AK500" t="str">
            <v>Diamond Cutting or Polishing</v>
          </cell>
          <cell r="AL500" t="str">
            <v>C</v>
          </cell>
        </row>
        <row r="501">
          <cell r="AH501" t="str">
            <v>NCCI8015</v>
          </cell>
          <cell r="AI501" t="str">
            <v>NCCI</v>
          </cell>
          <cell r="AJ501" t="str">
            <v>8015</v>
          </cell>
          <cell r="AK501" t="str">
            <v>Quick Printing—Copying or Duplicating Service—All Employees &amp; Clerical, Salespersons, Drivers.</v>
          </cell>
          <cell r="AL501" t="str">
            <v>C</v>
          </cell>
        </row>
        <row r="502">
          <cell r="AH502" t="str">
            <v>NCCI8017</v>
          </cell>
          <cell r="AI502" t="str">
            <v>NCCI</v>
          </cell>
          <cell r="AJ502" t="str">
            <v>8017</v>
          </cell>
          <cell r="AK502" t="str">
            <v>Aircraft Parts Dealer—Retail &amp; Drivers</v>
          </cell>
          <cell r="AL502" t="str">
            <v>B</v>
          </cell>
        </row>
        <row r="503">
          <cell r="AH503" t="str">
            <v>NCCI8018</v>
          </cell>
          <cell r="AI503" t="str">
            <v>NCCI</v>
          </cell>
          <cell r="AJ503" t="str">
            <v>8018</v>
          </cell>
          <cell r="AK503" t="str">
            <v>Aircraft Parts Dealer—Wholesale &amp; Drivers</v>
          </cell>
          <cell r="AL503" t="str">
            <v>B</v>
          </cell>
        </row>
        <row r="504">
          <cell r="AH504" t="str">
            <v>NCCI8021</v>
          </cell>
          <cell r="AI504" t="str">
            <v>NCCI</v>
          </cell>
          <cell r="AJ504" t="str">
            <v>8021</v>
          </cell>
          <cell r="AK504" t="str">
            <v>Store—Fish, Meat or Poultry Dealer—Wholesale.</v>
          </cell>
          <cell r="AL504" t="str">
            <v>C</v>
          </cell>
        </row>
        <row r="505">
          <cell r="AH505" t="str">
            <v>NCCI8031</v>
          </cell>
          <cell r="AI505" t="str">
            <v>NCCI</v>
          </cell>
          <cell r="AJ505" t="str">
            <v>8031</v>
          </cell>
          <cell r="AK505" t="str">
            <v>Cold Storage Locker—Frozen Foods.</v>
          </cell>
          <cell r="AL505" t="str">
            <v>C</v>
          </cell>
        </row>
        <row r="506">
          <cell r="AH506" t="str">
            <v>NCCI8032</v>
          </cell>
          <cell r="AI506" t="str">
            <v>NCCI</v>
          </cell>
          <cell r="AJ506" t="str">
            <v>8032</v>
          </cell>
          <cell r="AK506" t="str">
            <v>Clothing or Wearing Apparel Store—Wholesale</v>
          </cell>
          <cell r="AL506" t="str">
            <v>B</v>
          </cell>
        </row>
        <row r="507">
          <cell r="AH507" t="str">
            <v>NCCI8033</v>
          </cell>
          <cell r="AI507" t="str">
            <v>NCCI</v>
          </cell>
          <cell r="AJ507" t="str">
            <v>8033</v>
          </cell>
          <cell r="AK507" t="str">
            <v>Cold Storage Locker—Frozen Foods</v>
          </cell>
          <cell r="AL507" t="str">
            <v>C</v>
          </cell>
        </row>
        <row r="508">
          <cell r="AH508" t="str">
            <v>NCCI8034</v>
          </cell>
          <cell r="AI508" t="str">
            <v>NCCI</v>
          </cell>
          <cell r="AJ508" t="str">
            <v>8034</v>
          </cell>
          <cell r="AK508" t="str">
            <v>Egg Dealer—Including Grading, Candling, Packing—Wholesale</v>
          </cell>
          <cell r="AL508" t="str">
            <v>C</v>
          </cell>
        </row>
        <row r="509">
          <cell r="AH509" t="str">
            <v>NCCI8037</v>
          </cell>
          <cell r="AI509" t="str">
            <v>NCCI</v>
          </cell>
          <cell r="AJ509" t="str">
            <v>8037</v>
          </cell>
          <cell r="AK509" t="str">
            <v>Store—Superstores and Warehouse Clubs</v>
          </cell>
          <cell r="AL509" t="str">
            <v>B</v>
          </cell>
        </row>
        <row r="510">
          <cell r="AH510" t="str">
            <v>NCCI8039</v>
          </cell>
          <cell r="AI510" t="str">
            <v>NCCI</v>
          </cell>
          <cell r="AJ510" t="str">
            <v>8039</v>
          </cell>
          <cell r="AK510" t="str">
            <v>Department Store—Retail</v>
          </cell>
          <cell r="AL510" t="str">
            <v>B</v>
          </cell>
        </row>
        <row r="511">
          <cell r="AH511" t="str">
            <v>NCCI8044</v>
          </cell>
          <cell r="AI511" t="str">
            <v>NCCI</v>
          </cell>
          <cell r="AJ511" t="str">
            <v>8044</v>
          </cell>
          <cell r="AK511" t="str">
            <v>Furniture Store—All Other Employees &amp; Drivers</v>
          </cell>
          <cell r="AL511" t="str">
            <v>D</v>
          </cell>
        </row>
        <row r="512">
          <cell r="AH512" t="str">
            <v>NCCI8045</v>
          </cell>
          <cell r="AI512" t="str">
            <v>NCCI</v>
          </cell>
          <cell r="AJ512" t="str">
            <v>8045</v>
          </cell>
          <cell r="AK512" t="str">
            <v>Drug Store—Retail &amp; Drivers</v>
          </cell>
          <cell r="AL512" t="str">
            <v>B</v>
          </cell>
        </row>
        <row r="513">
          <cell r="AH513" t="str">
            <v>NCCI8046</v>
          </cell>
          <cell r="AI513" t="str">
            <v>NCCI</v>
          </cell>
          <cell r="AJ513" t="str">
            <v>8046</v>
          </cell>
          <cell r="AK513" t="str">
            <v>Automobile</v>
          </cell>
          <cell r="AL513" t="str">
            <v>C</v>
          </cell>
        </row>
        <row r="514">
          <cell r="AH514" t="str">
            <v>NCCI8047</v>
          </cell>
          <cell r="AI514" t="str">
            <v>NCCI</v>
          </cell>
          <cell r="AJ514" t="str">
            <v>8047</v>
          </cell>
          <cell r="AK514" t="str">
            <v>Drug Store—Wholesale</v>
          </cell>
          <cell r="AL514" t="str">
            <v>B</v>
          </cell>
        </row>
        <row r="515">
          <cell r="AH515" t="str">
            <v>NCCI8058</v>
          </cell>
          <cell r="AI515" t="str">
            <v>NCCI</v>
          </cell>
          <cell r="AJ515" t="str">
            <v>8058</v>
          </cell>
          <cell r="AK515" t="str">
            <v>Building Material Dealer—Store Employees</v>
          </cell>
          <cell r="AL515" t="str">
            <v>C</v>
          </cell>
        </row>
        <row r="516">
          <cell r="AH516" t="str">
            <v>NCCI8072</v>
          </cell>
          <cell r="AI516" t="str">
            <v>NCCI</v>
          </cell>
          <cell r="AJ516" t="str">
            <v>8072</v>
          </cell>
          <cell r="AK516" t="str">
            <v>Store—Audio or Video Cassette, Book, Record, Compact Disc, Software—Retail.</v>
          </cell>
          <cell r="AL516" t="str">
            <v>B</v>
          </cell>
        </row>
        <row r="517">
          <cell r="AH517" t="str">
            <v>NCCI8102</v>
          </cell>
          <cell r="AI517" t="str">
            <v>NCCI</v>
          </cell>
          <cell r="AJ517" t="str">
            <v>8102</v>
          </cell>
          <cell r="AK517" t="str">
            <v>Cottonseed Delinting—All Methods</v>
          </cell>
          <cell r="AL517" t="str">
            <v>B</v>
          </cell>
        </row>
        <row r="518">
          <cell r="AH518" t="str">
            <v>NCCI8103</v>
          </cell>
          <cell r="AI518" t="str">
            <v>NCCI</v>
          </cell>
          <cell r="AJ518" t="str">
            <v>8103</v>
          </cell>
          <cell r="AK518" t="str">
            <v>Clippings Dealer.</v>
          </cell>
          <cell r="AL518" t="str">
            <v>D</v>
          </cell>
        </row>
        <row r="519">
          <cell r="AH519" t="str">
            <v>NCCI8105</v>
          </cell>
          <cell r="AI519" t="str">
            <v>NCCI</v>
          </cell>
          <cell r="AJ519" t="str">
            <v>8105</v>
          </cell>
          <cell r="AK519" t="str">
            <v>Store—Hide or Leather Dealer</v>
          </cell>
          <cell r="AL519" t="str">
            <v>B</v>
          </cell>
        </row>
        <row r="520">
          <cell r="AH520" t="str">
            <v>NCCI8106</v>
          </cell>
          <cell r="AI520" t="str">
            <v>NCCI</v>
          </cell>
          <cell r="AJ520" t="str">
            <v>8106</v>
          </cell>
          <cell r="AK520" t="str">
            <v>Cement Lining of Tubular Goods—Not Oil Field &amp; Drivers</v>
          </cell>
          <cell r="AL520" t="str">
            <v>E</v>
          </cell>
        </row>
        <row r="521">
          <cell r="AH521" t="str">
            <v>NCCI8107</v>
          </cell>
          <cell r="AI521" t="str">
            <v>NCCI</v>
          </cell>
          <cell r="AJ521" t="str">
            <v>8107</v>
          </cell>
          <cell r="AK521" t="str">
            <v>Brass or Copper Dealer—Wholesale &amp; Drivers</v>
          </cell>
          <cell r="AL521" t="str">
            <v>E</v>
          </cell>
        </row>
        <row r="522">
          <cell r="AH522" t="str">
            <v>NCCI8111</v>
          </cell>
          <cell r="AI522" t="str">
            <v>NCCI</v>
          </cell>
          <cell r="AJ522" t="str">
            <v>8111</v>
          </cell>
          <cell r="AK522" t="str">
            <v>Plumbers’ Supplies Dealer &amp; Drivers</v>
          </cell>
          <cell r="AL522" t="str">
            <v>C</v>
          </cell>
        </row>
        <row r="523">
          <cell r="AH523" t="str">
            <v>NCCI8113</v>
          </cell>
          <cell r="AI523" t="str">
            <v>NCCI</v>
          </cell>
          <cell r="AJ523" t="str">
            <v>8113</v>
          </cell>
          <cell r="AK523" t="str">
            <v>Oil or Gas Pipe Coating and Wrapping—Shop or Yard &amp; Drivers</v>
          </cell>
          <cell r="AL523" t="str">
            <v>E</v>
          </cell>
        </row>
        <row r="524">
          <cell r="AH524" t="str">
            <v>NCCI8116</v>
          </cell>
          <cell r="AI524" t="str">
            <v>NCCI</v>
          </cell>
          <cell r="AJ524" t="str">
            <v>8116</v>
          </cell>
          <cell r="AK524" t="str">
            <v>Farm Machinery Dealer—All Operations &amp; Drivers</v>
          </cell>
          <cell r="AL524" t="str">
            <v>C</v>
          </cell>
        </row>
        <row r="525">
          <cell r="AH525" t="str">
            <v>NCCI8203</v>
          </cell>
          <cell r="AI525" t="str">
            <v>NCCI</v>
          </cell>
          <cell r="AJ525" t="str">
            <v>8203</v>
          </cell>
          <cell r="AK525" t="str">
            <v>Ice Mfg. or Distribution &amp; Drivers</v>
          </cell>
          <cell r="AL525" t="str">
            <v>C</v>
          </cell>
        </row>
        <row r="526">
          <cell r="AH526" t="str">
            <v>NCCI8204</v>
          </cell>
          <cell r="AI526" t="str">
            <v>NCCI</v>
          </cell>
          <cell r="AJ526" t="str">
            <v>8204</v>
          </cell>
          <cell r="AK526" t="str">
            <v>Building Material—Yard &amp; Local Managers, Drivers</v>
          </cell>
          <cell r="AL526" t="str">
            <v>E</v>
          </cell>
        </row>
        <row r="527">
          <cell r="AH527" t="str">
            <v>NCCI8209</v>
          </cell>
          <cell r="AI527" t="str">
            <v>NCCI</v>
          </cell>
          <cell r="AJ527" t="str">
            <v>8209</v>
          </cell>
          <cell r="AK527" t="str">
            <v>Vegetable Packing &amp; Drivers.</v>
          </cell>
          <cell r="AL527" t="str">
            <v>C</v>
          </cell>
        </row>
        <row r="528">
          <cell r="AH528" t="str">
            <v>NCCI8215</v>
          </cell>
          <cell r="AI528" t="str">
            <v>NCCI</v>
          </cell>
          <cell r="AJ528" t="str">
            <v>8215</v>
          </cell>
          <cell r="AK528" t="str">
            <v>Feed Supplement Blending &amp; Drivers</v>
          </cell>
          <cell r="AL528" t="str">
            <v>E</v>
          </cell>
        </row>
        <row r="529">
          <cell r="AH529" t="str">
            <v>NCCI8227</v>
          </cell>
          <cell r="AI529" t="str">
            <v>NCCI</v>
          </cell>
          <cell r="AJ529" t="str">
            <v>8227</v>
          </cell>
          <cell r="AK529" t="str">
            <v>Contractor’s Permanent Yard</v>
          </cell>
          <cell r="AL529" t="str">
            <v>G</v>
          </cell>
        </row>
        <row r="530">
          <cell r="AH530" t="str">
            <v>NCCI8231</v>
          </cell>
          <cell r="AI530" t="str">
            <v>NCCI</v>
          </cell>
          <cell r="AJ530" t="str">
            <v>8231</v>
          </cell>
          <cell r="AK530" t="str">
            <v>Cedar Chip Grinding and Sacking &amp; Drivers</v>
          </cell>
          <cell r="AL530" t="str">
            <v>F</v>
          </cell>
        </row>
        <row r="531">
          <cell r="AH531" t="str">
            <v>NCCI8232</v>
          </cell>
          <cell r="AI531" t="str">
            <v>NCCI</v>
          </cell>
          <cell r="AJ531" t="str">
            <v>8232</v>
          </cell>
          <cell r="AK531" t="str">
            <v>Building Material Dealer—New Materials Only—All Other Employees &amp; Yard, Warehouse, Drivers</v>
          </cell>
          <cell r="AL531" t="str">
            <v>E</v>
          </cell>
        </row>
        <row r="532">
          <cell r="AH532" t="str">
            <v>NCCI8233</v>
          </cell>
          <cell r="AI532" t="str">
            <v>NCCI</v>
          </cell>
          <cell r="AJ532" t="str">
            <v>8233</v>
          </cell>
          <cell r="AK532" t="str">
            <v>Coal Merchant &amp; Local Managers, Drivers</v>
          </cell>
          <cell r="AL532" t="str">
            <v>E</v>
          </cell>
        </row>
        <row r="533">
          <cell r="AH533" t="str">
            <v>NCCI8234</v>
          </cell>
          <cell r="AI533" t="str">
            <v>NCCI</v>
          </cell>
          <cell r="AJ533" t="str">
            <v>8234</v>
          </cell>
          <cell r="AK533" t="str">
            <v>Building Material Dealer—All Other Employees &amp; Yard, Warehouse, Drivers</v>
          </cell>
          <cell r="AL533" t="str">
            <v>E</v>
          </cell>
        </row>
        <row r="534">
          <cell r="AH534" t="str">
            <v>NCCI8235</v>
          </cell>
          <cell r="AI534" t="str">
            <v>NCCI</v>
          </cell>
          <cell r="AJ534" t="str">
            <v>8235</v>
          </cell>
          <cell r="AK534" t="str">
            <v>Sash, Door, or Assembled Millwork—Dealer &amp; Drivers</v>
          </cell>
          <cell r="AL534" t="str">
            <v>C</v>
          </cell>
        </row>
        <row r="535">
          <cell r="AH535" t="str">
            <v>NCCI8263</v>
          </cell>
          <cell r="AI535" t="str">
            <v>NCCI</v>
          </cell>
          <cell r="AJ535" t="str">
            <v>8263</v>
          </cell>
          <cell r="AK535" t="str">
            <v>JUNK DEALER &amp; DRIVERS</v>
          </cell>
          <cell r="AL535" t="str">
            <v>D</v>
          </cell>
        </row>
        <row r="536">
          <cell r="AH536" t="str">
            <v>NCCI8264</v>
          </cell>
          <cell r="AI536" t="str">
            <v>NCCI</v>
          </cell>
          <cell r="AJ536" t="str">
            <v>8264</v>
          </cell>
          <cell r="AK536" t="str">
            <v>Aluminum Can Recycling or Shredding &amp; Drivers</v>
          </cell>
          <cell r="AL536" t="str">
            <v>E</v>
          </cell>
        </row>
        <row r="537">
          <cell r="AH537" t="str">
            <v>NCCI8265</v>
          </cell>
          <cell r="AI537" t="str">
            <v>NCCI</v>
          </cell>
          <cell r="AJ537" t="str">
            <v>8265</v>
          </cell>
          <cell r="AK537" t="str">
            <v>Automobile Crushing or Shredding &amp; Drivers</v>
          </cell>
          <cell r="AL537" t="str">
            <v>F</v>
          </cell>
        </row>
        <row r="538">
          <cell r="AH538" t="str">
            <v>NCCI8279</v>
          </cell>
          <cell r="AI538" t="str">
            <v>NCCI</v>
          </cell>
          <cell r="AJ538" t="str">
            <v>8279</v>
          </cell>
          <cell r="AK538" t="str">
            <v>Breeding Farm or Stable &amp; Drivers.</v>
          </cell>
          <cell r="AL538" t="str">
            <v>F</v>
          </cell>
        </row>
        <row r="539">
          <cell r="AH539" t="str">
            <v>NCCI8288</v>
          </cell>
          <cell r="AI539" t="str">
            <v>NCCI</v>
          </cell>
          <cell r="AJ539" t="str">
            <v>8288</v>
          </cell>
          <cell r="AK539" t="str">
            <v>Cattle Dealer &amp; Drivers</v>
          </cell>
          <cell r="AL539" t="str">
            <v>E</v>
          </cell>
        </row>
        <row r="540">
          <cell r="AH540" t="str">
            <v>NCCI8291</v>
          </cell>
          <cell r="AI540" t="str">
            <v>NCCI</v>
          </cell>
          <cell r="AJ540" t="str">
            <v>8291</v>
          </cell>
          <cell r="AK540" t="str">
            <v>Storage Warehouse—Cold</v>
          </cell>
          <cell r="AL540" t="str">
            <v>D</v>
          </cell>
        </row>
        <row r="541">
          <cell r="AH541" t="str">
            <v>NCCI8292</v>
          </cell>
          <cell r="AI541" t="str">
            <v>NCCI</v>
          </cell>
          <cell r="AJ541" t="str">
            <v>8292</v>
          </cell>
          <cell r="AK541" t="str">
            <v>Freight Forwarding Warehouse &amp; Drivers</v>
          </cell>
          <cell r="AL541" t="str">
            <v>C</v>
          </cell>
        </row>
        <row r="542">
          <cell r="AH542" t="str">
            <v>NCCI8293</v>
          </cell>
          <cell r="AI542" t="str">
            <v>NCCI</v>
          </cell>
          <cell r="AJ542" t="str">
            <v>8293</v>
          </cell>
          <cell r="AK542" t="str">
            <v>Household Goods—Packing &amp; Drivers</v>
          </cell>
          <cell r="AL542" t="str">
            <v>E</v>
          </cell>
        </row>
        <row r="543">
          <cell r="AH543" t="str">
            <v>NCCI8295</v>
          </cell>
          <cell r="AI543" t="str">
            <v>NCCI</v>
          </cell>
          <cell r="AJ543" t="str">
            <v>8295</v>
          </cell>
          <cell r="AK543" t="str">
            <v>Cotton Compressing &amp; Drivers</v>
          </cell>
          <cell r="AL543" t="str">
            <v>C</v>
          </cell>
        </row>
        <row r="544">
          <cell r="AH544" t="str">
            <v>NCCI8304</v>
          </cell>
          <cell r="AI544" t="str">
            <v>NCCI</v>
          </cell>
          <cell r="AJ544" t="str">
            <v>8304</v>
          </cell>
          <cell r="AK544" t="str">
            <v>Rice Drying &amp; Drivers</v>
          </cell>
          <cell r="AL544" t="str">
            <v>E</v>
          </cell>
        </row>
        <row r="545">
          <cell r="AH545" t="str">
            <v>NCCI8350</v>
          </cell>
          <cell r="AI545" t="str">
            <v>NCCI</v>
          </cell>
          <cell r="AJ545" t="str">
            <v>8350</v>
          </cell>
          <cell r="AK545" t="str">
            <v>Aircraft Fueling—Ground Operations by Contract &amp; Drivers</v>
          </cell>
          <cell r="AL545" t="str">
            <v>F</v>
          </cell>
        </row>
        <row r="546">
          <cell r="AH546" t="str">
            <v>NCCI8380</v>
          </cell>
          <cell r="AI546" t="str">
            <v>NCCI</v>
          </cell>
          <cell r="AJ546" t="str">
            <v>8380</v>
          </cell>
          <cell r="AK546" t="str">
            <v>Air Conditioning Systems—Automobile—Installation, Service or Repair &amp; Drivers</v>
          </cell>
          <cell r="AL546" t="str">
            <v>D</v>
          </cell>
        </row>
        <row r="547">
          <cell r="AH547" t="str">
            <v>NCCI8381</v>
          </cell>
          <cell r="AI547" t="str">
            <v>NCCI</v>
          </cell>
          <cell r="AJ547" t="str">
            <v>8381</v>
          </cell>
          <cell r="AK547" t="str">
            <v>Gasoline Station—Self-Service Only—Retail</v>
          </cell>
          <cell r="AL547" t="str">
            <v>D</v>
          </cell>
        </row>
        <row r="548">
          <cell r="AH548" t="str">
            <v>NCCI8385</v>
          </cell>
          <cell r="AI548" t="str">
            <v>NCCI</v>
          </cell>
          <cell r="AJ548" t="str">
            <v>8385</v>
          </cell>
          <cell r="AK548" t="str">
            <v>Automobile Rental Co.—Garage Employees</v>
          </cell>
          <cell r="AL548" t="str">
            <v>E</v>
          </cell>
        </row>
        <row r="549">
          <cell r="AH549" t="str">
            <v>NCCI8387</v>
          </cell>
          <cell r="AI549" t="str">
            <v>NCCI</v>
          </cell>
          <cell r="AJ549" t="str">
            <v>8387</v>
          </cell>
          <cell r="AK549" t="str">
            <v>Automobile Lubrication, Greasing, and Maintenance &amp; Drivers</v>
          </cell>
          <cell r="AL549" t="str">
            <v>D</v>
          </cell>
        </row>
        <row r="550">
          <cell r="AH550" t="str">
            <v>NCCI8391</v>
          </cell>
          <cell r="AI550" t="str">
            <v>NCCI</v>
          </cell>
          <cell r="AJ550" t="str">
            <v>8391</v>
          </cell>
          <cell r="AK550" t="str">
            <v>Aircraft Painting &amp; Drivers</v>
          </cell>
          <cell r="AL550" t="str">
            <v>D</v>
          </cell>
        </row>
        <row r="551">
          <cell r="AH551" t="str">
            <v>NCCI8392</v>
          </cell>
          <cell r="AI551" t="str">
            <v>NCCI</v>
          </cell>
          <cell r="AJ551" t="str">
            <v>8392</v>
          </cell>
          <cell r="AK551" t="str">
            <v>Automobile Storage Garage, Parking Lot or Parking Station, Valet Service, Cashiers or Counter Perso</v>
          </cell>
          <cell r="AL551" t="str">
            <v>C</v>
          </cell>
        </row>
        <row r="552">
          <cell r="AH552" t="str">
            <v>NCCI8393</v>
          </cell>
          <cell r="AI552" t="str">
            <v>NCCI</v>
          </cell>
          <cell r="AJ552" t="str">
            <v>8393</v>
          </cell>
          <cell r="AK552" t="str">
            <v>Automobile—Body Repair</v>
          </cell>
          <cell r="AL552" t="str">
            <v>C</v>
          </cell>
        </row>
        <row r="553">
          <cell r="AH553" t="str">
            <v>NCCI8500</v>
          </cell>
          <cell r="AI553" t="str">
            <v>NCCI</v>
          </cell>
          <cell r="AJ553" t="str">
            <v>8500</v>
          </cell>
          <cell r="AK553" t="str">
            <v>METAL SCRAP DEALER &amp; DRIVERS</v>
          </cell>
          <cell r="AL553" t="str">
            <v>E</v>
          </cell>
        </row>
        <row r="554">
          <cell r="AH554" t="str">
            <v>NCCI8601</v>
          </cell>
          <cell r="AI554" t="str">
            <v>NCCI</v>
          </cell>
          <cell r="AJ554" t="str">
            <v>8601</v>
          </cell>
          <cell r="AK554" t="str">
            <v>Air Flow Balancing of Air Conditioning Systems</v>
          </cell>
          <cell r="AL554" t="str">
            <v>D</v>
          </cell>
        </row>
        <row r="555">
          <cell r="AH555" t="str">
            <v>NCCI8602</v>
          </cell>
          <cell r="AI555" t="str">
            <v>NCCI</v>
          </cell>
          <cell r="AJ555" t="str">
            <v>8602</v>
          </cell>
          <cell r="AK555" t="str">
            <v>Surveyors, Timber Cruisers, Oil or Gas Geologists or Scouts, &amp; Drivers</v>
          </cell>
          <cell r="AL555" t="str">
            <v>D</v>
          </cell>
        </row>
        <row r="556">
          <cell r="AH556" t="str">
            <v>NCCI8603</v>
          </cell>
          <cell r="AI556" t="str">
            <v>NCCI</v>
          </cell>
          <cell r="AJ556" t="str">
            <v>8603</v>
          </cell>
          <cell r="AK556" t="str">
            <v>Architectural or Engineering Firm—Clerical</v>
          </cell>
          <cell r="AL556" t="str">
            <v>C</v>
          </cell>
        </row>
        <row r="557">
          <cell r="AH557" t="str">
            <v>NCCI8606</v>
          </cell>
          <cell r="AI557" t="str">
            <v>NCCI</v>
          </cell>
          <cell r="AJ557" t="str">
            <v>8606</v>
          </cell>
          <cell r="AK557" t="str">
            <v>Geophysical Exploration—All Employees &amp; Drivers</v>
          </cell>
          <cell r="AL557" t="str">
            <v>F</v>
          </cell>
        </row>
        <row r="558">
          <cell r="AH558" t="str">
            <v>NCCI8607</v>
          </cell>
          <cell r="AI558" t="str">
            <v>NCCI</v>
          </cell>
          <cell r="AJ558" t="str">
            <v>8607</v>
          </cell>
          <cell r="AK558" t="str">
            <v>Ecology Studies—Water, Fish, Animals, Etc. &amp; Drivers</v>
          </cell>
          <cell r="AL558" t="str">
            <v>E</v>
          </cell>
        </row>
        <row r="559">
          <cell r="AH559" t="str">
            <v>NCCI8709</v>
          </cell>
          <cell r="AI559" t="str">
            <v>NCCI</v>
          </cell>
          <cell r="AJ559" t="str">
            <v>8709</v>
          </cell>
          <cell r="AK559" t="str">
            <v xml:space="preserve"> Steamship Line or Agency—Port Employees—Talliers, Checking Clerks and Employees Engaged in Mending</v>
          </cell>
          <cell r="AL559" t="str">
            <v>G</v>
          </cell>
        </row>
        <row r="560">
          <cell r="AH560" t="str">
            <v>NCCI8719</v>
          </cell>
          <cell r="AI560" t="str">
            <v>NCCI</v>
          </cell>
          <cell r="AJ560" t="str">
            <v>8719</v>
          </cell>
          <cell r="AK560" t="str">
            <v>Steamship Line or Agency—Port Employees—Talliers, Checking Clerks, and Employees Engaged in Mending</v>
          </cell>
          <cell r="AL560" t="str">
            <v>G</v>
          </cell>
        </row>
        <row r="561">
          <cell r="AH561" t="str">
            <v>NCCI8720</v>
          </cell>
          <cell r="AI561" t="str">
            <v>NCCI</v>
          </cell>
          <cell r="AJ561" t="str">
            <v>8720</v>
          </cell>
          <cell r="AK561" t="str">
            <v>Inspection of Risks for Insurance or Valuation Purposes NOC</v>
          </cell>
          <cell r="AL561" t="str">
            <v>E</v>
          </cell>
        </row>
        <row r="562">
          <cell r="AH562" t="str">
            <v>NCCI8721</v>
          </cell>
          <cell r="AI562" t="str">
            <v>NCCI</v>
          </cell>
          <cell r="AJ562" t="str">
            <v>8721</v>
          </cell>
          <cell r="AK562" t="str">
            <v>Real Estate Agency—Outside Employees &amp; Collectors</v>
          </cell>
          <cell r="AL562" t="str">
            <v>E</v>
          </cell>
        </row>
        <row r="563">
          <cell r="AH563" t="str">
            <v>NCCI8723</v>
          </cell>
          <cell r="AI563" t="str">
            <v>NCCI</v>
          </cell>
          <cell r="AJ563" t="str">
            <v>8723</v>
          </cell>
          <cell r="AK563" t="str">
            <v>Insurance Companies—Including Clerical &amp; Salespersons</v>
          </cell>
          <cell r="AL563" t="str">
            <v>C</v>
          </cell>
        </row>
        <row r="564">
          <cell r="AH564" t="str">
            <v>NCCI8725</v>
          </cell>
          <cell r="AI564" t="str">
            <v>NCCI</v>
          </cell>
          <cell r="AJ564" t="str">
            <v>8725</v>
          </cell>
          <cell r="AK564" t="str">
            <v>Inventory Counters—Traveling—Including Salespersons &amp; Clerical</v>
          </cell>
          <cell r="AL564" t="str">
            <v>E</v>
          </cell>
        </row>
        <row r="565">
          <cell r="AH565" t="str">
            <v>NCCI8726</v>
          </cell>
          <cell r="AI565" t="str">
            <v>NCCI</v>
          </cell>
          <cell r="AJ565" t="str">
            <v>8726</v>
          </cell>
          <cell r="AK565" t="str">
            <v xml:space="preserve"> Steamship Line or Agency—Port Employees—Superintendents, Captains, Engineers, Stewards or Their As</v>
          </cell>
          <cell r="AL565" t="str">
            <v>E</v>
          </cell>
        </row>
        <row r="566">
          <cell r="AH566" t="str">
            <v>NCCI8734</v>
          </cell>
          <cell r="AI566" t="str">
            <v>NCCI</v>
          </cell>
          <cell r="AJ566" t="str">
            <v>8734</v>
          </cell>
          <cell r="AK566" t="str">
            <v>Salespersons or Collectors—Outside—Program II—State Act Benefits—Coverage Under the Federal Employe</v>
          </cell>
          <cell r="AL566" t="str">
            <v>E</v>
          </cell>
        </row>
        <row r="567">
          <cell r="AH567" t="str">
            <v>NCCI8737</v>
          </cell>
          <cell r="AI567" t="str">
            <v>NCCI</v>
          </cell>
          <cell r="AJ567" t="str">
            <v>8737</v>
          </cell>
          <cell r="AK567" t="str">
            <v>Salespersons or Collectors—Outside—Program I—Coverage Under the Federal Employers’ Liability Act (F</v>
          </cell>
          <cell r="AL567" t="str">
            <v>E</v>
          </cell>
        </row>
        <row r="568">
          <cell r="AH568" t="str">
            <v>NCCI8738</v>
          </cell>
          <cell r="AI568" t="str">
            <v>NCCI</v>
          </cell>
          <cell r="AJ568" t="str">
            <v>8738</v>
          </cell>
          <cell r="AK568" t="str">
            <v>Salespersons or Collectors—Outside—Program II—USL&amp;HW Act Benefits—Coverage Under the Federal Employ</v>
          </cell>
          <cell r="AL568" t="str">
            <v>E</v>
          </cell>
        </row>
        <row r="569">
          <cell r="AH569" t="str">
            <v>NCCI8742</v>
          </cell>
          <cell r="AI569" t="str">
            <v>NCCI</v>
          </cell>
          <cell r="AJ569" t="str">
            <v>8742</v>
          </cell>
          <cell r="AK569" t="str">
            <v>Appraisers—Tax</v>
          </cell>
          <cell r="AL569" t="str">
            <v>E</v>
          </cell>
        </row>
        <row r="570">
          <cell r="AH570" t="str">
            <v>NCCI8748</v>
          </cell>
          <cell r="AI570" t="str">
            <v>NCCI</v>
          </cell>
          <cell r="AJ570" t="str">
            <v>8748</v>
          </cell>
          <cell r="AK570" t="str">
            <v>Automobile Salespersons</v>
          </cell>
          <cell r="AL570" t="str">
            <v>D</v>
          </cell>
        </row>
        <row r="571">
          <cell r="AH571" t="str">
            <v>NCCI8752</v>
          </cell>
          <cell r="AI571" t="str">
            <v>NCCI</v>
          </cell>
          <cell r="AJ571" t="str">
            <v>8752</v>
          </cell>
          <cell r="AK571" t="str">
            <v>Coffee Maker Rental &amp; Drivers</v>
          </cell>
          <cell r="AL571" t="str">
            <v>B</v>
          </cell>
        </row>
        <row r="572">
          <cell r="AH572" t="str">
            <v>NCCI8754</v>
          </cell>
          <cell r="AI572" t="str">
            <v>NCCI</v>
          </cell>
          <cell r="AJ572" t="str">
            <v>8754</v>
          </cell>
          <cell r="AK572" t="str">
            <v>Furniture Store—Inside Sales Employees</v>
          </cell>
          <cell r="AL572" t="str">
            <v>C</v>
          </cell>
        </row>
        <row r="573">
          <cell r="AH573" t="str">
            <v>NCCI8755</v>
          </cell>
          <cell r="AI573" t="str">
            <v>NCCI</v>
          </cell>
          <cell r="AJ573" t="str">
            <v>8755</v>
          </cell>
          <cell r="AK573" t="str">
            <v>Labor Union—All Employees.</v>
          </cell>
          <cell r="AL573" t="str">
            <v>E</v>
          </cell>
        </row>
        <row r="574">
          <cell r="AH574" t="str">
            <v>NCCI8799</v>
          </cell>
          <cell r="AI574" t="str">
            <v>NCCI</v>
          </cell>
          <cell r="AJ574" t="str">
            <v>8799</v>
          </cell>
          <cell r="AK574" t="str">
            <v>Mailing or Addressing Company or Letter Service Shop—Clerical Staff</v>
          </cell>
          <cell r="AL574" t="str">
            <v>C</v>
          </cell>
        </row>
        <row r="575">
          <cell r="AH575" t="str">
            <v>NCCI8800</v>
          </cell>
          <cell r="AI575" t="str">
            <v>NCCI</v>
          </cell>
          <cell r="AJ575" t="str">
            <v>8800</v>
          </cell>
          <cell r="AK575" t="str">
            <v>Mailing or Addressing Company or Letter Service Shop</v>
          </cell>
          <cell r="AL575" t="str">
            <v>A</v>
          </cell>
        </row>
        <row r="576">
          <cell r="AH576" t="str">
            <v>NCCI8803</v>
          </cell>
          <cell r="AI576" t="str">
            <v>NCCI</v>
          </cell>
          <cell r="AJ576" t="str">
            <v>8803</v>
          </cell>
          <cell r="AK576" t="str">
            <v>Accountant, Auditor, or Factory Cost or Office Systematizer—Traveling</v>
          </cell>
          <cell r="AL576" t="str">
            <v>E</v>
          </cell>
        </row>
        <row r="577">
          <cell r="AH577" t="str">
            <v>NCCI8805</v>
          </cell>
          <cell r="AI577" t="str">
            <v>NCCI</v>
          </cell>
          <cell r="AJ577" t="str">
            <v>8805</v>
          </cell>
          <cell r="AK577" t="str">
            <v>Clerical Office Employees NOC—Coverage Under the Federal Employers’ Liability Act (FELA)—Program II</v>
          </cell>
          <cell r="AL577" t="str">
            <v>C</v>
          </cell>
        </row>
        <row r="578">
          <cell r="AH578" t="str">
            <v>NCCI8809</v>
          </cell>
          <cell r="AI578" t="str">
            <v>NCCI</v>
          </cell>
          <cell r="AJ578" t="str">
            <v>8809</v>
          </cell>
          <cell r="AK578" t="str">
            <v>Executive Officers NOC—Performing Clerical or Outside Salespersons Duties Only</v>
          </cell>
          <cell r="AL578" t="str">
            <v>E</v>
          </cell>
        </row>
        <row r="579">
          <cell r="AH579" t="str">
            <v>NCCI8810</v>
          </cell>
          <cell r="AI579" t="str">
            <v>NCCI</v>
          </cell>
          <cell r="AJ579" t="str">
            <v>8810</v>
          </cell>
          <cell r="AK579" t="str">
            <v>Air Traffic Controllers</v>
          </cell>
          <cell r="AL579" t="str">
            <v>C</v>
          </cell>
        </row>
        <row r="580">
          <cell r="AH580" t="str">
            <v>NCCI8814</v>
          </cell>
          <cell r="AI580" t="str">
            <v>NCCI</v>
          </cell>
          <cell r="AJ580" t="str">
            <v>8814</v>
          </cell>
          <cell r="AK580" t="str">
            <v>Clerical Office Employees NOC—Coverage Under the Federal Employers’ Liability Act (FELA)—Program I</v>
          </cell>
          <cell r="AL580" t="str">
            <v>C</v>
          </cell>
        </row>
        <row r="581">
          <cell r="AH581" t="str">
            <v>NCCI8815</v>
          </cell>
          <cell r="AI581" t="str">
            <v>NCCI</v>
          </cell>
          <cell r="AJ581" t="str">
            <v>8815</v>
          </cell>
          <cell r="AK581" t="str">
            <v>Clerical Office Employees NOC—Coverage Under the Federal Employers’ Liability Act (FELA)—Program II</v>
          </cell>
          <cell r="AL581" t="str">
            <v>C</v>
          </cell>
        </row>
        <row r="582">
          <cell r="AH582" t="str">
            <v>NCCI8820</v>
          </cell>
          <cell r="AI582" t="str">
            <v>NCCI</v>
          </cell>
          <cell r="AJ582" t="str">
            <v>8820</v>
          </cell>
          <cell r="AK582" t="str">
            <v>Abstract or Title Co.—All Employees &amp; Clerical, Messengers, Drivers</v>
          </cell>
          <cell r="AL582" t="str">
            <v>D</v>
          </cell>
        </row>
        <row r="583">
          <cell r="AH583" t="str">
            <v>NCCI8824</v>
          </cell>
          <cell r="AI583" t="str">
            <v>NCCI</v>
          </cell>
          <cell r="AJ583" t="str">
            <v>8824</v>
          </cell>
          <cell r="AK583" t="str">
            <v>Retirement Living Centers—Health Care Employees</v>
          </cell>
          <cell r="AL583" t="str">
            <v>B</v>
          </cell>
        </row>
        <row r="584">
          <cell r="AH584" t="str">
            <v>NCCI8825</v>
          </cell>
          <cell r="AI584" t="str">
            <v>NCCI</v>
          </cell>
          <cell r="AJ584" t="str">
            <v>8825</v>
          </cell>
          <cell r="AK584" t="str">
            <v>Retirement Living Centers—Food Service Employees</v>
          </cell>
          <cell r="AL584" t="str">
            <v>A</v>
          </cell>
        </row>
        <row r="585">
          <cell r="AH585" t="str">
            <v>NCCI8826</v>
          </cell>
          <cell r="AI585" t="str">
            <v>NCCI</v>
          </cell>
          <cell r="AJ585" t="str">
            <v>8826</v>
          </cell>
          <cell r="AK585" t="str">
            <v>Retirement Living Centers—All Other Employees &amp; Salespersons, Drivers</v>
          </cell>
          <cell r="AL585" t="str">
            <v>C</v>
          </cell>
        </row>
        <row r="586">
          <cell r="AH586" t="str">
            <v>NCCI8828</v>
          </cell>
          <cell r="AI586" t="str">
            <v>NCCI</v>
          </cell>
          <cell r="AJ586" t="str">
            <v>8828</v>
          </cell>
          <cell r="AK586" t="str">
            <v>Home Healthcare—All Other Employees</v>
          </cell>
          <cell r="AL586" t="str">
            <v>C</v>
          </cell>
        </row>
        <row r="587">
          <cell r="AH587" t="str">
            <v>NCCI8829</v>
          </cell>
          <cell r="AI587" t="str">
            <v>NCCI</v>
          </cell>
          <cell r="AJ587" t="str">
            <v>8829</v>
          </cell>
          <cell r="AK587" t="str">
            <v>Convalescent or Nursing Home—All Employees</v>
          </cell>
          <cell r="AL587" t="str">
            <v>C</v>
          </cell>
        </row>
        <row r="588">
          <cell r="AH588" t="str">
            <v>NCCI8831</v>
          </cell>
          <cell r="AI588" t="str">
            <v>NCCI</v>
          </cell>
          <cell r="AJ588" t="str">
            <v>8831</v>
          </cell>
          <cell r="AK588" t="str">
            <v>Alligator Control—Removal of Nuisance Alligators &amp; Drivers</v>
          </cell>
          <cell r="AL588" t="str">
            <v>C</v>
          </cell>
        </row>
        <row r="589">
          <cell r="AH589" t="str">
            <v>NCCI8832</v>
          </cell>
          <cell r="AI589" t="str">
            <v>NCCI</v>
          </cell>
          <cell r="AJ589" t="str">
            <v>8832</v>
          </cell>
          <cell r="AK589" t="str">
            <v>Blood Banks</v>
          </cell>
          <cell r="AL589" t="str">
            <v>C</v>
          </cell>
        </row>
        <row r="590">
          <cell r="AH590" t="str">
            <v>NCCI8833</v>
          </cell>
          <cell r="AI590" t="str">
            <v>NCCI</v>
          </cell>
          <cell r="AJ590" t="str">
            <v>8833</v>
          </cell>
          <cell r="AK590" t="str">
            <v>Ambulance Service—Air Ambulance—Medical Personnel</v>
          </cell>
          <cell r="AL590" t="str">
            <v>C</v>
          </cell>
        </row>
        <row r="591">
          <cell r="AH591" t="str">
            <v>NCCI8835</v>
          </cell>
          <cell r="AI591" t="str">
            <v>NCCI</v>
          </cell>
          <cell r="AJ591" t="str">
            <v>8835</v>
          </cell>
          <cell r="AK591" t="str">
            <v>Home, Public, and Traveling Healthcare—All Employees</v>
          </cell>
          <cell r="AL591" t="str">
            <v>C</v>
          </cell>
        </row>
        <row r="592">
          <cell r="AH592" t="str">
            <v>NCCI8837</v>
          </cell>
          <cell r="AI592" t="str">
            <v>NCCI</v>
          </cell>
          <cell r="AJ592" t="str">
            <v>8837</v>
          </cell>
          <cell r="AK592" t="str">
            <v>Charitable or Religious Organization—Welfare—All Operations &amp; Drivers</v>
          </cell>
          <cell r="AL592" t="str">
            <v>C</v>
          </cell>
        </row>
        <row r="593">
          <cell r="AH593" t="str">
            <v>NCCI8838</v>
          </cell>
          <cell r="AI593" t="str">
            <v>NCCI</v>
          </cell>
          <cell r="AJ593" t="str">
            <v>8838</v>
          </cell>
          <cell r="AK593" t="str">
            <v>Library—Public—Professional Employees</v>
          </cell>
          <cell r="AL593" t="str">
            <v>C</v>
          </cell>
        </row>
        <row r="594">
          <cell r="AH594" t="str">
            <v>NCCI8842</v>
          </cell>
          <cell r="AI594" t="str">
            <v>NCCI</v>
          </cell>
          <cell r="AJ594" t="str">
            <v>8842</v>
          </cell>
          <cell r="AK594" t="str">
            <v>Group Homes—All Employees &amp; Salespersons, Drivers</v>
          </cell>
          <cell r="AL594" t="str">
            <v>C</v>
          </cell>
        </row>
        <row r="595">
          <cell r="AH595" t="str">
            <v>NCCI8855</v>
          </cell>
          <cell r="AI595" t="str">
            <v>NCCI</v>
          </cell>
          <cell r="AJ595" t="str">
            <v>8855</v>
          </cell>
          <cell r="AK595" t="str">
            <v>Banks and Trust Companies—All Employees, Salespersons, Drivers &amp; Clerical</v>
          </cell>
          <cell r="AL595" t="str">
            <v>C</v>
          </cell>
        </row>
        <row r="596">
          <cell r="AH596" t="str">
            <v>NCCI8856</v>
          </cell>
          <cell r="AI596" t="str">
            <v>NCCI</v>
          </cell>
          <cell r="AJ596" t="str">
            <v>8856</v>
          </cell>
          <cell r="AK596" t="str">
            <v>Check Cashing Establishments—All Employees, Salespersons, Drivers &amp; Clerical</v>
          </cell>
          <cell r="AL596" t="str">
            <v>C</v>
          </cell>
        </row>
        <row r="597">
          <cell r="AH597" t="str">
            <v>NCCI8858</v>
          </cell>
          <cell r="AI597" t="str">
            <v>NCCI</v>
          </cell>
          <cell r="AJ597" t="str">
            <v>8858</v>
          </cell>
          <cell r="AK597" t="str">
            <v>Aircraft Ground School</v>
          </cell>
          <cell r="AL597" t="str">
            <v>B</v>
          </cell>
        </row>
        <row r="598">
          <cell r="AH598" t="str">
            <v>NCCI8864</v>
          </cell>
          <cell r="AI598" t="str">
            <v>NCCI</v>
          </cell>
          <cell r="AJ598" t="str">
            <v>8864</v>
          </cell>
          <cell r="AK598" t="str">
            <v>Social Services Organization—All Employees &amp; Salespersons, Drivers</v>
          </cell>
          <cell r="AL598" t="str">
            <v>C</v>
          </cell>
        </row>
        <row r="599">
          <cell r="AH599" t="str">
            <v>NCCI8868</v>
          </cell>
          <cell r="AI599" t="str">
            <v>NCCI</v>
          </cell>
          <cell r="AJ599" t="str">
            <v>8868</v>
          </cell>
          <cell r="AK599" t="str">
            <v>Children’s Home—Professional Employees</v>
          </cell>
          <cell r="AL599" t="str">
            <v>B</v>
          </cell>
        </row>
        <row r="600">
          <cell r="AH600" t="str">
            <v>NCCI8869</v>
          </cell>
          <cell r="AI600" t="str">
            <v>NCCI</v>
          </cell>
          <cell r="AJ600" t="str">
            <v>8869</v>
          </cell>
          <cell r="AK600" t="str">
            <v>Child Care Center—All Employees Including Clerical, Salespersons &amp; Drivers.</v>
          </cell>
          <cell r="AL600" t="str">
            <v>B</v>
          </cell>
        </row>
        <row r="601">
          <cell r="AH601" t="str">
            <v>NCCI8901</v>
          </cell>
          <cell r="AI601" t="str">
            <v>NCCI</v>
          </cell>
          <cell r="AJ601" t="str">
            <v>8901</v>
          </cell>
          <cell r="AK601" t="str">
            <v>Alarm Monitoring &amp; Clerical</v>
          </cell>
          <cell r="AL601" t="str">
            <v>D</v>
          </cell>
        </row>
        <row r="602">
          <cell r="AH602" t="str">
            <v>NCCI9012</v>
          </cell>
          <cell r="AI602" t="str">
            <v>NCCI</v>
          </cell>
          <cell r="AJ602" t="str">
            <v>9012</v>
          </cell>
          <cell r="AK602" t="str">
            <v>Building or Property Management—Property Managers and Leasing Agents &amp; Clerical, Salespersons</v>
          </cell>
          <cell r="AL602" t="str">
            <v>D</v>
          </cell>
        </row>
        <row r="603">
          <cell r="AH603" t="str">
            <v>NCCI9014</v>
          </cell>
          <cell r="AI603" t="str">
            <v>NCCI</v>
          </cell>
          <cell r="AJ603" t="str">
            <v>9014</v>
          </cell>
          <cell r="AK603" t="str">
            <v>Air Conditioning Duct Cleaning Service</v>
          </cell>
          <cell r="AL603" t="str">
            <v>C</v>
          </cell>
        </row>
        <row r="604">
          <cell r="AH604" t="str">
            <v>NCCI9015</v>
          </cell>
          <cell r="AI604" t="str">
            <v>NCCI</v>
          </cell>
          <cell r="AJ604" t="str">
            <v>9015</v>
          </cell>
          <cell r="AK604" t="str">
            <v>Automobile Auctions &amp; Drivers</v>
          </cell>
          <cell r="AL604" t="str">
            <v>C</v>
          </cell>
        </row>
        <row r="605">
          <cell r="AH605" t="str">
            <v>NCCI9016</v>
          </cell>
          <cell r="AI605" t="str">
            <v>NCCI</v>
          </cell>
          <cell r="AJ605" t="str">
            <v>9016</v>
          </cell>
          <cell r="AK605" t="str">
            <v>Amusement Device Operation NOC—Not Traveling &amp; Drivers</v>
          </cell>
          <cell r="AL605" t="str">
            <v>C</v>
          </cell>
        </row>
        <row r="606">
          <cell r="AH606" t="str">
            <v>NCCI9019</v>
          </cell>
          <cell r="AI606" t="str">
            <v>NCCI</v>
          </cell>
          <cell r="AJ606" t="str">
            <v>9019</v>
          </cell>
          <cell r="AK606" t="str">
            <v>Bridge or Vehicular Tunnel Operation &amp; Drivers</v>
          </cell>
          <cell r="AL606" t="str">
            <v>E</v>
          </cell>
        </row>
        <row r="607">
          <cell r="AH607" t="str">
            <v>NCCI9032</v>
          </cell>
          <cell r="AI607" t="str">
            <v>NCCI</v>
          </cell>
          <cell r="AJ607" t="str">
            <v>9032</v>
          </cell>
          <cell r="AK607" t="str">
            <v>Apartment House Operation</v>
          </cell>
          <cell r="AL607" t="str">
            <v>C</v>
          </cell>
        </row>
        <row r="608">
          <cell r="AH608" t="str">
            <v>NCCI9033</v>
          </cell>
          <cell r="AI608" t="str">
            <v>NCCI</v>
          </cell>
          <cell r="AJ608" t="str">
            <v>9033</v>
          </cell>
          <cell r="AK608" t="str">
            <v>Housing Authority &amp; Drivers</v>
          </cell>
          <cell r="AL608" t="str">
            <v>C</v>
          </cell>
        </row>
        <row r="609">
          <cell r="AH609" t="str">
            <v>NCCI9040</v>
          </cell>
          <cell r="AI609" t="str">
            <v>NCCI</v>
          </cell>
          <cell r="AJ609" t="str">
            <v>9040</v>
          </cell>
          <cell r="AK609" t="str">
            <v>Hospices—All Other Employees</v>
          </cell>
          <cell r="AL609" t="str">
            <v>B</v>
          </cell>
        </row>
        <row r="610">
          <cell r="AH610" t="str">
            <v>NCCI9044</v>
          </cell>
          <cell r="AI610" t="str">
            <v>NCCI</v>
          </cell>
          <cell r="AJ610" t="str">
            <v>9044</v>
          </cell>
          <cell r="AK610" t="str">
            <v>Casino Gambling—Hotel—All Employees &amp; Clerical, Salespersons, Drivers</v>
          </cell>
          <cell r="AL610" t="str">
            <v>B</v>
          </cell>
        </row>
        <row r="611">
          <cell r="AH611" t="str">
            <v>NCCI9052</v>
          </cell>
          <cell r="AI611" t="str">
            <v>NCCI</v>
          </cell>
          <cell r="AJ611" t="str">
            <v>9052</v>
          </cell>
          <cell r="AK611" t="str">
            <v>Boarding Houses or Rooming Houses &amp; Drivers</v>
          </cell>
          <cell r="AL611" t="str">
            <v>B</v>
          </cell>
        </row>
        <row r="612">
          <cell r="AH612" t="str">
            <v>NCCI9058</v>
          </cell>
          <cell r="AI612" t="str">
            <v>NCCI</v>
          </cell>
          <cell r="AJ612" t="str">
            <v>9058</v>
          </cell>
          <cell r="AK612" t="str">
            <v>Retirement Centers or Villages—Ambulatory Residents—Restaurant Employees</v>
          </cell>
          <cell r="AL612" t="str">
            <v>A</v>
          </cell>
        </row>
        <row r="613">
          <cell r="AH613" t="str">
            <v>NCCI9060</v>
          </cell>
          <cell r="AI613" t="str">
            <v>NCCI</v>
          </cell>
          <cell r="AJ613" t="str">
            <v>9060</v>
          </cell>
          <cell r="AK613" t="str">
            <v>Club—Country, Golf, Fishing, or Yacht</v>
          </cell>
          <cell r="AL613" t="str">
            <v>B</v>
          </cell>
        </row>
        <row r="614">
          <cell r="AH614" t="str">
            <v>NCCI9061</v>
          </cell>
          <cell r="AI614" t="str">
            <v>NCCI</v>
          </cell>
          <cell r="AJ614" t="str">
            <v>9061</v>
          </cell>
          <cell r="AK614" t="str">
            <v>Club—NOC</v>
          </cell>
          <cell r="AL614" t="str">
            <v>A</v>
          </cell>
        </row>
        <row r="615">
          <cell r="AH615" t="str">
            <v>NCCI9062</v>
          </cell>
          <cell r="AI615" t="str">
            <v>NCCI</v>
          </cell>
          <cell r="AJ615" t="str">
            <v>9062</v>
          </cell>
          <cell r="AK615" t="str">
            <v>Casino Gambling—All Employees &amp; Clerical, Salespersons, Drivers</v>
          </cell>
          <cell r="AL615" t="str">
            <v>A</v>
          </cell>
        </row>
        <row r="616">
          <cell r="AH616" t="str">
            <v>NCCI9063</v>
          </cell>
          <cell r="AI616" t="str">
            <v>NCCI</v>
          </cell>
          <cell r="AJ616" t="str">
            <v>9063</v>
          </cell>
          <cell r="AK616" t="str">
            <v>Aerobic Studios &amp; Drivers</v>
          </cell>
          <cell r="AL616" t="str">
            <v>B</v>
          </cell>
        </row>
        <row r="617">
          <cell r="AH617" t="str">
            <v>NCCI9077</v>
          </cell>
          <cell r="AI617" t="str">
            <v>NCCI</v>
          </cell>
          <cell r="AJ617" t="str">
            <v>9077</v>
          </cell>
          <cell r="AK617" t="str">
            <v xml:space="preserve"> United States Armed Service Risk—All Employees &amp; Drivers.</v>
          </cell>
          <cell r="AL617" t="str">
            <v>C</v>
          </cell>
        </row>
        <row r="618">
          <cell r="AH618" t="str">
            <v>NCCI9079</v>
          </cell>
          <cell r="AI618" t="str">
            <v>NCCI</v>
          </cell>
          <cell r="AJ618" t="str">
            <v>9079</v>
          </cell>
          <cell r="AK618" t="str">
            <v>Bar, Night Club, or Tavern</v>
          </cell>
          <cell r="AL618" t="str">
            <v>A</v>
          </cell>
        </row>
        <row r="619">
          <cell r="AH619" t="str">
            <v>NCCI9080</v>
          </cell>
          <cell r="AI619" t="str">
            <v>NCCI</v>
          </cell>
          <cell r="AJ619" t="str">
            <v>9080</v>
          </cell>
          <cell r="AK619" t="str">
            <v>Dance Hall—All Operations</v>
          </cell>
          <cell r="AL619" t="str">
            <v>B</v>
          </cell>
        </row>
        <row r="620">
          <cell r="AH620" t="str">
            <v>NCCI9082</v>
          </cell>
          <cell r="AI620" t="str">
            <v>NCCI</v>
          </cell>
          <cell r="AJ620" t="str">
            <v>9082</v>
          </cell>
          <cell r="AK620" t="str">
            <v>Caterer.</v>
          </cell>
          <cell r="AL620" t="str">
            <v>A</v>
          </cell>
        </row>
        <row r="621">
          <cell r="AH621" t="str">
            <v>NCCI9083</v>
          </cell>
          <cell r="AI621" t="str">
            <v>NCCI</v>
          </cell>
          <cell r="AJ621" t="str">
            <v>9083</v>
          </cell>
          <cell r="AK621" t="str">
            <v>Doughnut Shop—Retail.</v>
          </cell>
          <cell r="AL621" t="str">
            <v>A</v>
          </cell>
        </row>
        <row r="622">
          <cell r="AH622" t="str">
            <v>NCCI9084</v>
          </cell>
          <cell r="AI622" t="str">
            <v>NCCI</v>
          </cell>
          <cell r="AJ622" t="str">
            <v>9084</v>
          </cell>
          <cell r="AK622" t="str">
            <v>Bar, Discotheque, Lounge, Nightclub or Tavern.</v>
          </cell>
          <cell r="AL622" t="str">
            <v>C</v>
          </cell>
        </row>
        <row r="623">
          <cell r="AH623" t="str">
            <v>NCCI9088</v>
          </cell>
          <cell r="AI623" t="str">
            <v>NCCI</v>
          </cell>
          <cell r="AJ623" t="str">
            <v>9088</v>
          </cell>
          <cell r="AK623" t="str">
            <v>Rocket or Missile Testing or Launching &amp; Drivers</v>
          </cell>
          <cell r="AL623" t="str">
            <v>G</v>
          </cell>
        </row>
        <row r="624">
          <cell r="AH624" t="str">
            <v>NCCI9089</v>
          </cell>
          <cell r="AI624" t="str">
            <v>NCCI</v>
          </cell>
          <cell r="AJ624" t="str">
            <v>9089</v>
          </cell>
          <cell r="AK624" t="str">
            <v>Billiard Hall</v>
          </cell>
          <cell r="AL624" t="str">
            <v>B</v>
          </cell>
        </row>
        <row r="625">
          <cell r="AH625" t="str">
            <v>NCCI9093</v>
          </cell>
          <cell r="AI625" t="str">
            <v>NCCI</v>
          </cell>
          <cell r="AJ625" t="str">
            <v>9093</v>
          </cell>
          <cell r="AK625" t="str">
            <v>Bowling Lane &amp; Drivers</v>
          </cell>
          <cell r="AL625" t="str">
            <v>B</v>
          </cell>
        </row>
        <row r="626">
          <cell r="AH626" t="str">
            <v>NCCI9101</v>
          </cell>
          <cell r="AI626" t="str">
            <v>NCCI</v>
          </cell>
          <cell r="AJ626" t="str">
            <v>9101</v>
          </cell>
          <cell r="AK626" t="str">
            <v>Children’s Home—All Other Employees &amp; Drivers</v>
          </cell>
          <cell r="AL626" t="str">
            <v>B</v>
          </cell>
        </row>
        <row r="627">
          <cell r="AH627" t="str">
            <v>NCCI9102</v>
          </cell>
          <cell r="AI627" t="str">
            <v>NCCI</v>
          </cell>
          <cell r="AJ627" t="str">
            <v>9102</v>
          </cell>
          <cell r="AK627" t="str">
            <v>Park NOC—All Employees &amp; Drivers</v>
          </cell>
          <cell r="AL627" t="str">
            <v>C</v>
          </cell>
        </row>
        <row r="628">
          <cell r="AH628" t="str">
            <v>NCCI9154</v>
          </cell>
          <cell r="AI628" t="str">
            <v>NCCI</v>
          </cell>
          <cell r="AJ628" t="str">
            <v>9154</v>
          </cell>
          <cell r="AK628" t="str">
            <v>Bands—Traveling—All Other Employees</v>
          </cell>
          <cell r="AL628" t="str">
            <v>C</v>
          </cell>
        </row>
        <row r="629">
          <cell r="AH629" t="str">
            <v>NCCI9156</v>
          </cell>
          <cell r="AI629" t="str">
            <v>NCCI</v>
          </cell>
          <cell r="AJ629" t="str">
            <v>9156</v>
          </cell>
          <cell r="AK629" t="str">
            <v>Bands—Traveling—Players, Entertainers or Musicians</v>
          </cell>
          <cell r="AL629" t="str">
            <v>D</v>
          </cell>
        </row>
        <row r="630">
          <cell r="AH630" t="str">
            <v>NCCI9170</v>
          </cell>
          <cell r="AI630" t="str">
            <v>NCCI</v>
          </cell>
          <cell r="AJ630" t="str">
            <v>9170</v>
          </cell>
          <cell r="AK630" t="str">
            <v>Cleaning Buildings, Statues, Metal Awnings—Multistory &amp; Drivers</v>
          </cell>
          <cell r="AL630" t="str">
            <v>G</v>
          </cell>
        </row>
        <row r="631">
          <cell r="AH631" t="str">
            <v>NCCI9178</v>
          </cell>
          <cell r="AI631" t="str">
            <v>NCCI</v>
          </cell>
          <cell r="AJ631" t="str">
            <v>9178</v>
          </cell>
          <cell r="AK631" t="str">
            <v>Athletic Team—Noncontact Sports</v>
          </cell>
          <cell r="AL631" t="str">
            <v>A</v>
          </cell>
        </row>
        <row r="632">
          <cell r="AH632" t="str">
            <v>NCCI9179</v>
          </cell>
          <cell r="AI632" t="str">
            <v>NCCI</v>
          </cell>
          <cell r="AJ632" t="str">
            <v>9179</v>
          </cell>
          <cell r="AK632" t="str">
            <v>Athletic Team—Contact Sports</v>
          </cell>
          <cell r="AL632" t="str">
            <v>B</v>
          </cell>
        </row>
        <row r="633">
          <cell r="AH633" t="str">
            <v>NCCI9180</v>
          </cell>
          <cell r="AI633" t="str">
            <v>NCCI</v>
          </cell>
          <cell r="AJ633" t="str">
            <v>9180</v>
          </cell>
          <cell r="AK633" t="str">
            <v>Amusement Device Operation NOC Not Traveling &amp; Drivers</v>
          </cell>
          <cell r="AL633" t="str">
            <v>E</v>
          </cell>
        </row>
        <row r="634">
          <cell r="AH634" t="str">
            <v>NCCI9182</v>
          </cell>
          <cell r="AI634" t="str">
            <v>NCCI</v>
          </cell>
          <cell r="AJ634" t="str">
            <v>9182</v>
          </cell>
          <cell r="AK634" t="str">
            <v>Athletic Park Operation &amp; Drivers</v>
          </cell>
          <cell r="AL634" t="str">
            <v>C</v>
          </cell>
        </row>
        <row r="635">
          <cell r="AH635" t="str">
            <v>NCCI9186</v>
          </cell>
          <cell r="AI635" t="str">
            <v>NCCI</v>
          </cell>
          <cell r="AJ635" t="str">
            <v>9186</v>
          </cell>
          <cell r="AK635" t="str">
            <v>Amusement Device Operator, Carnival, or Circus—Traveling—All Employees &amp; Drivers</v>
          </cell>
          <cell r="AL635" t="str">
            <v>F</v>
          </cell>
        </row>
        <row r="636">
          <cell r="AH636" t="str">
            <v>NCCI9220</v>
          </cell>
          <cell r="AI636" t="str">
            <v>NCCI</v>
          </cell>
          <cell r="AJ636" t="str">
            <v>9220</v>
          </cell>
          <cell r="AK636" t="str">
            <v>Cemetery Operation &amp; Drivers</v>
          </cell>
          <cell r="AL636" t="str">
            <v>D</v>
          </cell>
        </row>
        <row r="637">
          <cell r="AH637" t="str">
            <v>NCCI9402</v>
          </cell>
          <cell r="AI637" t="str">
            <v>NCCI</v>
          </cell>
          <cell r="AJ637" t="str">
            <v>9402</v>
          </cell>
          <cell r="AK637" t="str">
            <v>Ashes, Garbage, or Refuse Collection &amp; Drivers</v>
          </cell>
          <cell r="AL637" t="str">
            <v>E</v>
          </cell>
        </row>
        <row r="638">
          <cell r="AH638" t="str">
            <v>NCCI9403</v>
          </cell>
          <cell r="AI638" t="str">
            <v>NCCI</v>
          </cell>
          <cell r="AJ638" t="str">
            <v>9403</v>
          </cell>
          <cell r="AK638" t="str">
            <v>Ashes, Garbage, or Refuse Collection &amp; Drivers.</v>
          </cell>
          <cell r="AL638" t="str">
            <v>F</v>
          </cell>
        </row>
        <row r="639">
          <cell r="AH639" t="str">
            <v>NCCI9410</v>
          </cell>
          <cell r="AI639" t="str">
            <v>NCCI</v>
          </cell>
          <cell r="AJ639" t="str">
            <v>9410</v>
          </cell>
          <cell r="AK639" t="str">
            <v>Municipal, Township, County, or State Employee NOC.</v>
          </cell>
          <cell r="AL639" t="str">
            <v>C</v>
          </cell>
        </row>
        <row r="640">
          <cell r="AH640" t="str">
            <v>NCCI9501</v>
          </cell>
          <cell r="AI640" t="str">
            <v>NCCI</v>
          </cell>
          <cell r="AJ640" t="str">
            <v>9501</v>
          </cell>
          <cell r="AK640" t="str">
            <v>Booth or Display Mfr. for Trade Shows, Conventions &amp; Drivers</v>
          </cell>
          <cell r="AL640" t="str">
            <v>D</v>
          </cell>
        </row>
        <row r="641">
          <cell r="AH641" t="str">
            <v>NCCI9505</v>
          </cell>
          <cell r="AI641" t="str">
            <v>NCCI</v>
          </cell>
          <cell r="AJ641" t="str">
            <v>9505</v>
          </cell>
          <cell r="AK641" t="str">
            <v>Automobile, Bus, Truck or Trailer Body Mfg.—Painting</v>
          </cell>
          <cell r="AL641" t="str">
            <v>D</v>
          </cell>
        </row>
        <row r="642">
          <cell r="AH642" t="str">
            <v>NCCI9516</v>
          </cell>
          <cell r="AI642" t="str">
            <v>NCCI</v>
          </cell>
          <cell r="AJ642" t="str">
            <v>9516</v>
          </cell>
          <cell r="AK642" t="str">
            <v>Electronic Equipment—Installation, Service, or Repair—Shop and Outside &amp; Drivers</v>
          </cell>
          <cell r="AL642" t="str">
            <v>E</v>
          </cell>
        </row>
        <row r="643">
          <cell r="AH643" t="str">
            <v>NCCI9519</v>
          </cell>
          <cell r="AI643" t="str">
            <v>NCCI</v>
          </cell>
          <cell r="AJ643" t="str">
            <v>9519</v>
          </cell>
          <cell r="AK643" t="str">
            <v>Air Conditioning Systems—Portable Units—Installation, Service or Repair &amp; Drivers</v>
          </cell>
          <cell r="AL643" t="str">
            <v>E</v>
          </cell>
        </row>
        <row r="644">
          <cell r="AH644" t="str">
            <v>NCCI9521</v>
          </cell>
          <cell r="AI644" t="str">
            <v>NCCI</v>
          </cell>
          <cell r="AJ644" t="str">
            <v>9521</v>
          </cell>
          <cell r="AK644" t="str">
            <v>Advertising Display Installation Service</v>
          </cell>
          <cell r="AL644" t="str">
            <v>E</v>
          </cell>
        </row>
        <row r="645">
          <cell r="AH645" t="str">
            <v>NCCI9522</v>
          </cell>
          <cell r="AI645" t="str">
            <v>NCCI</v>
          </cell>
          <cell r="AJ645" t="str">
            <v>9522</v>
          </cell>
          <cell r="AK645" t="str">
            <v>Coffin or Casket Upholstering and Burial Garment Mfg.</v>
          </cell>
          <cell r="AL645" t="str">
            <v>C</v>
          </cell>
        </row>
        <row r="646">
          <cell r="AH646" t="str">
            <v>NCCI9529</v>
          </cell>
          <cell r="AI646" t="str">
            <v>NCCI</v>
          </cell>
          <cell r="AJ646" t="str">
            <v>9529</v>
          </cell>
          <cell r="AK646" t="str">
            <v>Concrete or Cement Distributing Towers—Installation, Repair, or Removal &amp; Drivers</v>
          </cell>
          <cell r="AL646" t="str">
            <v>G</v>
          </cell>
        </row>
        <row r="647">
          <cell r="AH647" t="str">
            <v>NCCI9534</v>
          </cell>
          <cell r="AI647" t="str">
            <v>NCCI</v>
          </cell>
          <cell r="AJ647" t="str">
            <v>9534</v>
          </cell>
          <cell r="AK647" t="str">
            <v>Bell Installation—Tower &amp; Drivers</v>
          </cell>
          <cell r="AL647" t="str">
            <v>F</v>
          </cell>
        </row>
        <row r="648">
          <cell r="AH648" t="str">
            <v>NCCI9552</v>
          </cell>
          <cell r="AI648" t="str">
            <v>NCCI</v>
          </cell>
          <cell r="AJ648" t="str">
            <v>9552</v>
          </cell>
          <cell r="AK648" t="str">
            <v>Advertising Co. &amp; Drivers</v>
          </cell>
          <cell r="AL648" t="str">
            <v>E</v>
          </cell>
        </row>
        <row r="649">
          <cell r="AH649" t="str">
            <v>NCCI9554</v>
          </cell>
          <cell r="AI649" t="str">
            <v>NCCI</v>
          </cell>
          <cell r="AJ649" t="str">
            <v>9554</v>
          </cell>
          <cell r="AK649" t="str">
            <v>Sign Installation, Maintenance, Repair, Removal, or Replacement NOC—Away From Shop &amp; Drivers</v>
          </cell>
          <cell r="AL649" t="str">
            <v>F</v>
          </cell>
        </row>
        <row r="650">
          <cell r="AH650" t="str">
            <v>NCCI9586</v>
          </cell>
          <cell r="AI650" t="str">
            <v>NCCI</v>
          </cell>
          <cell r="AJ650" t="str">
            <v>9586</v>
          </cell>
          <cell r="AK650" t="str">
            <v>Barber Shop</v>
          </cell>
          <cell r="AL650" t="str">
            <v>A</v>
          </cell>
        </row>
        <row r="651">
          <cell r="AH651" t="str">
            <v>NCCI9600</v>
          </cell>
          <cell r="AI651" t="str">
            <v>NCCI</v>
          </cell>
          <cell r="AJ651" t="str">
            <v>9600</v>
          </cell>
          <cell r="AK651" t="str">
            <v>Taxidermist</v>
          </cell>
          <cell r="AL651" t="str">
            <v>B</v>
          </cell>
        </row>
        <row r="652">
          <cell r="AH652" t="str">
            <v>NCCI9620</v>
          </cell>
          <cell r="AI652" t="str">
            <v>NCCI</v>
          </cell>
          <cell r="AJ652" t="str">
            <v>9620</v>
          </cell>
          <cell r="AK652" t="str">
            <v>Crematory Operation &amp; Drivers</v>
          </cell>
          <cell r="AL652" t="str">
            <v>D</v>
          </cell>
        </row>
        <row r="653">
          <cell r="AH653" t="str">
            <v>NCCI9984</v>
          </cell>
          <cell r="AI653" t="str">
            <v>NCCI</v>
          </cell>
          <cell r="AJ653" t="str">
            <v>9984</v>
          </cell>
          <cell r="AK653" t="str">
            <v>Atomic Energy—Project Work</v>
          </cell>
          <cell r="AL653" t="str">
            <v>F</v>
          </cell>
        </row>
        <row r="654">
          <cell r="AH654" t="str">
            <v>NCCI9985</v>
          </cell>
          <cell r="AI654" t="str">
            <v>NCCI</v>
          </cell>
          <cell r="AJ654" t="str">
            <v>9985</v>
          </cell>
          <cell r="AK654" t="str">
            <v>Atomic Energy—Radiation Exposure NOC</v>
          </cell>
          <cell r="AL654" t="str">
            <v>F</v>
          </cell>
        </row>
        <row r="655">
          <cell r="AH655" t="str">
            <v>NY0005</v>
          </cell>
          <cell r="AI655" t="str">
            <v>NY</v>
          </cell>
          <cell r="AJ655" t="str">
            <v>0005</v>
          </cell>
          <cell r="AK655" t="str">
            <v>Bedding plant growers &amp; drivers (applies only to plants not contemplated by 0035)</v>
          </cell>
          <cell r="AL655" t="str">
            <v>C</v>
          </cell>
        </row>
        <row r="656">
          <cell r="AH656" t="str">
            <v>NY0006</v>
          </cell>
          <cell r="AI656" t="str">
            <v>NY</v>
          </cell>
          <cell r="AJ656" t="str">
            <v>0006</v>
          </cell>
          <cell r="AK656" t="str">
            <v>Farms–farm NOC &amp; drivers (NY)</v>
          </cell>
          <cell r="AL656" t="str">
            <v>C</v>
          </cell>
        </row>
        <row r="657">
          <cell r="AH657" t="str">
            <v>NY0007</v>
          </cell>
          <cell r="AI657" t="str">
            <v>NY</v>
          </cell>
          <cell r="AJ657" t="str">
            <v>0007</v>
          </cell>
          <cell r="AK657" t="str">
            <v>Fruit farm &amp; drivers (NY)</v>
          </cell>
          <cell r="AL657" t="e">
            <v>#N/A</v>
          </cell>
        </row>
        <row r="658">
          <cell r="AH658" t="str">
            <v>NY0008</v>
          </cell>
          <cell r="AI658" t="str">
            <v>NY</v>
          </cell>
          <cell r="AJ658" t="str">
            <v>0008</v>
          </cell>
          <cell r="AK658" t="str">
            <v>Farm–gardening–market or truck–&amp; drivers</v>
          </cell>
          <cell r="AL658" t="str">
            <v>D</v>
          </cell>
        </row>
        <row r="659">
          <cell r="AH659" t="str">
            <v>NY0016</v>
          </cell>
          <cell r="AI659" t="str">
            <v>NY</v>
          </cell>
          <cell r="AJ659" t="str">
            <v>0016</v>
          </cell>
          <cell r="AK659" t="str">
            <v>Farm–orchard or grove &amp; drivers</v>
          </cell>
          <cell r="AL659" t="str">
            <v>E</v>
          </cell>
        </row>
        <row r="660">
          <cell r="AH660" t="str">
            <v>NY0031</v>
          </cell>
          <cell r="AI660" t="str">
            <v>NY</v>
          </cell>
          <cell r="AJ660" t="str">
            <v>0031</v>
          </cell>
          <cell r="AK660" t="str">
            <v>Farms–vegetable, berry or grape farm &amp; drivers (NY)</v>
          </cell>
          <cell r="AL660" t="e">
            <v>#N/A</v>
          </cell>
        </row>
        <row r="661">
          <cell r="AH661" t="str">
            <v>NY0034</v>
          </cell>
          <cell r="AI661" t="str">
            <v>NY</v>
          </cell>
          <cell r="AJ661" t="str">
            <v>0034</v>
          </cell>
          <cell r="AK661" t="str">
            <v>Bee raising–&amp; drivers</v>
          </cell>
          <cell r="AL661" t="str">
            <v>C</v>
          </cell>
        </row>
        <row r="662">
          <cell r="AH662" t="str">
            <v>NY0035</v>
          </cell>
          <cell r="AI662" t="str">
            <v>NY</v>
          </cell>
          <cell r="AJ662" t="str">
            <v>0035</v>
          </cell>
          <cell r="AK662" t="str">
            <v>Algae farming–&amp; drivers</v>
          </cell>
          <cell r="AL662" t="str">
            <v>B</v>
          </cell>
        </row>
        <row r="663">
          <cell r="AH663" t="str">
            <v>NY0036</v>
          </cell>
          <cell r="AI663" t="str">
            <v>NY</v>
          </cell>
          <cell r="AJ663" t="str">
            <v>0036</v>
          </cell>
          <cell r="AK663" t="str">
            <v>Dairy farm operation–&amp; drivers</v>
          </cell>
          <cell r="AL663" t="str">
            <v>C</v>
          </cell>
        </row>
        <row r="664">
          <cell r="AH664" t="str">
            <v>NY0037</v>
          </cell>
          <cell r="AI664" t="str">
            <v>NY</v>
          </cell>
          <cell r="AJ664" t="str">
            <v>0037</v>
          </cell>
          <cell r="AK664" t="str">
            <v>Corn detasselling–&amp; drivers</v>
          </cell>
          <cell r="AL664" t="str">
            <v>D</v>
          </cell>
        </row>
        <row r="665">
          <cell r="AH665" t="str">
            <v>NY0042</v>
          </cell>
          <cell r="AI665" t="str">
            <v>NY</v>
          </cell>
          <cell r="AJ665" t="str">
            <v>0042</v>
          </cell>
          <cell r="AK665" t="str">
            <v>Artificial turf–installation only–&amp; drivers</v>
          </cell>
          <cell r="AL665" t="str">
            <v>D</v>
          </cell>
        </row>
        <row r="666">
          <cell r="AH666" t="str">
            <v>NY0050</v>
          </cell>
          <cell r="AI666" t="str">
            <v>NY</v>
          </cell>
          <cell r="AJ666" t="str">
            <v>0050</v>
          </cell>
          <cell r="AK666" t="str">
            <v>Anhydrous ammonia–application to soil by contractors &amp; drivers</v>
          </cell>
          <cell r="AL666" t="str">
            <v>C</v>
          </cell>
        </row>
        <row r="667">
          <cell r="AH667" t="str">
            <v>NY0079</v>
          </cell>
          <cell r="AI667" t="str">
            <v>NY</v>
          </cell>
          <cell r="AJ667" t="str">
            <v>0079</v>
          </cell>
          <cell r="AK667" t="str">
            <v>Cranberry growers</v>
          </cell>
          <cell r="AL667" t="str">
            <v>E</v>
          </cell>
        </row>
        <row r="668">
          <cell r="AH668" t="str">
            <v>NY0083</v>
          </cell>
          <cell r="AI668" t="str">
            <v>NY</v>
          </cell>
          <cell r="AJ668" t="str">
            <v>0083</v>
          </cell>
          <cell r="AK668" t="str">
            <v>Artificial insemination of cattle–all other employees &amp; drivers</v>
          </cell>
          <cell r="AL668" t="str">
            <v>C</v>
          </cell>
        </row>
        <row r="669">
          <cell r="AH669" t="str">
            <v>NY0106</v>
          </cell>
          <cell r="AI669" t="str">
            <v>NY</v>
          </cell>
          <cell r="AJ669" t="str">
            <v>0106</v>
          </cell>
          <cell r="AK669" t="str">
            <v>Christmas tree harvesting exclusively–&amp; drivers</v>
          </cell>
          <cell r="AL669" t="str">
            <v>F</v>
          </cell>
        </row>
        <row r="670">
          <cell r="AH670" t="str">
            <v>NY0113</v>
          </cell>
          <cell r="AI670" t="str">
            <v>NY</v>
          </cell>
          <cell r="AJ670" t="str">
            <v>0113</v>
          </cell>
          <cell r="AK670" t="str">
            <v>Farm–fish hatchery &amp; drivers</v>
          </cell>
          <cell r="AL670" t="str">
            <v>C</v>
          </cell>
        </row>
        <row r="671">
          <cell r="AH671" t="str">
            <v>NY0170</v>
          </cell>
          <cell r="AI671" t="str">
            <v>NY</v>
          </cell>
          <cell r="AJ671" t="str">
            <v>0170</v>
          </cell>
          <cell r="AK671" t="str">
            <v>Alligator farms–&amp; drivers</v>
          </cell>
          <cell r="AL671" t="str">
            <v>C</v>
          </cell>
        </row>
        <row r="672">
          <cell r="AH672" t="str">
            <v>NY0251</v>
          </cell>
          <cell r="AI672" t="str">
            <v>NY</v>
          </cell>
          <cell r="AJ672" t="str">
            <v>0251</v>
          </cell>
          <cell r="AK672" t="str">
            <v>Ditch cleaning–irrigation–&amp; drivers</v>
          </cell>
          <cell r="AL672" t="str">
            <v>C</v>
          </cell>
        </row>
        <row r="673">
          <cell r="AH673" t="str">
            <v>NY0400</v>
          </cell>
          <cell r="AI673" t="str">
            <v>NY</v>
          </cell>
          <cell r="AJ673" t="str">
            <v>0400</v>
          </cell>
          <cell r="AK673" t="str">
            <v>Cotton compressing &amp; drivers</v>
          </cell>
          <cell r="AL673" t="str">
            <v>D</v>
          </cell>
        </row>
        <row r="674">
          <cell r="AH674" t="str">
            <v>NY0401</v>
          </cell>
          <cell r="AI674" t="str">
            <v>NY</v>
          </cell>
          <cell r="AJ674" t="str">
            <v>0401</v>
          </cell>
          <cell r="AK674" t="str">
            <v>Cotton gin operation &amp; local managers, drivers</v>
          </cell>
          <cell r="AL674" t="str">
            <v>F</v>
          </cell>
        </row>
        <row r="675">
          <cell r="AH675" t="str">
            <v>NY0908</v>
          </cell>
          <cell r="AI675" t="str">
            <v>NY</v>
          </cell>
          <cell r="AJ675" t="str">
            <v>0908</v>
          </cell>
          <cell r="AK675" t="str">
            <v>Domestic workers–residences– part-time</v>
          </cell>
          <cell r="AL675" t="str">
            <v>C</v>
          </cell>
        </row>
        <row r="676">
          <cell r="AH676" t="str">
            <v>NY0912</v>
          </cell>
          <cell r="AI676" t="str">
            <v>NY</v>
          </cell>
          <cell r="AJ676" t="str">
            <v>0912</v>
          </cell>
          <cell r="AK676" t="str">
            <v>Domestic workers–outside–including private chauffeurs (MA, NJ, NY)</v>
          </cell>
          <cell r="AL676" t="str">
            <v>B</v>
          </cell>
        </row>
        <row r="677">
          <cell r="AH677" t="str">
            <v>NY0913</v>
          </cell>
          <cell r="AI677" t="str">
            <v>NY</v>
          </cell>
          <cell r="AJ677" t="str">
            <v>0913</v>
          </cell>
          <cell r="AK677" t="str">
            <v>Domestic workers–residences– full-time</v>
          </cell>
          <cell r="AL677" t="str">
            <v>C</v>
          </cell>
        </row>
        <row r="678">
          <cell r="AH678" t="str">
            <v>NY0917</v>
          </cell>
          <cell r="AI678" t="str">
            <v>NY</v>
          </cell>
          <cell r="AJ678" t="str">
            <v>0917</v>
          </cell>
          <cell r="AK678" t="str">
            <v>Residential cleaning services by contractor–inside</v>
          </cell>
          <cell r="AL678" t="str">
            <v>B</v>
          </cell>
        </row>
        <row r="679">
          <cell r="AH679" t="str">
            <v>NY1005</v>
          </cell>
          <cell r="AI679" t="str">
            <v>NY</v>
          </cell>
          <cell r="AJ679" t="str">
            <v>1005</v>
          </cell>
          <cell r="AK679" t="str">
            <v>Coal mining–surface–&amp; drivers</v>
          </cell>
          <cell r="AL679" t="str">
            <v>G</v>
          </cell>
        </row>
        <row r="680">
          <cell r="AH680" t="str">
            <v>NY1016</v>
          </cell>
          <cell r="AI680" t="str">
            <v>NY</v>
          </cell>
          <cell r="AJ680" t="str">
            <v>1016</v>
          </cell>
          <cell r="AK680" t="str">
            <v>Coal mining–NOC</v>
          </cell>
          <cell r="AL680" t="str">
            <v>G</v>
          </cell>
        </row>
        <row r="681">
          <cell r="AH681" t="str">
            <v>NY1164</v>
          </cell>
          <cell r="AI681" t="str">
            <v>NY</v>
          </cell>
          <cell r="AJ681" t="str">
            <v>1164</v>
          </cell>
          <cell r="AK681" t="str">
            <v>Cave expansion–&amp; drivers</v>
          </cell>
          <cell r="AL681" t="str">
            <v>G</v>
          </cell>
        </row>
        <row r="682">
          <cell r="AH682" t="str">
            <v>NY1165</v>
          </cell>
          <cell r="AI682" t="str">
            <v>NY</v>
          </cell>
          <cell r="AJ682" t="str">
            <v>1165</v>
          </cell>
          <cell r="AK682" t="str">
            <v>Asbestos–surface mining–&amp; drivers</v>
          </cell>
          <cell r="AL682" t="str">
            <v>F</v>
          </cell>
        </row>
        <row r="683">
          <cell r="AH683" t="str">
            <v>NY1170</v>
          </cell>
          <cell r="AI683" t="str">
            <v>NY</v>
          </cell>
          <cell r="AJ683" t="str">
            <v>1170</v>
          </cell>
          <cell r="AK683" t="str">
            <v>Mining NOC–with shafts, tunnels or drifts–&amp; drivers (NY)</v>
          </cell>
          <cell r="AL683" t="e">
            <v>#N/A</v>
          </cell>
        </row>
        <row r="684">
          <cell r="AH684" t="str">
            <v>NY1320</v>
          </cell>
          <cell r="AI684" t="str">
            <v>NY</v>
          </cell>
          <cell r="AJ684" t="str">
            <v>1320</v>
          </cell>
          <cell r="AK684" t="str">
            <v>Gas or oil lease operator–natural gas–all operations &amp; drivers</v>
          </cell>
          <cell r="AL684" t="str">
            <v>F</v>
          </cell>
        </row>
        <row r="685">
          <cell r="AH685" t="str">
            <v>NY1322</v>
          </cell>
          <cell r="AI685" t="str">
            <v>NY</v>
          </cell>
          <cell r="AJ685" t="str">
            <v>1322</v>
          </cell>
          <cell r="AK685" t="str">
            <v>Oil or gas well cleaning or swabbing of old wells having previously produced gas or oil–by contract</v>
          </cell>
          <cell r="AL685" t="str">
            <v>F</v>
          </cell>
        </row>
        <row r="686">
          <cell r="AH686" t="str">
            <v>NY1430</v>
          </cell>
          <cell r="AI686" t="str">
            <v>NY</v>
          </cell>
          <cell r="AJ686" t="str">
            <v>1430</v>
          </cell>
          <cell r="AK686" t="str">
            <v>Lead mfg. &amp; drivers</v>
          </cell>
          <cell r="AL686" t="str">
            <v>E</v>
          </cell>
        </row>
        <row r="687">
          <cell r="AH687" t="str">
            <v>NY1438</v>
          </cell>
          <cell r="AI687" t="str">
            <v>NY</v>
          </cell>
          <cell r="AJ687" t="str">
            <v>1438</v>
          </cell>
          <cell r="AK687" t="str">
            <v>Blast furnace operation &amp; drivers</v>
          </cell>
          <cell r="AL687" t="str">
            <v>F</v>
          </cell>
        </row>
        <row r="688">
          <cell r="AH688" t="str">
            <v>NY1439</v>
          </cell>
          <cell r="AI688" t="str">
            <v>NY</v>
          </cell>
          <cell r="AJ688" t="str">
            <v>1439</v>
          </cell>
          <cell r="AK688" t="str">
            <v>Smelting–electric process (NY)</v>
          </cell>
          <cell r="AL688" t="e">
            <v>#N/A</v>
          </cell>
        </row>
        <row r="689">
          <cell r="AH689" t="str">
            <v>NY1452</v>
          </cell>
          <cell r="AI689" t="str">
            <v>NY</v>
          </cell>
          <cell r="AJ689" t="str">
            <v>1452</v>
          </cell>
          <cell r="AK689" t="str">
            <v>Graphite mfg.–not artificial–&amp; drivers</v>
          </cell>
          <cell r="AL689" t="str">
            <v>E</v>
          </cell>
        </row>
        <row r="690">
          <cell r="AH690" t="str">
            <v>NY1463</v>
          </cell>
          <cell r="AI690" t="str">
            <v>NY</v>
          </cell>
          <cell r="AJ690" t="str">
            <v>1463</v>
          </cell>
          <cell r="AK690" t="str">
            <v>Asphalt works &amp; drivers–operated by paving contractors at permanent location</v>
          </cell>
          <cell r="AL690" t="str">
            <v>F</v>
          </cell>
        </row>
        <row r="691">
          <cell r="AH691" t="str">
            <v>NY1470</v>
          </cell>
          <cell r="AI691" t="str">
            <v>NY</v>
          </cell>
          <cell r="AJ691" t="str">
            <v>1470</v>
          </cell>
          <cell r="AK691" t="str">
            <v>Alcohol mfg.–wood–&amp; drivers (NY)</v>
          </cell>
          <cell r="AL691" t="e">
            <v>#N/A</v>
          </cell>
        </row>
        <row r="692">
          <cell r="AH692" t="str">
            <v>NY1472</v>
          </cell>
          <cell r="AI692" t="str">
            <v>NY</v>
          </cell>
          <cell r="AJ692" t="str">
            <v>1472</v>
          </cell>
          <cell r="AK692" t="str">
            <v>Alcohol mfg.–wood &amp; drivers</v>
          </cell>
          <cell r="AL692" t="str">
            <v>F</v>
          </cell>
        </row>
        <row r="693">
          <cell r="AH693" t="str">
            <v>NY1624</v>
          </cell>
          <cell r="AI693" t="str">
            <v>NY</v>
          </cell>
          <cell r="AJ693" t="str">
            <v>1624</v>
          </cell>
          <cell r="AK693" t="str">
            <v>Aplite rock quarry–&amp; drivers</v>
          </cell>
          <cell r="AL693" t="str">
            <v>F</v>
          </cell>
        </row>
        <row r="694">
          <cell r="AH694" t="str">
            <v>NY1642</v>
          </cell>
          <cell r="AI694" t="str">
            <v>NY</v>
          </cell>
          <cell r="AJ694" t="str">
            <v>1642</v>
          </cell>
          <cell r="AK694" t="str">
            <v>Lime mfg.</v>
          </cell>
          <cell r="AL694" t="str">
            <v>E</v>
          </cell>
        </row>
        <row r="695">
          <cell r="AH695" t="str">
            <v>NY1654</v>
          </cell>
          <cell r="AI695" t="str">
            <v>NY</v>
          </cell>
          <cell r="AJ695" t="str">
            <v>1654</v>
          </cell>
          <cell r="AK695" t="str">
            <v>Quarry–cement rock–surface–&amp; drivers</v>
          </cell>
          <cell r="AL695" t="str">
            <v>E</v>
          </cell>
        </row>
        <row r="696">
          <cell r="AH696" t="str">
            <v>NY1655</v>
          </cell>
          <cell r="AI696" t="str">
            <v>NY</v>
          </cell>
          <cell r="AJ696" t="str">
            <v>1655</v>
          </cell>
          <cell r="AK696" t="str">
            <v>Lime mfg.–quarry–surface–&amp; drivers</v>
          </cell>
          <cell r="AL696" t="str">
            <v>E</v>
          </cell>
        </row>
        <row r="697">
          <cell r="AH697" t="str">
            <v>NY1699</v>
          </cell>
          <cell r="AI697" t="str">
            <v>NY</v>
          </cell>
          <cell r="AJ697" t="str">
            <v>1699</v>
          </cell>
          <cell r="AK697" t="str">
            <v>Fiberglass mfg. for insulation purposes</v>
          </cell>
          <cell r="AL697" t="str">
            <v>E</v>
          </cell>
        </row>
        <row r="698">
          <cell r="AH698" t="str">
            <v>NY1701</v>
          </cell>
          <cell r="AI698" t="str">
            <v>NY</v>
          </cell>
          <cell r="AJ698" t="str">
            <v>1701</v>
          </cell>
          <cell r="AK698" t="str">
            <v>Cement mfg.</v>
          </cell>
          <cell r="AL698" t="str">
            <v>E</v>
          </cell>
        </row>
        <row r="699">
          <cell r="AH699" t="str">
            <v>NY1710</v>
          </cell>
          <cell r="AI699" t="str">
            <v>NY</v>
          </cell>
          <cell r="AJ699" t="str">
            <v>1710</v>
          </cell>
          <cell r="AK699" t="str">
            <v>Gravel mfg.–&amp; drivers</v>
          </cell>
          <cell r="AL699" t="str">
            <v>E</v>
          </cell>
        </row>
        <row r="700">
          <cell r="AH700" t="str">
            <v>NY1741</v>
          </cell>
          <cell r="AI700" t="str">
            <v>NY</v>
          </cell>
          <cell r="AJ700" t="str">
            <v>1741</v>
          </cell>
          <cell r="AK700" t="str">
            <v>Flint or spar grinding &amp; drivers</v>
          </cell>
          <cell r="AL700" t="str">
            <v>G</v>
          </cell>
        </row>
        <row r="701">
          <cell r="AH701" t="str">
            <v>NY1747</v>
          </cell>
          <cell r="AI701" t="str">
            <v>NY</v>
          </cell>
          <cell r="AJ701" t="str">
            <v>1747</v>
          </cell>
          <cell r="AK701" t="str">
            <v>Bauxite grinding–&amp; drivers</v>
          </cell>
          <cell r="AL701" t="str">
            <v>E</v>
          </cell>
        </row>
        <row r="702">
          <cell r="AH702" t="str">
            <v>NY1748</v>
          </cell>
          <cell r="AI702" t="str">
            <v>NY</v>
          </cell>
          <cell r="AJ702" t="str">
            <v>1748</v>
          </cell>
          <cell r="AK702" t="str">
            <v>Abrasive wheel mfg. &amp; drivers</v>
          </cell>
          <cell r="AL702" t="str">
            <v>E</v>
          </cell>
        </row>
        <row r="703">
          <cell r="AH703" t="str">
            <v>NY1803</v>
          </cell>
          <cell r="AI703" t="str">
            <v>NY</v>
          </cell>
          <cell r="AJ703" t="str">
            <v>1803</v>
          </cell>
          <cell r="AK703" t="str">
            <v>Alabaster turning or carving–&amp; drivers</v>
          </cell>
          <cell r="AL703" t="str">
            <v>F</v>
          </cell>
        </row>
        <row r="704">
          <cell r="AH704" t="str">
            <v>NY1809</v>
          </cell>
          <cell r="AI704" t="str">
            <v>NY</v>
          </cell>
          <cell r="AJ704" t="str">
            <v>1809</v>
          </cell>
          <cell r="AK704" t="str">
            <v>Stone cutting or polishing–marble or limestone–&amp; drivers (NY)</v>
          </cell>
          <cell r="AL704" t="e">
            <v>#N/A</v>
          </cell>
        </row>
        <row r="705">
          <cell r="AH705" t="str">
            <v>NY1810</v>
          </cell>
          <cell r="AI705" t="str">
            <v>NY</v>
          </cell>
          <cell r="AJ705" t="str">
            <v>1810</v>
          </cell>
          <cell r="AK705" t="str">
            <v>Stone cutting or polishing NOC &amp; drivers (NY)</v>
          </cell>
          <cell r="AL705" t="e">
            <v>#N/A</v>
          </cell>
        </row>
        <row r="706">
          <cell r="AH706" t="str">
            <v>NY1852</v>
          </cell>
          <cell r="AI706" t="str">
            <v>NY</v>
          </cell>
          <cell r="AJ706" t="str">
            <v>1852</v>
          </cell>
          <cell r="AK706" t="str">
            <v>Asbestos cement or shingle mfg.</v>
          </cell>
          <cell r="AL706" t="str">
            <v>G</v>
          </cell>
        </row>
        <row r="707">
          <cell r="AH707" t="str">
            <v>NY1853</v>
          </cell>
          <cell r="AI707" t="str">
            <v>NY</v>
          </cell>
          <cell r="AJ707" t="str">
            <v>1853</v>
          </cell>
          <cell r="AK707" t="str">
            <v>Mica goods mfg. &amp; mica preparing</v>
          </cell>
          <cell r="AL707" t="str">
            <v>D</v>
          </cell>
        </row>
        <row r="708">
          <cell r="AH708" t="str">
            <v>NY1860</v>
          </cell>
          <cell r="AI708" t="str">
            <v>NY</v>
          </cell>
          <cell r="AJ708" t="str">
            <v>1860</v>
          </cell>
          <cell r="AK708" t="str">
            <v>Abrasive paper or cloth preparation</v>
          </cell>
          <cell r="AL708" t="str">
            <v>B</v>
          </cell>
        </row>
        <row r="709">
          <cell r="AH709" t="str">
            <v>NY1924</v>
          </cell>
          <cell r="AI709" t="str">
            <v>NY</v>
          </cell>
          <cell r="AJ709" t="str">
            <v>1924</v>
          </cell>
          <cell r="AK709" t="str">
            <v>Cable mfg. or wire drawing–not iron or steel</v>
          </cell>
          <cell r="AL709" t="str">
            <v>B</v>
          </cell>
        </row>
        <row r="710">
          <cell r="AH710" t="str">
            <v>NY1925</v>
          </cell>
          <cell r="AI710" t="str">
            <v>NY</v>
          </cell>
          <cell r="AJ710" t="str">
            <v>1925</v>
          </cell>
          <cell r="AK710" t="str">
            <v>Die casting mfg.</v>
          </cell>
          <cell r="AL710" t="str">
            <v>D</v>
          </cell>
        </row>
        <row r="711">
          <cell r="AH711" t="str">
            <v>NY2002</v>
          </cell>
          <cell r="AI711" t="str">
            <v>NY</v>
          </cell>
          <cell r="AJ711" t="str">
            <v>2002</v>
          </cell>
          <cell r="AK711" t="str">
            <v>Pasta or noodle mfg.</v>
          </cell>
          <cell r="AL711" t="str">
            <v>B</v>
          </cell>
        </row>
        <row r="712">
          <cell r="AH712" t="str">
            <v>NY2003</v>
          </cell>
          <cell r="AI712" t="str">
            <v>NY</v>
          </cell>
          <cell r="AJ712" t="str">
            <v>2003</v>
          </cell>
          <cell r="AK712" t="str">
            <v>Bakery salespersons &amp; drivers</v>
          </cell>
          <cell r="AL712" t="str">
            <v>C</v>
          </cell>
        </row>
        <row r="713">
          <cell r="AH713" t="str">
            <v>NY2014</v>
          </cell>
          <cell r="AI713" t="str">
            <v>NY</v>
          </cell>
          <cell r="AJ713" t="str">
            <v>2014</v>
          </cell>
          <cell r="AK713" t="str">
            <v>Alfalfa dehydrating or milling</v>
          </cell>
          <cell r="AL713" t="str">
            <v>E</v>
          </cell>
        </row>
        <row r="714">
          <cell r="AH714" t="str">
            <v>NY2016</v>
          </cell>
          <cell r="AI714" t="str">
            <v>NY</v>
          </cell>
          <cell r="AJ714" t="str">
            <v>2016</v>
          </cell>
          <cell r="AK714" t="str">
            <v>Bar or cereal mfg.</v>
          </cell>
          <cell r="AL714" t="str">
            <v>B</v>
          </cell>
        </row>
        <row r="715">
          <cell r="AH715" t="str">
            <v>NY2021</v>
          </cell>
          <cell r="AI715" t="str">
            <v>NY</v>
          </cell>
          <cell r="AJ715" t="str">
            <v>2021</v>
          </cell>
          <cell r="AK715" t="str">
            <v>Molasses or syrup refining, blending or mfg.</v>
          </cell>
          <cell r="AL715" t="str">
            <v>D</v>
          </cell>
        </row>
        <row r="716">
          <cell r="AH716" t="str">
            <v>NY2039</v>
          </cell>
          <cell r="AI716" t="str">
            <v>NY</v>
          </cell>
          <cell r="AJ716" t="str">
            <v>2039</v>
          </cell>
          <cell r="AK716" t="str">
            <v>Gelato mfg. &amp; drivers</v>
          </cell>
          <cell r="AL716" t="str">
            <v>B</v>
          </cell>
        </row>
        <row r="717">
          <cell r="AH717" t="str">
            <v>NY2041</v>
          </cell>
          <cell r="AI717" t="str">
            <v>NY</v>
          </cell>
          <cell r="AJ717" t="str">
            <v>2041</v>
          </cell>
          <cell r="AK717" t="str">
            <v>Candy, chocolate and confection mfg.</v>
          </cell>
          <cell r="AL717" t="str">
            <v>B</v>
          </cell>
        </row>
        <row r="718">
          <cell r="AH718" t="str">
            <v>NY2065</v>
          </cell>
          <cell r="AI718" t="str">
            <v>NY</v>
          </cell>
          <cell r="AJ718" t="str">
            <v>2065</v>
          </cell>
          <cell r="AK718" t="str">
            <v>Condensed milk mfg.</v>
          </cell>
          <cell r="AL718" t="str">
            <v>C</v>
          </cell>
        </row>
        <row r="719">
          <cell r="AH719" t="str">
            <v>NY2070</v>
          </cell>
          <cell r="AI719" t="str">
            <v>NY</v>
          </cell>
          <cell r="AJ719" t="str">
            <v>2070</v>
          </cell>
          <cell r="AK719" t="str">
            <v>Buttermilk mfg.–&amp; drivers</v>
          </cell>
          <cell r="AL719" t="str">
            <v>C</v>
          </cell>
        </row>
        <row r="720">
          <cell r="AH720" t="str">
            <v>NY2081</v>
          </cell>
          <cell r="AI720" t="str">
            <v>NY</v>
          </cell>
          <cell r="AJ720" t="str">
            <v>2081</v>
          </cell>
          <cell r="AK720" t="str">
            <v>Butchering</v>
          </cell>
          <cell r="AL720" t="str">
            <v>C</v>
          </cell>
        </row>
        <row r="721">
          <cell r="AH721" t="str">
            <v>NY2089</v>
          </cell>
          <cell r="AI721" t="str">
            <v>NY</v>
          </cell>
          <cell r="AJ721" t="str">
            <v>2089</v>
          </cell>
          <cell r="AK721" t="str">
            <v>Packing house–all operations</v>
          </cell>
          <cell r="AL721" t="str">
            <v>C</v>
          </cell>
        </row>
        <row r="722">
          <cell r="AH722" t="str">
            <v>NY2095</v>
          </cell>
          <cell r="AI722" t="str">
            <v>NY</v>
          </cell>
          <cell r="AJ722" t="str">
            <v>2095</v>
          </cell>
          <cell r="AK722" t="str">
            <v>Dehydrating meats</v>
          </cell>
          <cell r="AL722" t="str">
            <v>C</v>
          </cell>
        </row>
        <row r="723">
          <cell r="AH723" t="str">
            <v>NY2101</v>
          </cell>
          <cell r="AI723" t="str">
            <v>NY</v>
          </cell>
          <cell r="AJ723" t="str">
            <v>2101</v>
          </cell>
          <cell r="AK723" t="str">
            <v>Fish curing (AL, AK, MA, NY, VA, WI)</v>
          </cell>
          <cell r="AL723" t="str">
            <v>B</v>
          </cell>
        </row>
        <row r="724">
          <cell r="AH724" t="str">
            <v>NY2105</v>
          </cell>
          <cell r="AI724" t="str">
            <v>NY</v>
          </cell>
          <cell r="AJ724" t="str">
            <v>2105</v>
          </cell>
          <cell r="AK724" t="str">
            <v>Fruit packing</v>
          </cell>
          <cell r="AL724" t="str">
            <v>B</v>
          </cell>
        </row>
        <row r="725">
          <cell r="AH725" t="str">
            <v>NY2110</v>
          </cell>
          <cell r="AI725" t="str">
            <v>NY</v>
          </cell>
          <cell r="AJ725" t="str">
            <v>2110</v>
          </cell>
          <cell r="AK725" t="str">
            <v>Pickled pepper mfg.</v>
          </cell>
          <cell r="AL725" t="str">
            <v>B</v>
          </cell>
        </row>
        <row r="726">
          <cell r="AH726" t="str">
            <v>NY2111</v>
          </cell>
          <cell r="AI726" t="str">
            <v>NY</v>
          </cell>
          <cell r="AJ726" t="str">
            <v>2111</v>
          </cell>
          <cell r="AK726" t="str">
            <v>Aerosol products packaging</v>
          </cell>
          <cell r="AL726" t="str">
            <v>B</v>
          </cell>
        </row>
        <row r="727">
          <cell r="AH727" t="str">
            <v>NY2112</v>
          </cell>
          <cell r="AI727" t="str">
            <v>NY</v>
          </cell>
          <cell r="AJ727" t="str">
            <v>2112</v>
          </cell>
          <cell r="AK727" t="str">
            <v>Dehydrating soup</v>
          </cell>
          <cell r="AL727" t="str">
            <v>B</v>
          </cell>
        </row>
        <row r="728">
          <cell r="AH728" t="str">
            <v>NY2114</v>
          </cell>
          <cell r="AI728" t="str">
            <v>NY</v>
          </cell>
          <cell r="AJ728" t="str">
            <v>2114</v>
          </cell>
          <cell r="AK728" t="str">
            <v>Clam digging</v>
          </cell>
          <cell r="AL728" t="str">
            <v>B</v>
          </cell>
        </row>
        <row r="729">
          <cell r="AH729" t="str">
            <v>NY2121</v>
          </cell>
          <cell r="AI729" t="str">
            <v>NY</v>
          </cell>
          <cell r="AJ729" t="str">
            <v>2121</v>
          </cell>
          <cell r="AK729" t="str">
            <v>Brewery &amp; drivers</v>
          </cell>
          <cell r="AL729" t="str">
            <v>C</v>
          </cell>
        </row>
        <row r="730">
          <cell r="AH730" t="str">
            <v>NY2130</v>
          </cell>
          <cell r="AI730" t="str">
            <v>NY</v>
          </cell>
          <cell r="AJ730" t="str">
            <v>2130</v>
          </cell>
          <cell r="AK730" t="str">
            <v>Alcohol mfg.–grain–all operations</v>
          </cell>
          <cell r="AL730" t="str">
            <v>C</v>
          </cell>
        </row>
        <row r="731">
          <cell r="AH731" t="str">
            <v>NY2131</v>
          </cell>
          <cell r="AI731" t="str">
            <v>NY</v>
          </cell>
          <cell r="AJ731" t="str">
            <v>2131</v>
          </cell>
          <cell r="AK731" t="str">
            <v>Bottling–spirituous liquor–not beer or wine</v>
          </cell>
          <cell r="AL731" t="str">
            <v>C</v>
          </cell>
        </row>
        <row r="732">
          <cell r="AH732" t="str">
            <v>NY2143</v>
          </cell>
          <cell r="AI732" t="str">
            <v>NY</v>
          </cell>
          <cell r="AJ732" t="str">
            <v>2143</v>
          </cell>
          <cell r="AK732" t="str">
            <v>Cider mfg. &amp; drivers</v>
          </cell>
          <cell r="AL732" t="str">
            <v>B</v>
          </cell>
        </row>
        <row r="733">
          <cell r="AH733" t="str">
            <v>NY2157</v>
          </cell>
          <cell r="AI733" t="str">
            <v>NY</v>
          </cell>
          <cell r="AJ733" t="str">
            <v>2157</v>
          </cell>
          <cell r="AK733" t="str">
            <v>Ale bottling–&amp; drivers</v>
          </cell>
          <cell r="AL733" t="str">
            <v>C</v>
          </cell>
        </row>
        <row r="734">
          <cell r="AH734" t="str">
            <v>NY2172</v>
          </cell>
          <cell r="AI734" t="str">
            <v>NY</v>
          </cell>
          <cell r="AJ734" t="str">
            <v>2172</v>
          </cell>
          <cell r="AK734" t="str">
            <v>Cigarette filter mfg.</v>
          </cell>
          <cell r="AL734" t="str">
            <v>D</v>
          </cell>
        </row>
        <row r="735">
          <cell r="AH735" t="str">
            <v>NY2174</v>
          </cell>
          <cell r="AI735" t="str">
            <v>NY</v>
          </cell>
          <cell r="AJ735" t="str">
            <v>2174</v>
          </cell>
          <cell r="AK735" t="str">
            <v>Tobacco rehandling or warehousing</v>
          </cell>
          <cell r="AL735" t="str">
            <v>B</v>
          </cell>
        </row>
        <row r="736">
          <cell r="AH736" t="str">
            <v>NY2211</v>
          </cell>
          <cell r="AI736" t="str">
            <v>NY</v>
          </cell>
          <cell r="AJ736" t="str">
            <v>2211</v>
          </cell>
          <cell r="AK736" t="str">
            <v>Carbonizing textile materials</v>
          </cell>
          <cell r="AL736" t="str">
            <v>E</v>
          </cell>
        </row>
        <row r="737">
          <cell r="AH737" t="str">
            <v>NY2220</v>
          </cell>
          <cell r="AI737" t="str">
            <v>NY</v>
          </cell>
          <cell r="AJ737" t="str">
            <v>2220</v>
          </cell>
          <cell r="AK737" t="str">
            <v>Animal hair twisting–for upholstering use</v>
          </cell>
          <cell r="AL737" t="str">
            <v>C</v>
          </cell>
        </row>
        <row r="738">
          <cell r="AH738" t="str">
            <v>NY2286</v>
          </cell>
          <cell r="AI738" t="str">
            <v>NY</v>
          </cell>
          <cell r="AJ738" t="str">
            <v>2286</v>
          </cell>
          <cell r="AK738" t="str">
            <v>Wool spinning and weaving</v>
          </cell>
          <cell r="AL738" t="str">
            <v>B</v>
          </cell>
        </row>
        <row r="739">
          <cell r="AH739" t="str">
            <v>NY2288</v>
          </cell>
          <cell r="AI739" t="str">
            <v>NY</v>
          </cell>
          <cell r="AJ739" t="str">
            <v>2288</v>
          </cell>
          <cell r="AK739" t="str">
            <v>Air conditioning filter media mfg.–nonwoven</v>
          </cell>
          <cell r="AL739" t="str">
            <v>B</v>
          </cell>
        </row>
        <row r="740">
          <cell r="AH740" t="str">
            <v>NY2300</v>
          </cell>
          <cell r="AI740" t="str">
            <v>NY</v>
          </cell>
          <cell r="AJ740" t="str">
            <v>2300</v>
          </cell>
          <cell r="AK740" t="str">
            <v>Plush or velvet mfg.</v>
          </cell>
          <cell r="AL740" t="str">
            <v>A</v>
          </cell>
        </row>
        <row r="741">
          <cell r="AH741" t="str">
            <v>NY2302</v>
          </cell>
          <cell r="AI741" t="str">
            <v>NY</v>
          </cell>
          <cell r="AJ741" t="str">
            <v>2302</v>
          </cell>
          <cell r="AK741" t="str">
            <v>Glass yarn weaving</v>
          </cell>
          <cell r="AL741" t="str">
            <v>C</v>
          </cell>
        </row>
        <row r="742">
          <cell r="AH742" t="str">
            <v>NY2305</v>
          </cell>
          <cell r="AI742" t="str">
            <v>NY</v>
          </cell>
          <cell r="AJ742" t="str">
            <v>2305</v>
          </cell>
          <cell r="AK742" t="str">
            <v>Acetate textile fiber</v>
          </cell>
          <cell r="AL742" t="str">
            <v>D</v>
          </cell>
        </row>
        <row r="743">
          <cell r="AH743" t="str">
            <v>NY2361</v>
          </cell>
          <cell r="AI743" t="str">
            <v>NY</v>
          </cell>
          <cell r="AJ743" t="str">
            <v>2361</v>
          </cell>
          <cell r="AK743" t="str">
            <v>Hosiery dyeing and finishing</v>
          </cell>
          <cell r="AL743" t="str">
            <v>C</v>
          </cell>
        </row>
        <row r="744">
          <cell r="AH744" t="str">
            <v>NY2362</v>
          </cell>
          <cell r="AI744" t="str">
            <v>NY</v>
          </cell>
          <cell r="AJ744" t="str">
            <v>2362</v>
          </cell>
          <cell r="AK744" t="str">
            <v>Glove or mitten mfg.–knit</v>
          </cell>
          <cell r="AL744" t="str">
            <v>C</v>
          </cell>
        </row>
        <row r="745">
          <cell r="AH745" t="str">
            <v>NY2380</v>
          </cell>
          <cell r="AI745" t="str">
            <v>NY</v>
          </cell>
          <cell r="AJ745" t="str">
            <v>2380</v>
          </cell>
          <cell r="AK745" t="str">
            <v>Braid or fringe mfg.</v>
          </cell>
          <cell r="AL745" t="str">
            <v>C</v>
          </cell>
        </row>
        <row r="746">
          <cell r="AH746" t="str">
            <v>NY2383</v>
          </cell>
          <cell r="AI746" t="str">
            <v>NY</v>
          </cell>
          <cell r="AJ746" t="str">
            <v>2383</v>
          </cell>
          <cell r="AK746" t="str">
            <v>Carbon paper mfg. (NJ, NY)</v>
          </cell>
          <cell r="AL746" t="e">
            <v>#N/A</v>
          </cell>
        </row>
        <row r="747">
          <cell r="AH747" t="str">
            <v>NY2386</v>
          </cell>
          <cell r="AI747" t="str">
            <v>NY</v>
          </cell>
          <cell r="AJ747" t="str">
            <v>2386</v>
          </cell>
          <cell r="AK747" t="str">
            <v>Lace mfg.</v>
          </cell>
          <cell r="AL747" t="str">
            <v>B</v>
          </cell>
        </row>
        <row r="748">
          <cell r="AH748" t="str">
            <v>NY2387</v>
          </cell>
          <cell r="AI748" t="str">
            <v>NY</v>
          </cell>
          <cell r="AJ748" t="str">
            <v>2387</v>
          </cell>
          <cell r="AK748" t="str">
            <v>Fringe or braid mfg. (NY)</v>
          </cell>
          <cell r="AL748" t="e">
            <v>#N/A</v>
          </cell>
        </row>
        <row r="749">
          <cell r="AH749" t="str">
            <v>NY2388</v>
          </cell>
          <cell r="AI749" t="str">
            <v>NY</v>
          </cell>
          <cell r="AJ749" t="str">
            <v>2388</v>
          </cell>
          <cell r="AK749" t="str">
            <v>Embroidery mfg.</v>
          </cell>
          <cell r="AL749" t="str">
            <v>B</v>
          </cell>
        </row>
        <row r="750">
          <cell r="AH750" t="str">
            <v>NY2402</v>
          </cell>
          <cell r="AI750" t="str">
            <v>NY</v>
          </cell>
          <cell r="AJ750" t="str">
            <v>2402</v>
          </cell>
          <cell r="AK750" t="str">
            <v>Carpet or rug mfg. NOC</v>
          </cell>
          <cell r="AL750" t="str">
            <v>E</v>
          </cell>
        </row>
        <row r="751">
          <cell r="AH751" t="str">
            <v>NY2413</v>
          </cell>
          <cell r="AI751" t="str">
            <v>NY</v>
          </cell>
          <cell r="AJ751" t="str">
            <v>2413</v>
          </cell>
          <cell r="AK751" t="str">
            <v>Flock coating of textiles</v>
          </cell>
          <cell r="AL751" t="str">
            <v>C</v>
          </cell>
        </row>
        <row r="752">
          <cell r="AH752" t="str">
            <v>NY2416</v>
          </cell>
          <cell r="AI752" t="str">
            <v>NY</v>
          </cell>
          <cell r="AJ752" t="str">
            <v>2416</v>
          </cell>
          <cell r="AK752" t="str">
            <v>Mercerizing yarn</v>
          </cell>
          <cell r="AL752" t="str">
            <v>C</v>
          </cell>
        </row>
        <row r="753">
          <cell r="AH753" t="str">
            <v>NY2417</v>
          </cell>
          <cell r="AI753" t="str">
            <v>NY</v>
          </cell>
          <cell r="AJ753" t="str">
            <v>2417</v>
          </cell>
          <cell r="AK753" t="str">
            <v>Cloth printing</v>
          </cell>
          <cell r="AL753" t="str">
            <v>C</v>
          </cell>
        </row>
        <row r="754">
          <cell r="AH754" t="str">
            <v>NY2501</v>
          </cell>
          <cell r="AI754" t="str">
            <v>NY</v>
          </cell>
          <cell r="AJ754" t="str">
            <v>2501</v>
          </cell>
          <cell r="AK754" t="str">
            <v>Cloth, canvas and related products mfg. NOC</v>
          </cell>
          <cell r="AL754" t="str">
            <v>C</v>
          </cell>
        </row>
        <row r="755">
          <cell r="AH755" t="str">
            <v>NY2503</v>
          </cell>
          <cell r="AI755" t="str">
            <v>NY</v>
          </cell>
          <cell r="AJ755" t="str">
            <v>2503</v>
          </cell>
          <cell r="AK755" t="str">
            <v>Dressmaking or tailoring–custom exclusively</v>
          </cell>
          <cell r="AL755" t="str">
            <v>B</v>
          </cell>
        </row>
        <row r="756">
          <cell r="AH756" t="str">
            <v>NY2534</v>
          </cell>
          <cell r="AI756" t="str">
            <v>NY</v>
          </cell>
          <cell r="AJ756" t="str">
            <v>2534</v>
          </cell>
          <cell r="AK756" t="str">
            <v>Christmas tree mfg.–aluminum</v>
          </cell>
          <cell r="AL756" t="str">
            <v>B</v>
          </cell>
        </row>
        <row r="757">
          <cell r="AH757" t="str">
            <v>NY2553</v>
          </cell>
          <cell r="AI757" t="str">
            <v>NY</v>
          </cell>
          <cell r="AJ757" t="str">
            <v>2553</v>
          </cell>
          <cell r="AK757" t="str">
            <v>Coat front mfg. (NY)</v>
          </cell>
          <cell r="AL757" t="e">
            <v>#N/A</v>
          </cell>
        </row>
        <row r="758">
          <cell r="AH758" t="str">
            <v>NY2570</v>
          </cell>
          <cell r="AI758" t="str">
            <v>NY</v>
          </cell>
          <cell r="AJ758" t="str">
            <v>2570</v>
          </cell>
          <cell r="AK758" t="str">
            <v>Box spring or mattress mfg.</v>
          </cell>
          <cell r="AL758" t="str">
            <v>B</v>
          </cell>
        </row>
        <row r="759">
          <cell r="AH759" t="str">
            <v>NY2571</v>
          </cell>
          <cell r="AI759" t="str">
            <v>NY</v>
          </cell>
          <cell r="AJ759" t="str">
            <v>2571</v>
          </cell>
          <cell r="AK759" t="str">
            <v>Feather pillow mfg. No mattress or box spring mfg. (NY)</v>
          </cell>
          <cell r="AL759" t="e">
            <v>#N/A</v>
          </cell>
        </row>
        <row r="760">
          <cell r="AH760" t="str">
            <v>NY2585</v>
          </cell>
          <cell r="AI760" t="str">
            <v>NY</v>
          </cell>
          <cell r="AJ760" t="str">
            <v>2585</v>
          </cell>
          <cell r="AK760" t="str">
            <v>Carpet, rug or upholstery cleaning–shop or outside &amp; drivers</v>
          </cell>
          <cell r="AL760" t="str">
            <v>B</v>
          </cell>
        </row>
        <row r="761">
          <cell r="AH761" t="str">
            <v>NY2586</v>
          </cell>
          <cell r="AI761" t="str">
            <v>NY</v>
          </cell>
          <cell r="AJ761" t="str">
            <v>2586</v>
          </cell>
          <cell r="AK761" t="str">
            <v>Cleaning or dyeing &amp; route supervisors, drivers</v>
          </cell>
          <cell r="AL761" t="str">
            <v>C</v>
          </cell>
        </row>
        <row r="762">
          <cell r="AH762" t="str">
            <v>NY2589</v>
          </cell>
          <cell r="AI762" t="str">
            <v>NY</v>
          </cell>
          <cell r="AJ762" t="str">
            <v>2589</v>
          </cell>
          <cell r="AK762" t="str">
            <v>Dry cleaning and laundry store–retail–&amp; route supervisors, drivers</v>
          </cell>
          <cell r="AL762" t="str">
            <v>C</v>
          </cell>
        </row>
        <row r="763">
          <cell r="AH763" t="str">
            <v>NY2590</v>
          </cell>
          <cell r="AI763" t="str">
            <v>NY</v>
          </cell>
          <cell r="AJ763" t="str">
            <v>2590</v>
          </cell>
          <cell r="AK763" t="str">
            <v>Dry cleaning or laundry–retail–&amp; route salespersons, drivers (NY)</v>
          </cell>
          <cell r="AL763" t="e">
            <v>#N/A</v>
          </cell>
        </row>
        <row r="764">
          <cell r="AH764" t="str">
            <v>NY2591</v>
          </cell>
          <cell r="AI764" t="str">
            <v>NY</v>
          </cell>
          <cell r="AJ764" t="str">
            <v>2591</v>
          </cell>
          <cell r="AK764" t="str">
            <v>Cloth sponging &amp; route salespersons, drivers (NY)</v>
          </cell>
          <cell r="AL764" t="e">
            <v>#N/A</v>
          </cell>
        </row>
        <row r="765">
          <cell r="AH765" t="str">
            <v>NY2593</v>
          </cell>
          <cell r="AI765" t="str">
            <v>NY</v>
          </cell>
          <cell r="AJ765" t="str">
            <v>2593</v>
          </cell>
          <cell r="AK765" t="str">
            <v>Carpet, rug or upholstery cleaning–shop or outside–&amp; route salespersons, drivers (NY)</v>
          </cell>
          <cell r="AL765" t="e">
            <v>#N/A</v>
          </cell>
        </row>
        <row r="766">
          <cell r="AH766" t="str">
            <v>NY2594</v>
          </cell>
          <cell r="AI766" t="str">
            <v>NY</v>
          </cell>
          <cell r="AJ766" t="str">
            <v>2594</v>
          </cell>
          <cell r="AK766" t="str">
            <v>Diaper service &amp; route salespersons, drivers (NY)</v>
          </cell>
          <cell r="AL766" t="e">
            <v>#N/A</v>
          </cell>
        </row>
        <row r="767">
          <cell r="AH767" t="str">
            <v>NY2600</v>
          </cell>
          <cell r="AI767" t="str">
            <v>NY</v>
          </cell>
          <cell r="AJ767" t="str">
            <v>2600</v>
          </cell>
          <cell r="AK767" t="str">
            <v>Fur dressing or dyeing</v>
          </cell>
          <cell r="AL767" t="str">
            <v>B</v>
          </cell>
        </row>
        <row r="768">
          <cell r="AH768" t="str">
            <v>NY2623</v>
          </cell>
          <cell r="AI768" t="str">
            <v>NY</v>
          </cell>
          <cell r="AJ768" t="str">
            <v>2623</v>
          </cell>
          <cell r="AK768" t="str">
            <v>Leather dressing</v>
          </cell>
          <cell r="AL768" t="str">
            <v>D</v>
          </cell>
        </row>
        <row r="769">
          <cell r="AH769" t="str">
            <v>NY2640</v>
          </cell>
          <cell r="AI769" t="str">
            <v>NY</v>
          </cell>
          <cell r="AJ769" t="str">
            <v>2640</v>
          </cell>
          <cell r="AK769" t="str">
            <v>Leather embossing (MA, NY)</v>
          </cell>
          <cell r="AL769" t="e">
            <v>#N/A</v>
          </cell>
        </row>
        <row r="770">
          <cell r="AH770" t="str">
            <v>NY2651</v>
          </cell>
          <cell r="AI770" t="str">
            <v>NY</v>
          </cell>
          <cell r="AJ770" t="str">
            <v>2651</v>
          </cell>
          <cell r="AK770" t="str">
            <v>Gasket or washer mfg.–not metal</v>
          </cell>
          <cell r="AL770" t="str">
            <v>B</v>
          </cell>
        </row>
        <row r="771">
          <cell r="AH771" t="str">
            <v>NY2660</v>
          </cell>
          <cell r="AI771" t="str">
            <v>NY</v>
          </cell>
          <cell r="AJ771" t="str">
            <v>2660</v>
          </cell>
          <cell r="AK771" t="str">
            <v>Boot or shoe mfg. NOC</v>
          </cell>
          <cell r="AL771" t="str">
            <v>B</v>
          </cell>
        </row>
        <row r="772">
          <cell r="AH772" t="str">
            <v>NY2670</v>
          </cell>
          <cell r="AI772" t="str">
            <v>NY</v>
          </cell>
          <cell r="AJ772" t="str">
            <v>2670</v>
          </cell>
          <cell r="AK772" t="str">
            <v>Glove lining mfg.</v>
          </cell>
          <cell r="AL772" t="str">
            <v>A</v>
          </cell>
        </row>
        <row r="773">
          <cell r="AH773" t="str">
            <v>NY2683</v>
          </cell>
          <cell r="AI773" t="str">
            <v>NY</v>
          </cell>
          <cell r="AJ773" t="str">
            <v>2683</v>
          </cell>
          <cell r="AK773" t="str">
            <v>Hand luggage mfg.</v>
          </cell>
          <cell r="AL773" t="str">
            <v>B</v>
          </cell>
        </row>
        <row r="774">
          <cell r="AH774" t="str">
            <v>NY2688</v>
          </cell>
          <cell r="AI774" t="str">
            <v>NY</v>
          </cell>
          <cell r="AJ774" t="str">
            <v>2688</v>
          </cell>
          <cell r="AK774" t="str">
            <v>Football, soccer, volleyball or basketball mfg.–(bladder mfg. to be separately rated)</v>
          </cell>
          <cell r="AL774" t="str">
            <v>B</v>
          </cell>
        </row>
        <row r="775">
          <cell r="AH775" t="str">
            <v>NY2689</v>
          </cell>
          <cell r="AI775" t="str">
            <v>NY</v>
          </cell>
          <cell r="AJ775" t="str">
            <v>2689</v>
          </cell>
          <cell r="AK775" t="str">
            <v>Pocketbook mfg. (NY)</v>
          </cell>
          <cell r="AL775" t="e">
            <v>#N/A</v>
          </cell>
        </row>
        <row r="776">
          <cell r="AH776" t="str">
            <v>NY2701</v>
          </cell>
          <cell r="AI776" t="str">
            <v>NY</v>
          </cell>
          <cell r="AJ776" t="str">
            <v>2701</v>
          </cell>
          <cell r="AK776" t="str">
            <v>Logging or tree removal–log hauling &amp; drivers</v>
          </cell>
          <cell r="AL776" t="str">
            <v>E</v>
          </cell>
        </row>
        <row r="777">
          <cell r="AH777" t="str">
            <v>NY2702</v>
          </cell>
          <cell r="AI777" t="str">
            <v>NY</v>
          </cell>
          <cell r="AJ777" t="str">
            <v>2702</v>
          </cell>
          <cell r="AK777" t="str">
            <v>Bark peeling–contractors–for pulpwood</v>
          </cell>
          <cell r="AL777" t="str">
            <v>G</v>
          </cell>
        </row>
        <row r="778">
          <cell r="AH778" t="str">
            <v>NY2709</v>
          </cell>
          <cell r="AI778" t="str">
            <v>NY</v>
          </cell>
          <cell r="AJ778" t="str">
            <v>2709</v>
          </cell>
          <cell r="AK778" t="str">
            <v>Logging or tree removal–mechanized equipment operators</v>
          </cell>
          <cell r="AL778" t="str">
            <v>E</v>
          </cell>
        </row>
        <row r="779">
          <cell r="AH779" t="str">
            <v>NY2710</v>
          </cell>
          <cell r="AI779" t="str">
            <v>NY</v>
          </cell>
          <cell r="AJ779" t="str">
            <v>2710</v>
          </cell>
          <cell r="AK779" t="str">
            <v>Barking mills</v>
          </cell>
          <cell r="AL779" t="str">
            <v>F</v>
          </cell>
        </row>
        <row r="780">
          <cell r="AH780" t="str">
            <v>NY2714</v>
          </cell>
          <cell r="AI780" t="str">
            <v>NY</v>
          </cell>
          <cell r="AJ780" t="str">
            <v>2714</v>
          </cell>
          <cell r="AK780" t="str">
            <v>Veneer mfg.</v>
          </cell>
          <cell r="AL780" t="str">
            <v>B</v>
          </cell>
        </row>
        <row r="781">
          <cell r="AH781" t="str">
            <v>NY2731</v>
          </cell>
          <cell r="AI781" t="str">
            <v>NY</v>
          </cell>
          <cell r="AJ781" t="str">
            <v>2731</v>
          </cell>
          <cell r="AK781" t="str">
            <v>Baseboard mfg.–wood</v>
          </cell>
          <cell r="AL781" t="str">
            <v>E</v>
          </cell>
        </row>
        <row r="782">
          <cell r="AH782" t="str">
            <v>NY2735</v>
          </cell>
          <cell r="AI782" t="str">
            <v>NY</v>
          </cell>
          <cell r="AJ782" t="str">
            <v>2735</v>
          </cell>
          <cell r="AK782" t="str">
            <v>Barrel stock mfg.</v>
          </cell>
          <cell r="AL782" t="str">
            <v>B</v>
          </cell>
        </row>
        <row r="783">
          <cell r="AH783" t="str">
            <v>NY2737</v>
          </cell>
          <cell r="AI783" t="str">
            <v>NY</v>
          </cell>
          <cell r="AJ783" t="str">
            <v>2737</v>
          </cell>
          <cell r="AK783" t="str">
            <v>Door, sash or assembled millwork mfg. &amp; drivers (NY)</v>
          </cell>
          <cell r="AL783" t="e">
            <v>#N/A</v>
          </cell>
        </row>
        <row r="784">
          <cell r="AH784" t="str">
            <v>NY2759</v>
          </cell>
          <cell r="AI784" t="str">
            <v>NY</v>
          </cell>
          <cell r="AJ784" t="str">
            <v>2759</v>
          </cell>
          <cell r="AK784" t="str">
            <v>Box or box shook mfg.–wooden</v>
          </cell>
          <cell r="AL784" t="str">
            <v>B</v>
          </cell>
        </row>
        <row r="785">
          <cell r="AH785" t="str">
            <v>NY2790</v>
          </cell>
          <cell r="AI785" t="str">
            <v>NY</v>
          </cell>
          <cell r="AJ785" t="str">
            <v>2790</v>
          </cell>
          <cell r="AK785" t="str">
            <v>Airplane–model kit mfg. (high grade)</v>
          </cell>
          <cell r="AL785" t="str">
            <v>B</v>
          </cell>
        </row>
        <row r="786">
          <cell r="AH786" t="str">
            <v>NY2797</v>
          </cell>
          <cell r="AI786" t="str">
            <v>NY</v>
          </cell>
          <cell r="AJ786" t="str">
            <v>2797</v>
          </cell>
          <cell r="AK786" t="str">
            <v>Manufactured, modular, or prefabricated home manufacturing– shop work–all operations &amp; drivers</v>
          </cell>
          <cell r="AL786" t="str">
            <v>C</v>
          </cell>
        </row>
        <row r="787">
          <cell r="AH787" t="str">
            <v>NY2799</v>
          </cell>
          <cell r="AI787" t="str">
            <v>NY</v>
          </cell>
          <cell r="AJ787" t="str">
            <v>2799</v>
          </cell>
          <cell r="AK787" t="str">
            <v>Manufactured, modular, or prefabricated home setup, hookup, or installation at building site</v>
          </cell>
          <cell r="AL787" t="str">
            <v>D</v>
          </cell>
        </row>
        <row r="788">
          <cell r="AH788" t="str">
            <v>NY2802</v>
          </cell>
          <cell r="AI788" t="str">
            <v>NY</v>
          </cell>
          <cell r="AJ788" t="str">
            <v>2802</v>
          </cell>
          <cell r="AK788" t="str">
            <v>Carpentry–shop only–&amp; drivers</v>
          </cell>
          <cell r="AL788" t="str">
            <v>D</v>
          </cell>
        </row>
        <row r="789">
          <cell r="AH789" t="str">
            <v>NY2816</v>
          </cell>
          <cell r="AI789" t="str">
            <v>NY</v>
          </cell>
          <cell r="AJ789" t="str">
            <v>2816</v>
          </cell>
          <cell r="AK789" t="str">
            <v>Cabinet work–with power machinery (NY)</v>
          </cell>
          <cell r="AL789" t="e">
            <v>#N/A</v>
          </cell>
        </row>
        <row r="790">
          <cell r="AH790" t="str">
            <v>NY2817</v>
          </cell>
          <cell r="AI790" t="str">
            <v>NY</v>
          </cell>
          <cell r="AJ790" t="str">
            <v>2817</v>
          </cell>
          <cell r="AK790" t="str">
            <v>Box mfg.–cigar–wood (NY)</v>
          </cell>
          <cell r="AL790" t="e">
            <v>#N/A</v>
          </cell>
        </row>
        <row r="791">
          <cell r="AH791" t="str">
            <v>NY2818</v>
          </cell>
          <cell r="AI791" t="str">
            <v>NY</v>
          </cell>
          <cell r="AJ791" t="str">
            <v>2818</v>
          </cell>
          <cell r="AK791" t="str">
            <v>Cabinet work–with power machinery (NY)</v>
          </cell>
          <cell r="AL791" t="e">
            <v>#N/A</v>
          </cell>
        </row>
        <row r="792">
          <cell r="AH792" t="str">
            <v>NY2835</v>
          </cell>
          <cell r="AI792" t="str">
            <v>NY</v>
          </cell>
          <cell r="AJ792" t="str">
            <v>2835</v>
          </cell>
          <cell r="AK792" t="str">
            <v>Brush or broom assembly</v>
          </cell>
          <cell r="AL792" t="str">
            <v>A</v>
          </cell>
        </row>
        <row r="793">
          <cell r="AH793" t="str">
            <v>NY2836</v>
          </cell>
          <cell r="AI793" t="str">
            <v>NY</v>
          </cell>
          <cell r="AJ793" t="str">
            <v>2836</v>
          </cell>
          <cell r="AK793" t="str">
            <v>Brush or broom mfg. NOC</v>
          </cell>
          <cell r="AL793" t="str">
            <v>A</v>
          </cell>
        </row>
        <row r="794">
          <cell r="AH794" t="str">
            <v>NY2841</v>
          </cell>
          <cell r="AI794" t="str">
            <v>NY</v>
          </cell>
          <cell r="AJ794" t="str">
            <v>2841</v>
          </cell>
          <cell r="AK794" t="str">
            <v>Baseball bat mfg.</v>
          </cell>
          <cell r="AL794" t="str">
            <v>B</v>
          </cell>
        </row>
        <row r="795">
          <cell r="AH795" t="str">
            <v>NY2881</v>
          </cell>
          <cell r="AI795" t="str">
            <v>NY</v>
          </cell>
          <cell r="AJ795" t="str">
            <v>2881</v>
          </cell>
          <cell r="AK795" t="str">
            <v>Barrel assembly</v>
          </cell>
          <cell r="AL795" t="str">
            <v>A</v>
          </cell>
        </row>
        <row r="796">
          <cell r="AH796" t="str">
            <v>NY2883</v>
          </cell>
          <cell r="AI796" t="str">
            <v>NY</v>
          </cell>
          <cell r="AJ796" t="str">
            <v>2883</v>
          </cell>
          <cell r="AK796" t="str">
            <v>Airplane subassemblies mfg.–wood</v>
          </cell>
          <cell r="AL796" t="str">
            <v>C</v>
          </cell>
        </row>
        <row r="797">
          <cell r="AH797" t="str">
            <v>NY2913</v>
          </cell>
          <cell r="AI797" t="str">
            <v>NY</v>
          </cell>
          <cell r="AJ797" t="str">
            <v>2913</v>
          </cell>
          <cell r="AK797" t="str">
            <v>Basket mfg.–willow ware</v>
          </cell>
          <cell r="AL797" t="str">
            <v>A</v>
          </cell>
        </row>
        <row r="798">
          <cell r="AH798" t="str">
            <v>NY2915</v>
          </cell>
          <cell r="AI798" t="str">
            <v>NY</v>
          </cell>
          <cell r="AJ798" t="str">
            <v>2915</v>
          </cell>
          <cell r="AK798" t="str">
            <v>Barrel mfg.–wood veneer–incl. veneer mfg.</v>
          </cell>
          <cell r="AL798" t="str">
            <v>D</v>
          </cell>
        </row>
        <row r="799">
          <cell r="AH799" t="str">
            <v>NY2916</v>
          </cell>
          <cell r="AI799" t="str">
            <v>NY</v>
          </cell>
          <cell r="AJ799" t="str">
            <v>2916</v>
          </cell>
          <cell r="AK799" t="str">
            <v>Barrel mfg.–wood veneer–no veneer mfg.</v>
          </cell>
          <cell r="AL799" t="str">
            <v>F</v>
          </cell>
        </row>
        <row r="800">
          <cell r="AH800" t="str">
            <v>NY2923</v>
          </cell>
          <cell r="AI800" t="str">
            <v>NY</v>
          </cell>
          <cell r="AJ800" t="str">
            <v>2923</v>
          </cell>
          <cell r="AK800" t="str">
            <v>Musical instrument mfg.–wood–NOC</v>
          </cell>
          <cell r="AL800" t="str">
            <v>B</v>
          </cell>
        </row>
        <row r="801">
          <cell r="AH801" t="str">
            <v>NY2942</v>
          </cell>
          <cell r="AI801" t="str">
            <v>NY</v>
          </cell>
          <cell r="AJ801" t="str">
            <v>2942</v>
          </cell>
          <cell r="AK801" t="str">
            <v>Crayon, pencil or penholder mfg.</v>
          </cell>
          <cell r="AL801" t="str">
            <v>A</v>
          </cell>
        </row>
        <row r="802">
          <cell r="AH802" t="str">
            <v>NY2960</v>
          </cell>
          <cell r="AI802" t="str">
            <v>NY</v>
          </cell>
          <cell r="AJ802" t="str">
            <v>2960</v>
          </cell>
          <cell r="AK802" t="str">
            <v>Pole, post or tie yard &amp; drivers</v>
          </cell>
          <cell r="AL802" t="str">
            <v>C</v>
          </cell>
        </row>
        <row r="803">
          <cell r="AH803" t="str">
            <v>NY3004</v>
          </cell>
          <cell r="AI803" t="str">
            <v>NY</v>
          </cell>
          <cell r="AJ803" t="str">
            <v>3004</v>
          </cell>
          <cell r="AK803" t="str">
            <v>Iron or steel mfg.–steelmaking &amp; drivers</v>
          </cell>
          <cell r="AL803" t="str">
            <v>E</v>
          </cell>
        </row>
        <row r="804">
          <cell r="AH804" t="str">
            <v>NY3018</v>
          </cell>
          <cell r="AI804" t="str">
            <v>NY</v>
          </cell>
          <cell r="AJ804" t="str">
            <v>3018</v>
          </cell>
          <cell r="AK804" t="str">
            <v>Iron or steel mfg.–doubling process–&amp; drivers</v>
          </cell>
          <cell r="AL804" t="str">
            <v>E</v>
          </cell>
        </row>
        <row r="805">
          <cell r="AH805" t="str">
            <v>NY3022</v>
          </cell>
          <cell r="AI805" t="str">
            <v>NY</v>
          </cell>
          <cell r="AJ805" t="str">
            <v>3022</v>
          </cell>
          <cell r="AK805" t="str">
            <v>Pipe manufacturing NOC &amp; drivers</v>
          </cell>
          <cell r="AL805" t="str">
            <v>B</v>
          </cell>
        </row>
        <row r="806">
          <cell r="AH806" t="str">
            <v>NY3027</v>
          </cell>
          <cell r="AI806" t="str">
            <v>NY</v>
          </cell>
          <cell r="AJ806" t="str">
            <v>3027</v>
          </cell>
          <cell r="AK806" t="str">
            <v>Brass plate, sheet, strip or coil stock mfg.–&amp; drivers</v>
          </cell>
          <cell r="AL806" t="str">
            <v>E</v>
          </cell>
        </row>
        <row r="807">
          <cell r="AH807" t="str">
            <v>NY3028</v>
          </cell>
          <cell r="AI807" t="str">
            <v>NY</v>
          </cell>
          <cell r="AJ807" t="str">
            <v>3028</v>
          </cell>
          <cell r="AK807" t="str">
            <v>Pipe or tube mfg.–iron or steel &amp; drivers</v>
          </cell>
          <cell r="AL807" t="str">
            <v>C</v>
          </cell>
        </row>
        <row r="808">
          <cell r="AH808" t="str">
            <v>NY3030</v>
          </cell>
          <cell r="AI808" t="str">
            <v>NY</v>
          </cell>
          <cell r="AJ808" t="str">
            <v>3030</v>
          </cell>
          <cell r="AK808" t="str">
            <v>Iron or steel–fabrication–ironworks or steelworks–shop–structural–&amp; drivers</v>
          </cell>
          <cell r="AL808" t="str">
            <v>E</v>
          </cell>
        </row>
        <row r="809">
          <cell r="AH809" t="str">
            <v>NY3040</v>
          </cell>
          <cell r="AI809" t="str">
            <v>NY</v>
          </cell>
          <cell r="AJ809" t="str">
            <v>3040</v>
          </cell>
          <cell r="AK809" t="str">
            <v>Aircraft landing mats mfg.–by welding &amp; drivers</v>
          </cell>
          <cell r="AL809" t="str">
            <v>E</v>
          </cell>
        </row>
        <row r="810">
          <cell r="AH810" t="str">
            <v>NY3041</v>
          </cell>
          <cell r="AI810" t="str">
            <v>NY</v>
          </cell>
          <cell r="AJ810" t="str">
            <v>3041</v>
          </cell>
          <cell r="AK810" t="str">
            <v>Facade fabrication–metal–&amp; drivers</v>
          </cell>
          <cell r="AL810" t="str">
            <v>C</v>
          </cell>
        </row>
        <row r="811">
          <cell r="AH811" t="str">
            <v>NY3042</v>
          </cell>
          <cell r="AI811" t="str">
            <v>NY</v>
          </cell>
          <cell r="AJ811" t="str">
            <v>3042</v>
          </cell>
          <cell r="AK811" t="str">
            <v>Elevator or escalator mfg.</v>
          </cell>
          <cell r="AL811" t="str">
            <v>D</v>
          </cell>
        </row>
        <row r="812">
          <cell r="AH812" t="str">
            <v>NY3060</v>
          </cell>
          <cell r="AI812" t="str">
            <v>NY</v>
          </cell>
          <cell r="AJ812" t="str">
            <v>3060</v>
          </cell>
          <cell r="AK812" t="str">
            <v>Door, door frame or sash mfg.–wood–metal covered (NJ, NY)</v>
          </cell>
          <cell r="AL812" t="e">
            <v>#N/A</v>
          </cell>
        </row>
        <row r="813">
          <cell r="AH813" t="str">
            <v>NY3064</v>
          </cell>
          <cell r="AI813" t="str">
            <v>NY</v>
          </cell>
          <cell r="AJ813" t="str">
            <v>3064</v>
          </cell>
          <cell r="AK813" t="str">
            <v>Sign mfg.–silk-screen printing–metal</v>
          </cell>
          <cell r="AL813" t="str">
            <v>C</v>
          </cell>
        </row>
        <row r="814">
          <cell r="AH814" t="str">
            <v>NY3067</v>
          </cell>
          <cell r="AI814" t="str">
            <v>NY</v>
          </cell>
          <cell r="AJ814" t="str">
            <v>3067</v>
          </cell>
          <cell r="AK814" t="str">
            <v>Sheet metal work–shop only (NY)</v>
          </cell>
          <cell r="AL814" t="e">
            <v>#N/A</v>
          </cell>
        </row>
        <row r="815">
          <cell r="AH815" t="str">
            <v>NY3076</v>
          </cell>
          <cell r="AI815" t="str">
            <v>NY</v>
          </cell>
          <cell r="AJ815" t="str">
            <v>3076</v>
          </cell>
          <cell r="AK815" t="str">
            <v>Airplane subassemblies mfg.–metal cowling, wing, tabs, &amp; aileron, etc.</v>
          </cell>
          <cell r="AL815" t="str">
            <v>C</v>
          </cell>
        </row>
        <row r="816">
          <cell r="AH816" t="str">
            <v>NY3081</v>
          </cell>
          <cell r="AI816" t="str">
            <v>NY</v>
          </cell>
          <cell r="AJ816" t="str">
            <v>3081</v>
          </cell>
          <cell r="AK816" t="str">
            <v>Bathtub mfg.–enameled iron</v>
          </cell>
          <cell r="AL816" t="str">
            <v>E</v>
          </cell>
        </row>
        <row r="817">
          <cell r="AH817" t="str">
            <v>NY3082</v>
          </cell>
          <cell r="AI817" t="str">
            <v>NY</v>
          </cell>
          <cell r="AJ817" t="str">
            <v>3082</v>
          </cell>
          <cell r="AK817" t="str">
            <v>Car wheel mfg.–railroad</v>
          </cell>
          <cell r="AL817" t="str">
            <v>E</v>
          </cell>
        </row>
        <row r="818">
          <cell r="AH818" t="str">
            <v>NY3085</v>
          </cell>
          <cell r="AI818" t="str">
            <v>NY</v>
          </cell>
          <cell r="AJ818" t="str">
            <v>3085</v>
          </cell>
          <cell r="AK818" t="str">
            <v>Casting mfg. for others–using non-ferrous metal</v>
          </cell>
          <cell r="AL818" t="str">
            <v>E</v>
          </cell>
        </row>
        <row r="819">
          <cell r="AH819" t="str">
            <v>NY3110</v>
          </cell>
          <cell r="AI819" t="str">
            <v>NY</v>
          </cell>
          <cell r="AJ819" t="str">
            <v>3110</v>
          </cell>
          <cell r="AK819" t="str">
            <v>Chain mfg.–forged</v>
          </cell>
          <cell r="AL819" t="str">
            <v>C</v>
          </cell>
        </row>
        <row r="820">
          <cell r="AH820" t="str">
            <v>NY3111</v>
          </cell>
          <cell r="AI820" t="str">
            <v>NY</v>
          </cell>
          <cell r="AJ820" t="str">
            <v>3111</v>
          </cell>
          <cell r="AK820" t="str">
            <v>Blacksmith</v>
          </cell>
          <cell r="AL820" t="str">
            <v>C</v>
          </cell>
        </row>
        <row r="821">
          <cell r="AH821" t="str">
            <v>NY3113</v>
          </cell>
          <cell r="AI821" t="str">
            <v>NY</v>
          </cell>
          <cell r="AJ821" t="str">
            <v>3113</v>
          </cell>
          <cell r="AK821" t="str">
            <v>Bits–power tool mfg.–not drop or machine forged</v>
          </cell>
          <cell r="AL821" t="str">
            <v>C</v>
          </cell>
        </row>
        <row r="822">
          <cell r="AH822" t="str">
            <v>NY3114</v>
          </cell>
          <cell r="AI822" t="str">
            <v>NY</v>
          </cell>
          <cell r="AJ822" t="str">
            <v>3114</v>
          </cell>
          <cell r="AK822" t="str">
            <v>Bits–power tool mfg.–drop or machine forged</v>
          </cell>
          <cell r="AL822" t="str">
            <v>C</v>
          </cell>
        </row>
        <row r="823">
          <cell r="AH823" t="str">
            <v>NY3118</v>
          </cell>
          <cell r="AI823" t="str">
            <v>NY</v>
          </cell>
          <cell r="AJ823" t="str">
            <v>3118</v>
          </cell>
          <cell r="AK823" t="str">
            <v>File mfg.</v>
          </cell>
          <cell r="AL823" t="str">
            <v>B</v>
          </cell>
        </row>
        <row r="824">
          <cell r="AH824" t="str">
            <v>NY3119</v>
          </cell>
          <cell r="AI824" t="str">
            <v>NY</v>
          </cell>
          <cell r="AJ824" t="str">
            <v>3119</v>
          </cell>
          <cell r="AK824" t="str">
            <v>Needle mfg.</v>
          </cell>
          <cell r="AL824" t="str">
            <v>A</v>
          </cell>
        </row>
        <row r="825">
          <cell r="AH825" t="str">
            <v>NY3122</v>
          </cell>
          <cell r="AI825" t="str">
            <v>NY</v>
          </cell>
          <cell r="AJ825" t="str">
            <v>3122</v>
          </cell>
          <cell r="AK825" t="str">
            <v>Cutlery mfg. NOC</v>
          </cell>
          <cell r="AL825" t="str">
            <v>B</v>
          </cell>
        </row>
        <row r="826">
          <cell r="AH826" t="str">
            <v>NY3126</v>
          </cell>
          <cell r="AI826" t="str">
            <v>NY</v>
          </cell>
          <cell r="AJ826" t="str">
            <v>3126</v>
          </cell>
          <cell r="AK826" t="str">
            <v>Agricultural tool mfg.–hand</v>
          </cell>
          <cell r="AL826" t="str">
            <v>C</v>
          </cell>
        </row>
        <row r="827">
          <cell r="AH827" t="str">
            <v>NY3129</v>
          </cell>
          <cell r="AI827" t="str">
            <v>NY</v>
          </cell>
          <cell r="AJ827" t="str">
            <v>3129</v>
          </cell>
          <cell r="AK827" t="str">
            <v>Button or buckle mfg.–metal (NY)</v>
          </cell>
          <cell r="AL827" t="e">
            <v>#N/A</v>
          </cell>
        </row>
        <row r="828">
          <cell r="AH828" t="str">
            <v>NY3131</v>
          </cell>
          <cell r="AI828" t="str">
            <v>NY</v>
          </cell>
          <cell r="AJ828" t="str">
            <v>3131</v>
          </cell>
          <cell r="AK828" t="str">
            <v>Buckle mfg.–metal (not brass, copper or silver)</v>
          </cell>
          <cell r="AL828" t="str">
            <v>C</v>
          </cell>
        </row>
        <row r="829">
          <cell r="AH829" t="str">
            <v>NY3132</v>
          </cell>
          <cell r="AI829" t="str">
            <v>NY</v>
          </cell>
          <cell r="AJ829" t="str">
            <v>3132</v>
          </cell>
          <cell r="AK829" t="str">
            <v>Bolt or nut mfg.</v>
          </cell>
          <cell r="AL829" t="str">
            <v>C</v>
          </cell>
        </row>
        <row r="830">
          <cell r="AH830" t="str">
            <v>NY3145</v>
          </cell>
          <cell r="AI830" t="str">
            <v>NY</v>
          </cell>
          <cell r="AJ830" t="str">
            <v>3145</v>
          </cell>
          <cell r="AK830" t="str">
            <v>Automatic screw machine products mfg.</v>
          </cell>
          <cell r="AL830" t="str">
            <v>C</v>
          </cell>
        </row>
        <row r="831">
          <cell r="AH831" t="str">
            <v>NY3146</v>
          </cell>
          <cell r="AI831" t="str">
            <v>NY</v>
          </cell>
          <cell r="AJ831" t="str">
            <v>3146</v>
          </cell>
          <cell r="AK831" t="str">
            <v>Automobile accelerator assembly mfg.</v>
          </cell>
          <cell r="AL831" t="str">
            <v>C</v>
          </cell>
        </row>
        <row r="832">
          <cell r="AH832" t="str">
            <v>NY3169</v>
          </cell>
          <cell r="AI832" t="str">
            <v>NY</v>
          </cell>
          <cell r="AJ832" t="str">
            <v>3169</v>
          </cell>
          <cell r="AK832" t="str">
            <v>Furnace mfg.–oil or gas fired</v>
          </cell>
          <cell r="AL832" t="str">
            <v>C</v>
          </cell>
        </row>
        <row r="833">
          <cell r="AH833" t="str">
            <v>NY3175</v>
          </cell>
          <cell r="AI833" t="str">
            <v>NY</v>
          </cell>
          <cell r="AJ833" t="str">
            <v>3175</v>
          </cell>
          <cell r="AK833" t="str">
            <v>Boiler mfg.–cast iron for heating purposes</v>
          </cell>
          <cell r="AL833" t="str">
            <v>C</v>
          </cell>
        </row>
        <row r="834">
          <cell r="AH834" t="str">
            <v>NY3179</v>
          </cell>
          <cell r="AI834" t="str">
            <v>NY</v>
          </cell>
          <cell r="AJ834" t="str">
            <v>3179</v>
          </cell>
          <cell r="AK834" t="str">
            <v>Automobile horn mfg.–electric</v>
          </cell>
          <cell r="AL834" t="str">
            <v>B</v>
          </cell>
        </row>
        <row r="835">
          <cell r="AH835" t="str">
            <v>NY3180</v>
          </cell>
          <cell r="AI835" t="str">
            <v>NY</v>
          </cell>
          <cell r="AJ835" t="str">
            <v>3180</v>
          </cell>
          <cell r="AK835" t="str">
            <v>Chandelier mfg.</v>
          </cell>
          <cell r="AL835" t="str">
            <v>B</v>
          </cell>
        </row>
        <row r="836">
          <cell r="AH836" t="str">
            <v>NY3188</v>
          </cell>
          <cell r="AI836" t="str">
            <v>NY</v>
          </cell>
          <cell r="AJ836" t="str">
            <v>3188</v>
          </cell>
          <cell r="AK836" t="str">
            <v>Faucet mfg.</v>
          </cell>
          <cell r="AL836" t="str">
            <v>B</v>
          </cell>
        </row>
        <row r="837">
          <cell r="AH837" t="str">
            <v>NY3190</v>
          </cell>
          <cell r="AI837" t="str">
            <v>NY</v>
          </cell>
          <cell r="AJ837" t="str">
            <v>3190</v>
          </cell>
          <cell r="AK837" t="str">
            <v>Electric lighting fixture mfg.–assembly &amp; finishing (NY)</v>
          </cell>
          <cell r="AL837" t="e">
            <v>#N/A</v>
          </cell>
        </row>
        <row r="838">
          <cell r="AH838" t="str">
            <v>NY3191</v>
          </cell>
          <cell r="AI838" t="str">
            <v>NY</v>
          </cell>
          <cell r="AJ838" t="str">
            <v>3191</v>
          </cell>
          <cell r="AK838" t="str">
            <v>Electric lighting fixture mfg.–all other operations (NY)</v>
          </cell>
          <cell r="AL838" t="e">
            <v>#N/A</v>
          </cell>
        </row>
        <row r="839">
          <cell r="AH839" t="str">
            <v>NY3200</v>
          </cell>
          <cell r="AI839" t="str">
            <v>NY</v>
          </cell>
          <cell r="AJ839" t="str">
            <v>3200</v>
          </cell>
          <cell r="AK839" t="str">
            <v>Arms mfg.–small (MA)</v>
          </cell>
          <cell r="AL839" t="e">
            <v>#N/A</v>
          </cell>
        </row>
        <row r="840">
          <cell r="AH840" t="str">
            <v>NY3220</v>
          </cell>
          <cell r="AI840" t="str">
            <v>NY</v>
          </cell>
          <cell r="AJ840" t="str">
            <v>3220</v>
          </cell>
          <cell r="AK840" t="str">
            <v>Can mfg.</v>
          </cell>
          <cell r="AL840" t="str">
            <v>C</v>
          </cell>
        </row>
        <row r="841">
          <cell r="AH841" t="str">
            <v>NY3223</v>
          </cell>
          <cell r="AI841" t="str">
            <v>NY</v>
          </cell>
          <cell r="AJ841" t="str">
            <v>3223</v>
          </cell>
          <cell r="AK841" t="str">
            <v>Lamp or portable lantern mfg. NOC</v>
          </cell>
          <cell r="AL841" t="str">
            <v>A</v>
          </cell>
        </row>
        <row r="842">
          <cell r="AH842" t="str">
            <v>NY3224</v>
          </cell>
          <cell r="AI842" t="str">
            <v>NY</v>
          </cell>
          <cell r="AJ842" t="str">
            <v>3224</v>
          </cell>
          <cell r="AK842" t="str">
            <v>Agate or enamel wear mfg.</v>
          </cell>
          <cell r="AL842" t="str">
            <v>B</v>
          </cell>
        </row>
        <row r="843">
          <cell r="AH843" t="str">
            <v>NY3227</v>
          </cell>
          <cell r="AI843" t="str">
            <v>NY</v>
          </cell>
          <cell r="AJ843" t="str">
            <v>3227</v>
          </cell>
          <cell r="AK843" t="str">
            <v>Aluminum ware mfg.</v>
          </cell>
          <cell r="AL843" t="str">
            <v>B</v>
          </cell>
        </row>
        <row r="844">
          <cell r="AH844" t="str">
            <v>NY3240</v>
          </cell>
          <cell r="AI844" t="str">
            <v>NY</v>
          </cell>
          <cell r="AJ844" t="str">
            <v>3240</v>
          </cell>
          <cell r="AK844" t="str">
            <v>Cable or wire rope mfg.–iron or steel</v>
          </cell>
          <cell r="AL844" t="str">
            <v>B</v>
          </cell>
        </row>
        <row r="845">
          <cell r="AH845" t="str">
            <v>NY3241</v>
          </cell>
          <cell r="AI845" t="str">
            <v>NY</v>
          </cell>
          <cell r="AJ845" t="str">
            <v>3241</v>
          </cell>
          <cell r="AK845" t="str">
            <v>Wire drawing–iron or steel</v>
          </cell>
          <cell r="AL845" t="str">
            <v>C</v>
          </cell>
        </row>
        <row r="846">
          <cell r="AH846" t="str">
            <v>NY3255</v>
          </cell>
          <cell r="AI846" t="str">
            <v>NY</v>
          </cell>
          <cell r="AJ846" t="str">
            <v>3255</v>
          </cell>
          <cell r="AK846" t="str">
            <v>Wire cloth mfg.</v>
          </cell>
          <cell r="AL846" t="str">
            <v>A</v>
          </cell>
        </row>
        <row r="847">
          <cell r="AH847" t="str">
            <v>NY3257</v>
          </cell>
          <cell r="AI847" t="str">
            <v>NY</v>
          </cell>
          <cell r="AJ847" t="str">
            <v>3257</v>
          </cell>
          <cell r="AK847" t="str">
            <v>Cage mfg.–wire</v>
          </cell>
          <cell r="AL847" t="str">
            <v>C</v>
          </cell>
        </row>
        <row r="848">
          <cell r="AH848" t="str">
            <v>NY3270</v>
          </cell>
          <cell r="AI848" t="str">
            <v>NY</v>
          </cell>
          <cell r="AJ848" t="str">
            <v>3270</v>
          </cell>
          <cell r="AK848" t="str">
            <v>Eyelet mfg.</v>
          </cell>
          <cell r="AL848" t="str">
            <v>C</v>
          </cell>
        </row>
        <row r="849">
          <cell r="AH849" t="str">
            <v>NY3300</v>
          </cell>
          <cell r="AI849" t="str">
            <v>NY</v>
          </cell>
          <cell r="AJ849" t="str">
            <v>3300</v>
          </cell>
          <cell r="AK849" t="str">
            <v>Automobile cushions or seat mfg.</v>
          </cell>
          <cell r="AL849" t="str">
            <v>C</v>
          </cell>
        </row>
        <row r="850">
          <cell r="AH850" t="str">
            <v>NY3303</v>
          </cell>
          <cell r="AI850" t="str">
            <v>NY</v>
          </cell>
          <cell r="AJ850" t="str">
            <v>3303</v>
          </cell>
          <cell r="AK850" t="str">
            <v>Automobile bumper mfg.</v>
          </cell>
          <cell r="AL850" t="str">
            <v>B</v>
          </cell>
        </row>
        <row r="851">
          <cell r="AH851" t="str">
            <v>NY3307</v>
          </cell>
          <cell r="AI851" t="str">
            <v>NY</v>
          </cell>
          <cell r="AJ851" t="str">
            <v>3307</v>
          </cell>
          <cell r="AK851" t="str">
            <v>Heat treating–metal</v>
          </cell>
          <cell r="AL851" t="str">
            <v>C</v>
          </cell>
        </row>
        <row r="852">
          <cell r="AH852" t="str">
            <v>NY3315</v>
          </cell>
          <cell r="AI852" t="str">
            <v>NY</v>
          </cell>
          <cell r="AJ852" t="str">
            <v>3315</v>
          </cell>
          <cell r="AK852" t="str">
            <v>Bird cage mfg.</v>
          </cell>
          <cell r="AL852" t="str">
            <v>B</v>
          </cell>
        </row>
        <row r="853">
          <cell r="AH853" t="str">
            <v>NY3334</v>
          </cell>
          <cell r="AI853" t="str">
            <v>NY</v>
          </cell>
          <cell r="AJ853" t="str">
            <v>3334</v>
          </cell>
          <cell r="AK853" t="str">
            <v>Collapsible white metal tube and cap mfg.</v>
          </cell>
          <cell r="AL853" t="str">
            <v>C</v>
          </cell>
        </row>
        <row r="854">
          <cell r="AH854" t="str">
            <v>NY3336</v>
          </cell>
          <cell r="AI854" t="str">
            <v>NY</v>
          </cell>
          <cell r="AJ854" t="str">
            <v>3336</v>
          </cell>
          <cell r="AK854" t="str">
            <v>Castings mfg.–metal–by lost wax process</v>
          </cell>
          <cell r="AL854" t="str">
            <v>E</v>
          </cell>
        </row>
        <row r="855">
          <cell r="AH855" t="str">
            <v>NY3365</v>
          </cell>
          <cell r="AI855" t="str">
            <v>NY</v>
          </cell>
          <cell r="AJ855" t="str">
            <v>3365</v>
          </cell>
          <cell r="AK855" t="str">
            <v>Pipe testing or inspection– destructive–including radiographic or X-ray processes–&amp; drivers</v>
          </cell>
          <cell r="AL855" t="str">
            <v>E</v>
          </cell>
        </row>
        <row r="856">
          <cell r="AH856" t="str">
            <v>NY3372</v>
          </cell>
          <cell r="AI856" t="str">
            <v>NY</v>
          </cell>
          <cell r="AJ856" t="str">
            <v>3372</v>
          </cell>
          <cell r="AK856" t="str">
            <v>Anodizing metal articles</v>
          </cell>
          <cell r="AL856" t="str">
            <v>D</v>
          </cell>
        </row>
        <row r="857">
          <cell r="AH857" t="str">
            <v>NY3373</v>
          </cell>
          <cell r="AI857" t="str">
            <v>NY</v>
          </cell>
          <cell r="AJ857" t="str">
            <v>3373</v>
          </cell>
          <cell r="AK857" t="str">
            <v>Aluminum coating of steel wire</v>
          </cell>
          <cell r="AL857" t="str">
            <v>C</v>
          </cell>
        </row>
        <row r="858">
          <cell r="AH858" t="str">
            <v>NY3381</v>
          </cell>
          <cell r="AI858" t="str">
            <v>NY</v>
          </cell>
          <cell r="AJ858" t="str">
            <v>3381</v>
          </cell>
          <cell r="AK858" t="str">
            <v>Automobile wheel mfg.–metal–not cast (NY)</v>
          </cell>
          <cell r="AL858" t="e">
            <v>#N/A</v>
          </cell>
        </row>
        <row r="859">
          <cell r="AH859" t="str">
            <v>NY3383</v>
          </cell>
          <cell r="AI859" t="str">
            <v>NY</v>
          </cell>
          <cell r="AJ859" t="str">
            <v>3383</v>
          </cell>
          <cell r="AK859" t="str">
            <v>Buckle mfg.–silver</v>
          </cell>
          <cell r="AL859" t="str">
            <v>B</v>
          </cell>
        </row>
        <row r="860">
          <cell r="AH860" t="str">
            <v>NY3384</v>
          </cell>
          <cell r="AI860" t="str">
            <v>NY</v>
          </cell>
          <cell r="AJ860" t="str">
            <v>3384</v>
          </cell>
          <cell r="AK860" t="str">
            <v>Custom jewelry mfg.–exclusively (NY)</v>
          </cell>
          <cell r="AL860" t="e">
            <v>#N/A</v>
          </cell>
        </row>
        <row r="861">
          <cell r="AH861" t="str">
            <v>NY3385</v>
          </cell>
          <cell r="AI861" t="str">
            <v>NY</v>
          </cell>
          <cell r="AJ861" t="str">
            <v>3385</v>
          </cell>
          <cell r="AK861" t="str">
            <v>Camera repair</v>
          </cell>
          <cell r="AL861" t="str">
            <v>B</v>
          </cell>
        </row>
        <row r="862">
          <cell r="AH862" t="str">
            <v>NY3400</v>
          </cell>
          <cell r="AI862" t="str">
            <v>NY</v>
          </cell>
          <cell r="AJ862" t="str">
            <v>3400</v>
          </cell>
          <cell r="AK862" t="str">
            <v>Air rifle mfg.–metal stamped parts</v>
          </cell>
          <cell r="AL862" t="str">
            <v>D</v>
          </cell>
        </row>
        <row r="863">
          <cell r="AH863" t="str">
            <v>NY3507</v>
          </cell>
          <cell r="AI863" t="str">
            <v>NY</v>
          </cell>
          <cell r="AJ863" t="str">
            <v>3507</v>
          </cell>
          <cell r="AK863" t="str">
            <v>Agricultural machinery mfg.</v>
          </cell>
          <cell r="AL863" t="str">
            <v>C</v>
          </cell>
        </row>
        <row r="864">
          <cell r="AH864" t="str">
            <v>NY3515</v>
          </cell>
          <cell r="AI864" t="str">
            <v>NY</v>
          </cell>
          <cell r="AJ864" t="str">
            <v>3515</v>
          </cell>
          <cell r="AK864" t="str">
            <v>Knitting machine mfg.</v>
          </cell>
          <cell r="AL864" t="str">
            <v>C</v>
          </cell>
        </row>
        <row r="865">
          <cell r="AH865" t="str">
            <v>NY3548</v>
          </cell>
          <cell r="AI865" t="str">
            <v>NY</v>
          </cell>
          <cell r="AJ865" t="str">
            <v>3548</v>
          </cell>
          <cell r="AK865" t="str">
            <v>Anti-aircraft gun mfg.</v>
          </cell>
          <cell r="AL865" t="str">
            <v>C</v>
          </cell>
        </row>
        <row r="866">
          <cell r="AH866" t="str">
            <v>NY3559</v>
          </cell>
          <cell r="AI866" t="str">
            <v>NY</v>
          </cell>
          <cell r="AJ866" t="str">
            <v>3559</v>
          </cell>
          <cell r="AK866" t="str">
            <v>Confection machine mfg.</v>
          </cell>
          <cell r="AL866" t="str">
            <v>C</v>
          </cell>
        </row>
        <row r="867">
          <cell r="AH867" t="str">
            <v>NY3561</v>
          </cell>
          <cell r="AI867" t="str">
            <v>NY</v>
          </cell>
          <cell r="AJ867" t="str">
            <v>3561</v>
          </cell>
          <cell r="AK867" t="str">
            <v>Sewing machine mfg. (IL, NJ, NY, RI)</v>
          </cell>
          <cell r="AL867" t="str">
            <v>B</v>
          </cell>
        </row>
        <row r="868">
          <cell r="AH868" t="str">
            <v>NY3574</v>
          </cell>
          <cell r="AI868" t="str">
            <v>NY</v>
          </cell>
          <cell r="AJ868" t="str">
            <v>3574</v>
          </cell>
          <cell r="AK868" t="str">
            <v>Adding machine mfg.</v>
          </cell>
          <cell r="AL868" t="str">
            <v>B</v>
          </cell>
        </row>
        <row r="869">
          <cell r="AH869" t="str">
            <v>NY3581</v>
          </cell>
          <cell r="AI869" t="str">
            <v>NY</v>
          </cell>
          <cell r="AJ869" t="str">
            <v>3581</v>
          </cell>
          <cell r="AK869" t="str">
            <v>Carburetor mfg.</v>
          </cell>
          <cell r="AL869" t="str">
            <v>B</v>
          </cell>
        </row>
        <row r="870">
          <cell r="AH870" t="str">
            <v>NY3612</v>
          </cell>
          <cell r="AI870" t="str">
            <v>NY</v>
          </cell>
          <cell r="AJ870" t="str">
            <v>3612</v>
          </cell>
          <cell r="AK870" t="str">
            <v>Engine mfg. NOC</v>
          </cell>
          <cell r="AL870" t="str">
            <v>D</v>
          </cell>
        </row>
        <row r="871">
          <cell r="AH871" t="str">
            <v>NY3620</v>
          </cell>
          <cell r="AI871" t="str">
            <v>NY</v>
          </cell>
          <cell r="AJ871" t="str">
            <v>3620</v>
          </cell>
          <cell r="AK871" t="str">
            <v>Armor plate processing</v>
          </cell>
          <cell r="AL871" t="str">
            <v>E</v>
          </cell>
        </row>
        <row r="872">
          <cell r="AH872" t="str">
            <v>NY3629</v>
          </cell>
          <cell r="AI872" t="str">
            <v>NY</v>
          </cell>
          <cell r="AJ872" t="str">
            <v>3629</v>
          </cell>
          <cell r="AK872" t="str">
            <v>Additive manufacturing NOC–no assembly</v>
          </cell>
          <cell r="AL872" t="str">
            <v>B</v>
          </cell>
        </row>
        <row r="873">
          <cell r="AH873" t="str">
            <v>NY3632</v>
          </cell>
          <cell r="AI873" t="str">
            <v>NY</v>
          </cell>
          <cell r="AJ873" t="str">
            <v>3632</v>
          </cell>
          <cell r="AK873" t="str">
            <v>Automobile brake drums– reconditioning &amp; relining–drums removed from vehicle by others</v>
          </cell>
          <cell r="AL873" t="str">
            <v>D</v>
          </cell>
        </row>
        <row r="874">
          <cell r="AH874" t="str">
            <v>NY3634</v>
          </cell>
          <cell r="AI874" t="str">
            <v>NY</v>
          </cell>
          <cell r="AJ874" t="str">
            <v>3634</v>
          </cell>
          <cell r="AK874" t="str">
            <v>Acetylene torch mfg.</v>
          </cell>
          <cell r="AL874" t="str">
            <v>B</v>
          </cell>
        </row>
        <row r="875">
          <cell r="AH875" t="str">
            <v>NY3635</v>
          </cell>
          <cell r="AI875" t="str">
            <v>NY</v>
          </cell>
          <cell r="AJ875" t="str">
            <v>3635</v>
          </cell>
          <cell r="AK875" t="str">
            <v>Airplane–cam &amp; gear mfg.</v>
          </cell>
          <cell r="AL875" t="str">
            <v>C</v>
          </cell>
        </row>
        <row r="876">
          <cell r="AH876" t="str">
            <v>NY3638</v>
          </cell>
          <cell r="AI876" t="str">
            <v>NY</v>
          </cell>
          <cell r="AJ876" t="str">
            <v>3638</v>
          </cell>
          <cell r="AK876" t="str">
            <v>Ball or roller bearing mfg.</v>
          </cell>
          <cell r="AL876" t="str">
            <v>B</v>
          </cell>
        </row>
        <row r="877">
          <cell r="AH877" t="str">
            <v>NY3642</v>
          </cell>
          <cell r="AI877" t="str">
            <v>NY</v>
          </cell>
          <cell r="AJ877" t="str">
            <v>3642</v>
          </cell>
          <cell r="AK877" t="str">
            <v>Battery mfg.–dry</v>
          </cell>
          <cell r="AL877" t="str">
            <v>C</v>
          </cell>
        </row>
        <row r="878">
          <cell r="AH878" t="str">
            <v>NY3643</v>
          </cell>
          <cell r="AI878" t="str">
            <v>NY</v>
          </cell>
          <cell r="AJ878" t="str">
            <v>3643</v>
          </cell>
          <cell r="AK878" t="str">
            <v>Battery charger mfg.</v>
          </cell>
          <cell r="AL878" t="str">
            <v>C</v>
          </cell>
        </row>
        <row r="879">
          <cell r="AH879" t="str">
            <v>NY3647</v>
          </cell>
          <cell r="AI879" t="str">
            <v>NY</v>
          </cell>
          <cell r="AJ879" t="str">
            <v>3647</v>
          </cell>
          <cell r="AK879" t="str">
            <v>Battery mfg.–storage</v>
          </cell>
          <cell r="AL879" t="str">
            <v>D</v>
          </cell>
        </row>
        <row r="880">
          <cell r="AH880" t="str">
            <v>NY3648</v>
          </cell>
          <cell r="AI880" t="str">
            <v>NY</v>
          </cell>
          <cell r="AJ880" t="str">
            <v>3648</v>
          </cell>
          <cell r="AK880" t="str">
            <v>Alternator mfg.</v>
          </cell>
          <cell r="AL880" t="str">
            <v>B</v>
          </cell>
        </row>
        <row r="881">
          <cell r="AH881" t="str">
            <v>NY3681</v>
          </cell>
          <cell r="AI881" t="str">
            <v>NY</v>
          </cell>
          <cell r="AJ881" t="str">
            <v>3681</v>
          </cell>
          <cell r="AK881" t="str">
            <v>Antennae mfg.</v>
          </cell>
          <cell r="AL881" t="str">
            <v>B</v>
          </cell>
        </row>
        <row r="882">
          <cell r="AH882" t="str">
            <v>NY3685</v>
          </cell>
          <cell r="AI882" t="str">
            <v>NY</v>
          </cell>
          <cell r="AJ882" t="str">
            <v>3685</v>
          </cell>
          <cell r="AK882" t="str">
            <v>Assay balance mfg.</v>
          </cell>
          <cell r="AL882" t="str">
            <v>B</v>
          </cell>
        </row>
        <row r="883">
          <cell r="AH883" t="str">
            <v>NY3686</v>
          </cell>
          <cell r="AI883" t="str">
            <v>NY</v>
          </cell>
          <cell r="AJ883" t="str">
            <v>3686</v>
          </cell>
          <cell r="AK883" t="str">
            <v>Musical instrument mfg. NOC–metal (NY)</v>
          </cell>
          <cell r="AL883" t="e">
            <v>#N/A</v>
          </cell>
        </row>
        <row r="884">
          <cell r="AH884" t="str">
            <v>NY3719</v>
          </cell>
          <cell r="AI884" t="str">
            <v>NY</v>
          </cell>
          <cell r="AJ884" t="str">
            <v>3719</v>
          </cell>
          <cell r="AK884" t="str">
            <v>Oil still erection or repair</v>
          </cell>
          <cell r="AL884" t="str">
            <v>G</v>
          </cell>
        </row>
        <row r="885">
          <cell r="AH885" t="str">
            <v>NY3724</v>
          </cell>
          <cell r="AI885" t="str">
            <v>NY</v>
          </cell>
          <cell r="AJ885" t="str">
            <v>3724</v>
          </cell>
          <cell r="AK885" t="str">
            <v>Acetylene gas machine installation &amp; drivers</v>
          </cell>
          <cell r="AL885" t="str">
            <v>F</v>
          </cell>
        </row>
        <row r="886">
          <cell r="AH886" t="str">
            <v>NY3726</v>
          </cell>
          <cell r="AI886" t="str">
            <v>NY</v>
          </cell>
          <cell r="AJ886" t="str">
            <v>3726</v>
          </cell>
          <cell r="AK886" t="str">
            <v>Beer vat coating with chemicals</v>
          </cell>
          <cell r="AL886" t="str">
            <v>G</v>
          </cell>
        </row>
        <row r="887">
          <cell r="AH887" t="str">
            <v>NY3737</v>
          </cell>
          <cell r="AI887" t="str">
            <v>NY</v>
          </cell>
          <cell r="AJ887" t="str">
            <v>3737</v>
          </cell>
          <cell r="AK887" t="str">
            <v>Electrical apparatus repair or servicing at customers’ premises &amp; drivers (NY)</v>
          </cell>
          <cell r="AL887" t="e">
            <v>#N/A</v>
          </cell>
        </row>
        <row r="888">
          <cell r="AH888" t="str">
            <v>NY3803</v>
          </cell>
          <cell r="AI888" t="str">
            <v>NY</v>
          </cell>
          <cell r="AJ888" t="str">
            <v>3803</v>
          </cell>
          <cell r="AK888" t="str">
            <v>Airplane wheel mfg.</v>
          </cell>
          <cell r="AL888" t="str">
            <v>C</v>
          </cell>
        </row>
        <row r="889">
          <cell r="AH889" t="str">
            <v>NY3807</v>
          </cell>
          <cell r="AI889" t="str">
            <v>NY</v>
          </cell>
          <cell r="AJ889" t="str">
            <v>3807</v>
          </cell>
          <cell r="AK889" t="str">
            <v>Automobile radiator mfg.</v>
          </cell>
          <cell r="AL889" t="str">
            <v>B</v>
          </cell>
        </row>
        <row r="890">
          <cell r="AH890" t="str">
            <v>NY3808</v>
          </cell>
          <cell r="AI890" t="str">
            <v>NY</v>
          </cell>
          <cell r="AJ890" t="str">
            <v>3808</v>
          </cell>
          <cell r="AK890" t="str">
            <v>Automobile mfg. or assembly</v>
          </cell>
          <cell r="AL890" t="str">
            <v>D</v>
          </cell>
        </row>
        <row r="891">
          <cell r="AH891" t="str">
            <v>NY3821</v>
          </cell>
          <cell r="AI891" t="str">
            <v>NY</v>
          </cell>
          <cell r="AJ891" t="str">
            <v>3821</v>
          </cell>
          <cell r="AK891" t="str">
            <v>Automobile recycling &amp; drivers</v>
          </cell>
          <cell r="AL891" t="str">
            <v>D</v>
          </cell>
        </row>
        <row r="892">
          <cell r="AH892" t="str">
            <v>NY3822</v>
          </cell>
          <cell r="AI892" t="str">
            <v>NY</v>
          </cell>
          <cell r="AJ892" t="str">
            <v>3822</v>
          </cell>
          <cell r="AK892" t="str">
            <v>Automobile, bus, truck or trailer body mfg.–die-pressed steel</v>
          </cell>
          <cell r="AL892" t="str">
            <v>D</v>
          </cell>
        </row>
        <row r="893">
          <cell r="AH893" t="str">
            <v>NY3823</v>
          </cell>
          <cell r="AI893" t="str">
            <v>NY</v>
          </cell>
          <cell r="AJ893" t="str">
            <v>3823</v>
          </cell>
          <cell r="AK893" t="str">
            <v>Automobile, bus, truck or trailer body mfg.–riveted or welded (NY, TX)</v>
          </cell>
          <cell r="AL893" t="str">
            <v>D</v>
          </cell>
        </row>
        <row r="894">
          <cell r="AH894" t="str">
            <v>NY3824</v>
          </cell>
          <cell r="AI894" t="str">
            <v>NY</v>
          </cell>
          <cell r="AJ894" t="str">
            <v>3824</v>
          </cell>
          <cell r="AK894" t="str">
            <v>Automobile, bus, truck or trailer body mfg.–other than die-pressed steel</v>
          </cell>
          <cell r="AL894" t="str">
            <v>D</v>
          </cell>
        </row>
        <row r="895">
          <cell r="AH895" t="str">
            <v>NY3826</v>
          </cell>
          <cell r="AI895" t="str">
            <v>NY</v>
          </cell>
          <cell r="AJ895" t="str">
            <v>3826</v>
          </cell>
          <cell r="AK895" t="str">
            <v>Aircraft engine mfg.</v>
          </cell>
          <cell r="AL895" t="str">
            <v>C</v>
          </cell>
        </row>
        <row r="896">
          <cell r="AH896" t="str">
            <v>NY3827</v>
          </cell>
          <cell r="AI896" t="str">
            <v>NY</v>
          </cell>
          <cell r="AJ896" t="str">
            <v>3827</v>
          </cell>
          <cell r="AK896" t="str">
            <v>Automobile engine mfg.</v>
          </cell>
          <cell r="AL896" t="str">
            <v>D</v>
          </cell>
        </row>
        <row r="897">
          <cell r="AH897" t="str">
            <v>NY3830</v>
          </cell>
          <cell r="AI897" t="str">
            <v>NY</v>
          </cell>
          <cell r="AJ897" t="str">
            <v>3830</v>
          </cell>
          <cell r="AK897" t="str">
            <v>Airplane mfg.</v>
          </cell>
          <cell r="AL897" t="str">
            <v>D</v>
          </cell>
        </row>
        <row r="898">
          <cell r="AH898" t="str">
            <v>NY3832</v>
          </cell>
          <cell r="AI898" t="str">
            <v>NY</v>
          </cell>
          <cell r="AJ898" t="str">
            <v>3832</v>
          </cell>
          <cell r="AK898" t="str">
            <v>Airplane or aircraft parts mfg.–sheet metal (NY)</v>
          </cell>
          <cell r="AL898" t="e">
            <v>#N/A</v>
          </cell>
        </row>
        <row r="899">
          <cell r="AH899" t="str">
            <v>NY3851</v>
          </cell>
          <cell r="AI899" t="str">
            <v>NY</v>
          </cell>
          <cell r="AJ899" t="str">
            <v>3851</v>
          </cell>
          <cell r="AK899" t="str">
            <v>Motorcycle mfg. or assembly</v>
          </cell>
          <cell r="AL899" t="str">
            <v>B</v>
          </cell>
        </row>
        <row r="900">
          <cell r="AH900" t="str">
            <v>NY3865</v>
          </cell>
          <cell r="AI900" t="str">
            <v>NY</v>
          </cell>
          <cell r="AJ900" t="str">
            <v>3865</v>
          </cell>
          <cell r="AK900" t="str">
            <v>Baby carriage mfg.</v>
          </cell>
          <cell r="AL900" t="str">
            <v>A</v>
          </cell>
        </row>
        <row r="901">
          <cell r="AH901" t="str">
            <v>NY3881</v>
          </cell>
          <cell r="AI901" t="str">
            <v>NY</v>
          </cell>
          <cell r="AJ901" t="str">
            <v>3881</v>
          </cell>
          <cell r="AK901" t="str">
            <v>Railroad car dismantling &amp; drivers</v>
          </cell>
          <cell r="AL901" t="str">
            <v>C</v>
          </cell>
        </row>
        <row r="902">
          <cell r="AH902" t="str">
            <v>NY4000</v>
          </cell>
          <cell r="AI902" t="str">
            <v>NY</v>
          </cell>
          <cell r="AJ902" t="str">
            <v>4000</v>
          </cell>
          <cell r="AK902" t="str">
            <v>Clay or shale digging &amp; drivers</v>
          </cell>
          <cell r="AL902" t="str">
            <v>F</v>
          </cell>
        </row>
        <row r="903">
          <cell r="AH903" t="str">
            <v>NY4021</v>
          </cell>
          <cell r="AI903" t="str">
            <v>NY</v>
          </cell>
          <cell r="AJ903" t="str">
            <v>4021</v>
          </cell>
          <cell r="AK903" t="str">
            <v>Asphalt paving bricks mfg.–&amp; drivers</v>
          </cell>
          <cell r="AL903" t="str">
            <v>E</v>
          </cell>
        </row>
        <row r="904">
          <cell r="AH904" t="str">
            <v>NY4024</v>
          </cell>
          <cell r="AI904" t="str">
            <v>NY</v>
          </cell>
          <cell r="AJ904" t="str">
            <v>4024</v>
          </cell>
          <cell r="AK904" t="str">
            <v>Brick mfg.–fire or enameled–&amp; drivers</v>
          </cell>
          <cell r="AL904" t="str">
            <v>E</v>
          </cell>
        </row>
        <row r="905">
          <cell r="AH905" t="str">
            <v>NY4034</v>
          </cell>
          <cell r="AI905" t="str">
            <v>NY</v>
          </cell>
          <cell r="AJ905" t="str">
            <v>4034</v>
          </cell>
          <cell r="AK905" t="str">
            <v>Burial vaults (concrete) manufacture and installation &amp; drivers</v>
          </cell>
          <cell r="AL905" t="str">
            <v>E</v>
          </cell>
        </row>
        <row r="906">
          <cell r="AH906" t="str">
            <v>NY4036</v>
          </cell>
          <cell r="AI906" t="str">
            <v>NY</v>
          </cell>
          <cell r="AJ906" t="str">
            <v>4036</v>
          </cell>
          <cell r="AK906" t="str">
            <v>Artificial marble mfg.–&amp; drivers</v>
          </cell>
          <cell r="AL906" t="str">
            <v>E</v>
          </cell>
        </row>
        <row r="907">
          <cell r="AH907" t="str">
            <v>NY4038</v>
          </cell>
          <cell r="AI907" t="str">
            <v>NY</v>
          </cell>
          <cell r="AJ907" t="str">
            <v>4038</v>
          </cell>
          <cell r="AK907" t="str">
            <v>Display mfg.–papier mache</v>
          </cell>
          <cell r="AL907" t="str">
            <v>A</v>
          </cell>
        </row>
        <row r="908">
          <cell r="AH908" t="str">
            <v>NY4053</v>
          </cell>
          <cell r="AI908" t="str">
            <v>NY</v>
          </cell>
          <cell r="AJ908" t="str">
            <v>4053</v>
          </cell>
          <cell r="AK908" t="str">
            <v>Etching–aluminum oxide process</v>
          </cell>
          <cell r="AL908" t="str">
            <v>C</v>
          </cell>
        </row>
        <row r="909">
          <cell r="AH909" t="str">
            <v>NY4061</v>
          </cell>
          <cell r="AI909" t="str">
            <v>NY</v>
          </cell>
          <cell r="AJ909" t="str">
            <v>4061</v>
          </cell>
          <cell r="AK909" t="str">
            <v>Ceramics mfg.</v>
          </cell>
          <cell r="AL909" t="str">
            <v>B</v>
          </cell>
        </row>
        <row r="910">
          <cell r="AH910" t="str">
            <v>NY4062</v>
          </cell>
          <cell r="AI910" t="str">
            <v>NY</v>
          </cell>
          <cell r="AJ910" t="str">
            <v>4062</v>
          </cell>
          <cell r="AK910" t="str">
            <v>Ceramic goods mfg.–spark plug cores, spools, pulleys</v>
          </cell>
          <cell r="AL910" t="str">
            <v>C</v>
          </cell>
        </row>
        <row r="911">
          <cell r="AH911" t="str">
            <v>NY4101</v>
          </cell>
          <cell r="AI911" t="str">
            <v>NY</v>
          </cell>
          <cell r="AJ911" t="str">
            <v>4101</v>
          </cell>
          <cell r="AK911" t="str">
            <v>Glass mfg.–&amp; drivers</v>
          </cell>
          <cell r="AL911" t="str">
            <v>D</v>
          </cell>
        </row>
        <row r="912">
          <cell r="AH912" t="str">
            <v>NY4109</v>
          </cell>
          <cell r="AI912" t="str">
            <v>NY</v>
          </cell>
          <cell r="AJ912" t="str">
            <v>4109</v>
          </cell>
          <cell r="AK912" t="str">
            <v>Integrated circuit mfg.</v>
          </cell>
          <cell r="AL912" t="str">
            <v>B</v>
          </cell>
        </row>
        <row r="913">
          <cell r="AH913" t="str">
            <v>NY4110</v>
          </cell>
          <cell r="AI913" t="str">
            <v>NY</v>
          </cell>
          <cell r="AJ913" t="str">
            <v>4110</v>
          </cell>
          <cell r="AK913" t="str">
            <v>Electric bulb mfg.</v>
          </cell>
          <cell r="AL913" t="str">
            <v>C</v>
          </cell>
        </row>
        <row r="914">
          <cell r="AH914" t="str">
            <v>NY4111</v>
          </cell>
          <cell r="AI914" t="str">
            <v>NY</v>
          </cell>
          <cell r="AJ914" t="str">
            <v>4111</v>
          </cell>
          <cell r="AK914" t="str">
            <v>Automobile headlight lens mfg.</v>
          </cell>
          <cell r="AL914" t="str">
            <v>B</v>
          </cell>
        </row>
        <row r="915">
          <cell r="AH915" t="str">
            <v>NY4112</v>
          </cell>
          <cell r="AI915" t="str">
            <v>NY</v>
          </cell>
          <cell r="AJ915" t="str">
            <v>4112</v>
          </cell>
          <cell r="AK915" t="str">
            <v>Incandescent lamp mfg. (CA, MA, NJ, NY, TX)</v>
          </cell>
          <cell r="AL915" t="str">
            <v>C</v>
          </cell>
        </row>
        <row r="916">
          <cell r="AH916" t="str">
            <v>NY4113</v>
          </cell>
          <cell r="AI916" t="str">
            <v>NY</v>
          </cell>
          <cell r="AJ916" t="str">
            <v>4113</v>
          </cell>
          <cell r="AK916" t="str">
            <v>Glass mfg.–cut</v>
          </cell>
          <cell r="AL916" t="str">
            <v>C</v>
          </cell>
        </row>
        <row r="917">
          <cell r="AH917" t="str">
            <v>NY4114</v>
          </cell>
          <cell r="AI917" t="str">
            <v>NY</v>
          </cell>
          <cell r="AJ917" t="str">
            <v>4114</v>
          </cell>
          <cell r="AK917" t="str">
            <v>Bottle mfg.–milk, soft drink</v>
          </cell>
          <cell r="AL917" t="str">
            <v>C</v>
          </cell>
        </row>
        <row r="918">
          <cell r="AH918" t="str">
            <v>NY4130</v>
          </cell>
          <cell r="AI918" t="str">
            <v>NY</v>
          </cell>
          <cell r="AJ918" t="str">
            <v>4130</v>
          </cell>
          <cell r="AK918" t="str">
            <v>Aquarium mfg.–glass</v>
          </cell>
          <cell r="AL918" t="str">
            <v>C</v>
          </cell>
        </row>
        <row r="919">
          <cell r="AH919" t="str">
            <v>NY4131</v>
          </cell>
          <cell r="AI919" t="str">
            <v>NY</v>
          </cell>
          <cell r="AJ919" t="str">
            <v>4131</v>
          </cell>
          <cell r="AK919" t="str">
            <v>Appliance glass mfg.–used in microwave ovens, display panels and video games</v>
          </cell>
          <cell r="AL919" t="str">
            <v>B</v>
          </cell>
        </row>
        <row r="920">
          <cell r="AH920" t="str">
            <v>NY4133</v>
          </cell>
          <cell r="AI920" t="str">
            <v>NY</v>
          </cell>
          <cell r="AJ920" t="str">
            <v>4133</v>
          </cell>
          <cell r="AK920" t="str">
            <v>Cathedral or art glass window mfg.</v>
          </cell>
          <cell r="AL920" t="str">
            <v>B</v>
          </cell>
        </row>
        <row r="921">
          <cell r="AH921" t="str">
            <v>NY4149</v>
          </cell>
          <cell r="AI921" t="str">
            <v>NY</v>
          </cell>
          <cell r="AJ921" t="str">
            <v>4149</v>
          </cell>
          <cell r="AK921" t="str">
            <v>Optical goods mfg. NOC</v>
          </cell>
          <cell r="AL921" t="str">
            <v>A</v>
          </cell>
        </row>
        <row r="922">
          <cell r="AH922" t="str">
            <v>NY4206</v>
          </cell>
          <cell r="AI922" t="str">
            <v>NY</v>
          </cell>
          <cell r="AJ922" t="str">
            <v>4206</v>
          </cell>
          <cell r="AK922" t="str">
            <v>Bark peeling in paper mills–ground wood process</v>
          </cell>
          <cell r="AL922" t="str">
            <v>C</v>
          </cell>
        </row>
        <row r="923">
          <cell r="AH923" t="str">
            <v>NY4207</v>
          </cell>
          <cell r="AI923" t="str">
            <v>NY</v>
          </cell>
          <cell r="AJ923" t="str">
            <v>4207</v>
          </cell>
          <cell r="AK923" t="str">
            <v>Bark peeling in paper mills–chemical process</v>
          </cell>
          <cell r="AL923" t="str">
            <v>E</v>
          </cell>
        </row>
        <row r="924">
          <cell r="AH924" t="str">
            <v>NY4239</v>
          </cell>
          <cell r="AI924" t="str">
            <v>NY</v>
          </cell>
          <cell r="AJ924" t="str">
            <v>4239</v>
          </cell>
          <cell r="AK924" t="str">
            <v>Cardboard bristol board and paperboard mfg.</v>
          </cell>
          <cell r="AL924" t="str">
            <v>E</v>
          </cell>
        </row>
        <row r="925">
          <cell r="AH925" t="str">
            <v>NY4240</v>
          </cell>
          <cell r="AI925" t="str">
            <v>NY</v>
          </cell>
          <cell r="AJ925" t="str">
            <v>4240</v>
          </cell>
          <cell r="AK925" t="str">
            <v>Box mfg.–set up paper</v>
          </cell>
          <cell r="AL925" t="str">
            <v>B</v>
          </cell>
        </row>
        <row r="926">
          <cell r="AH926" t="str">
            <v>NY4243</v>
          </cell>
          <cell r="AI926" t="str">
            <v>NY</v>
          </cell>
          <cell r="AJ926" t="str">
            <v>4243</v>
          </cell>
          <cell r="AK926" t="str">
            <v>Box mfg.–folding paper–NOC</v>
          </cell>
          <cell r="AL926" t="str">
            <v>C</v>
          </cell>
        </row>
        <row r="927">
          <cell r="AH927" t="str">
            <v>NY4244</v>
          </cell>
          <cell r="AI927" t="str">
            <v>NY</v>
          </cell>
          <cell r="AJ927" t="str">
            <v>4244</v>
          </cell>
          <cell r="AK927" t="str">
            <v>Corrugated or fiberboard container mfg.</v>
          </cell>
          <cell r="AL927" t="str">
            <v>C</v>
          </cell>
        </row>
        <row r="928">
          <cell r="AH928" t="str">
            <v>NY4250</v>
          </cell>
          <cell r="AI928" t="str">
            <v>NY</v>
          </cell>
          <cell r="AJ928" t="str">
            <v>4250</v>
          </cell>
          <cell r="AK928" t="str">
            <v>Paper coating</v>
          </cell>
          <cell r="AL928" t="str">
            <v>C</v>
          </cell>
        </row>
        <row r="929">
          <cell r="AH929" t="str">
            <v>NY4251</v>
          </cell>
          <cell r="AI929" t="str">
            <v>NY</v>
          </cell>
          <cell r="AJ929" t="str">
            <v>4251</v>
          </cell>
          <cell r="AK929" t="str">
            <v>Carbon paper or typewriter ribbon mfg.</v>
          </cell>
          <cell r="AL929" t="str">
            <v>C</v>
          </cell>
        </row>
        <row r="930">
          <cell r="AH930" t="str">
            <v>NY4263</v>
          </cell>
          <cell r="AI930" t="str">
            <v>NY</v>
          </cell>
          <cell r="AJ930" t="str">
            <v>4263</v>
          </cell>
          <cell r="AK930" t="str">
            <v>Fiber goods mfg.</v>
          </cell>
          <cell r="AL930" t="str">
            <v>C</v>
          </cell>
        </row>
        <row r="931">
          <cell r="AH931" t="str">
            <v>NY4273</v>
          </cell>
          <cell r="AI931" t="str">
            <v>NY</v>
          </cell>
          <cell r="AJ931" t="str">
            <v>4273</v>
          </cell>
          <cell r="AK931" t="str">
            <v>Bag mfg.–paper or plastic</v>
          </cell>
          <cell r="AL931" t="str">
            <v>C</v>
          </cell>
        </row>
        <row r="932">
          <cell r="AH932" t="str">
            <v>NY4279</v>
          </cell>
          <cell r="AI932" t="str">
            <v>NY</v>
          </cell>
          <cell r="AJ932" t="str">
            <v>4279</v>
          </cell>
          <cell r="AK932" t="str">
            <v>Box or case lining mfg.–from waterproof paper for export packing</v>
          </cell>
          <cell r="AL932" t="str">
            <v>C</v>
          </cell>
        </row>
        <row r="933">
          <cell r="AH933" t="str">
            <v>NY4282</v>
          </cell>
          <cell r="AI933" t="str">
            <v>NY</v>
          </cell>
          <cell r="AJ933" t="str">
            <v>4282</v>
          </cell>
          <cell r="AK933" t="str">
            <v>Boot or shoe pattern mfg.</v>
          </cell>
          <cell r="AL933" t="str">
            <v>B</v>
          </cell>
        </row>
        <row r="934">
          <cell r="AH934" t="str">
            <v>NY4283</v>
          </cell>
          <cell r="AI934" t="str">
            <v>NY</v>
          </cell>
          <cell r="AJ934" t="str">
            <v>4283</v>
          </cell>
          <cell r="AK934" t="str">
            <v>Building or roofing paper or felt preparation–no installation</v>
          </cell>
          <cell r="AL934" t="str">
            <v>C</v>
          </cell>
        </row>
        <row r="935">
          <cell r="AH935" t="str">
            <v>NY4298</v>
          </cell>
          <cell r="AI935" t="str">
            <v>NY</v>
          </cell>
          <cell r="AJ935" t="str">
            <v>4298</v>
          </cell>
          <cell r="AK935" t="str">
            <v>Sample card mfg. (NY)</v>
          </cell>
          <cell r="AL935" t="e">
            <v>#N/A</v>
          </cell>
        </row>
        <row r="936">
          <cell r="AH936" t="str">
            <v>NY4299</v>
          </cell>
          <cell r="AI936" t="str">
            <v>NY</v>
          </cell>
          <cell r="AJ936" t="str">
            <v>4299</v>
          </cell>
          <cell r="AK936" t="str">
            <v>Sign mfg.–silk-screen printing–paper or plasterboard</v>
          </cell>
          <cell r="AL936" t="str">
            <v>B</v>
          </cell>
        </row>
        <row r="937">
          <cell r="AH937" t="str">
            <v>NY4301</v>
          </cell>
          <cell r="AI937" t="str">
            <v>NY</v>
          </cell>
          <cell r="AJ937" t="str">
            <v>4301</v>
          </cell>
          <cell r="AK937" t="str">
            <v>Wallpaper mfg. (IL, MA, NJ, NY, RI)</v>
          </cell>
          <cell r="AL937" t="str">
            <v>B</v>
          </cell>
        </row>
        <row r="938">
          <cell r="AH938" t="str">
            <v>NY4304</v>
          </cell>
          <cell r="AI938" t="str">
            <v>NY</v>
          </cell>
          <cell r="AJ938" t="str">
            <v>4304</v>
          </cell>
          <cell r="AK938" t="str">
            <v>Newspaper publishing</v>
          </cell>
          <cell r="AL938" t="str">
            <v>D</v>
          </cell>
        </row>
        <row r="939">
          <cell r="AH939" t="str">
            <v>NY4307</v>
          </cell>
          <cell r="AI939" t="str">
            <v>NY</v>
          </cell>
          <cell r="AJ939" t="str">
            <v>4307</v>
          </cell>
          <cell r="AK939" t="str">
            <v>Bookbinding</v>
          </cell>
          <cell r="AL939" t="str">
            <v>A</v>
          </cell>
        </row>
        <row r="940">
          <cell r="AH940" t="str">
            <v>NY4310</v>
          </cell>
          <cell r="AI940" t="str">
            <v>NY</v>
          </cell>
          <cell r="AJ940" t="str">
            <v>4310</v>
          </cell>
          <cell r="AK940" t="str">
            <v>Greeting card dealer–wholesale (NY)</v>
          </cell>
          <cell r="AL940" t="e">
            <v>#N/A</v>
          </cell>
        </row>
        <row r="941">
          <cell r="AH941" t="str">
            <v>NY4312</v>
          </cell>
          <cell r="AI941" t="str">
            <v>NY</v>
          </cell>
          <cell r="AJ941" t="str">
            <v>4312</v>
          </cell>
          <cell r="AK941" t="str">
            <v>Newspaper carriers–including use of bicycles (NY)</v>
          </cell>
          <cell r="AL941" t="str">
            <v>C</v>
          </cell>
        </row>
        <row r="942">
          <cell r="AH942" t="str">
            <v>NY4351</v>
          </cell>
          <cell r="AI942" t="str">
            <v>NY</v>
          </cell>
          <cell r="AJ942" t="str">
            <v>4351</v>
          </cell>
          <cell r="AK942" t="str">
            <v>Photoengraving</v>
          </cell>
          <cell r="AL942" t="str">
            <v>C</v>
          </cell>
        </row>
        <row r="943">
          <cell r="AH943" t="str">
            <v>NY4352</v>
          </cell>
          <cell r="AI943" t="str">
            <v>NY</v>
          </cell>
          <cell r="AJ943" t="str">
            <v>4352</v>
          </cell>
          <cell r="AK943" t="str">
            <v>Glass–crystal engraving</v>
          </cell>
          <cell r="AL943" t="str">
            <v>B</v>
          </cell>
        </row>
        <row r="944">
          <cell r="AH944" t="str">
            <v>NY4360</v>
          </cell>
          <cell r="AI944" t="str">
            <v>NY</v>
          </cell>
          <cell r="AJ944" t="str">
            <v>4360</v>
          </cell>
          <cell r="AK944" t="str">
            <v>Duplication and replication service of prerecorded audio, video or data</v>
          </cell>
          <cell r="AL944" t="str">
            <v>B</v>
          </cell>
        </row>
        <row r="945">
          <cell r="AH945" t="str">
            <v>NY4361</v>
          </cell>
          <cell r="AI945" t="str">
            <v>NY</v>
          </cell>
          <cell r="AJ945" t="str">
            <v>4361</v>
          </cell>
          <cell r="AK945" t="str">
            <v>Aerial photographer–ground laboratory employees–&amp; drivers</v>
          </cell>
          <cell r="AL945" t="str">
            <v>B</v>
          </cell>
        </row>
        <row r="946">
          <cell r="AH946" t="str">
            <v>NY4410</v>
          </cell>
          <cell r="AI946" t="str">
            <v>NY</v>
          </cell>
          <cell r="AJ946" t="str">
            <v>4410</v>
          </cell>
          <cell r="AK946" t="str">
            <v>Belt mfg.–rubber</v>
          </cell>
          <cell r="AL946" t="str">
            <v>C</v>
          </cell>
        </row>
        <row r="947">
          <cell r="AH947" t="str">
            <v>NY4420</v>
          </cell>
          <cell r="AI947" t="str">
            <v>NY</v>
          </cell>
          <cell r="AJ947" t="str">
            <v>4420</v>
          </cell>
          <cell r="AK947" t="str">
            <v>Rubber tire mfg.</v>
          </cell>
          <cell r="AL947" t="str">
            <v>F</v>
          </cell>
        </row>
        <row r="948">
          <cell r="AH948" t="str">
            <v>NY4431</v>
          </cell>
          <cell r="AI948" t="str">
            <v>NY</v>
          </cell>
          <cell r="AJ948" t="str">
            <v>4431</v>
          </cell>
          <cell r="AK948" t="str">
            <v>Cassettes–magnetic media, manufacture or assembly</v>
          </cell>
          <cell r="AL948" t="str">
            <v>A</v>
          </cell>
        </row>
        <row r="949">
          <cell r="AH949" t="str">
            <v>NY4432</v>
          </cell>
          <cell r="AI949" t="str">
            <v>NY</v>
          </cell>
          <cell r="AJ949" t="str">
            <v>4432</v>
          </cell>
          <cell r="AK949" t="str">
            <v>Fountain pen mfg.</v>
          </cell>
          <cell r="AL949" t="str">
            <v>A</v>
          </cell>
        </row>
        <row r="950">
          <cell r="AH950" t="str">
            <v>NY4439</v>
          </cell>
          <cell r="AI950" t="str">
            <v>NY</v>
          </cell>
          <cell r="AJ950" t="str">
            <v>4439</v>
          </cell>
          <cell r="AK950" t="str">
            <v>Lacquer or varnish manufacturing</v>
          </cell>
          <cell r="AL950" t="str">
            <v>D</v>
          </cell>
        </row>
        <row r="951">
          <cell r="AH951" t="str">
            <v>NY4452</v>
          </cell>
          <cell r="AI951" t="str">
            <v>NY</v>
          </cell>
          <cell r="AJ951" t="str">
            <v>4452</v>
          </cell>
          <cell r="AK951" t="str">
            <v>Advertising sign mfg.–celluloid</v>
          </cell>
          <cell r="AL951" t="str">
            <v>C</v>
          </cell>
        </row>
        <row r="952">
          <cell r="AH952" t="str">
            <v>NY4459</v>
          </cell>
          <cell r="AI952" t="str">
            <v>NY</v>
          </cell>
          <cell r="AJ952" t="str">
            <v>4459</v>
          </cell>
          <cell r="AK952" t="str">
            <v>Pipe mfg.–plastic, extrusion method</v>
          </cell>
          <cell r="AL952" t="str">
            <v>C</v>
          </cell>
        </row>
        <row r="953">
          <cell r="AH953" t="str">
            <v>NY4470</v>
          </cell>
          <cell r="AI953" t="str">
            <v>NY</v>
          </cell>
          <cell r="AJ953" t="str">
            <v>4470</v>
          </cell>
          <cell r="AK953" t="str">
            <v>Cable mfg.–insulated–electrical</v>
          </cell>
          <cell r="AL953" t="str">
            <v>C</v>
          </cell>
        </row>
        <row r="954">
          <cell r="AH954" t="str">
            <v>NY4475</v>
          </cell>
          <cell r="AI954" t="str">
            <v>NY</v>
          </cell>
          <cell r="AJ954" t="str">
            <v>4475</v>
          </cell>
          <cell r="AK954" t="str">
            <v>Plastics mfg.–molded products NOC (NY)</v>
          </cell>
          <cell r="AL954" t="e">
            <v>#N/A</v>
          </cell>
        </row>
        <row r="955">
          <cell r="AH955" t="str">
            <v>NY4476</v>
          </cell>
          <cell r="AI955" t="str">
            <v>NY</v>
          </cell>
          <cell r="AJ955" t="str">
            <v>4476</v>
          </cell>
          <cell r="AK955" t="str">
            <v>Plastics mfg.–molded products NOC–assembling and subsequent finishing only (NY)</v>
          </cell>
          <cell r="AL955" t="e">
            <v>#N/A</v>
          </cell>
        </row>
        <row r="956">
          <cell r="AH956" t="str">
            <v>NY4479</v>
          </cell>
          <cell r="AI956" t="str">
            <v>NY</v>
          </cell>
          <cell r="AJ956" t="str">
            <v>4479</v>
          </cell>
          <cell r="AK956" t="str">
            <v>Button mfg. NOC (NJ, NY)</v>
          </cell>
          <cell r="AL956" t="str">
            <v>A</v>
          </cell>
        </row>
        <row r="957">
          <cell r="AH957" t="str">
            <v>NY4484</v>
          </cell>
          <cell r="AI957" t="str">
            <v>NY</v>
          </cell>
          <cell r="AJ957" t="str">
            <v>4484</v>
          </cell>
          <cell r="AK957" t="str">
            <v>Button mfg. NOC</v>
          </cell>
          <cell r="AL957" t="str">
            <v>C</v>
          </cell>
        </row>
        <row r="958">
          <cell r="AH958" t="str">
            <v>NY4489</v>
          </cell>
          <cell r="AI958" t="str">
            <v>NY</v>
          </cell>
          <cell r="AJ958" t="str">
            <v>4489</v>
          </cell>
          <cell r="AK958" t="str">
            <v>Doll or doll parts mfg. or assembly (NY)</v>
          </cell>
          <cell r="AL958" t="e">
            <v>#N/A</v>
          </cell>
        </row>
        <row r="959">
          <cell r="AH959" t="str">
            <v>NY4491</v>
          </cell>
          <cell r="AI959" t="str">
            <v>NY</v>
          </cell>
          <cell r="AJ959" t="str">
            <v>4491</v>
          </cell>
          <cell r="AK959" t="str">
            <v>Linoleum mfg. (NY)</v>
          </cell>
          <cell r="AL959" t="e">
            <v>#N/A</v>
          </cell>
        </row>
        <row r="960">
          <cell r="AH960" t="str">
            <v>NY4493</v>
          </cell>
          <cell r="AI960" t="str">
            <v>NY</v>
          </cell>
          <cell r="AJ960" t="str">
            <v>4493</v>
          </cell>
          <cell r="AK960" t="str">
            <v>Asphalt tile mfg.</v>
          </cell>
          <cell r="AL960" t="str">
            <v>C</v>
          </cell>
        </row>
        <row r="961">
          <cell r="AH961" t="str">
            <v>NY4511</v>
          </cell>
          <cell r="AI961" t="str">
            <v>NY</v>
          </cell>
          <cell r="AJ961" t="str">
            <v>4511</v>
          </cell>
          <cell r="AK961" t="str">
            <v xml:space="preserve">Analytical laboratories or assaying–including laboratory outside employees, collectors of samples, </v>
          </cell>
          <cell r="AL961" t="str">
            <v>D</v>
          </cell>
        </row>
        <row r="962">
          <cell r="AH962" t="str">
            <v>NY4557</v>
          </cell>
          <cell r="AI962" t="str">
            <v>NY</v>
          </cell>
          <cell r="AJ962" t="str">
            <v>4557</v>
          </cell>
          <cell r="AK962" t="str">
            <v>Axle grease mfg.</v>
          </cell>
          <cell r="AL962" t="str">
            <v>B</v>
          </cell>
        </row>
        <row r="963">
          <cell r="AH963" t="str">
            <v>NY4558</v>
          </cell>
          <cell r="AI963" t="str">
            <v>NY</v>
          </cell>
          <cell r="AJ963" t="str">
            <v>4558</v>
          </cell>
          <cell r="AK963" t="str">
            <v>Caulking compound mfg.</v>
          </cell>
          <cell r="AL963" t="str">
            <v>C</v>
          </cell>
        </row>
        <row r="964">
          <cell r="AH964" t="str">
            <v>NY4568</v>
          </cell>
          <cell r="AI964" t="str">
            <v>NY</v>
          </cell>
          <cell r="AJ964" t="str">
            <v>4568</v>
          </cell>
          <cell r="AK964" t="str">
            <v>Borax, potash or salt producing or refining &amp; drivers</v>
          </cell>
          <cell r="AL964" t="str">
            <v>E</v>
          </cell>
        </row>
        <row r="965">
          <cell r="AH965" t="str">
            <v>NY4581</v>
          </cell>
          <cell r="AI965" t="str">
            <v>NY</v>
          </cell>
          <cell r="AJ965" t="str">
            <v>4581</v>
          </cell>
          <cell r="AK965" t="str">
            <v>Phosphate works &amp; drivers</v>
          </cell>
          <cell r="AL965" t="str">
            <v>F</v>
          </cell>
        </row>
        <row r="966">
          <cell r="AH966" t="str">
            <v>NY4583</v>
          </cell>
          <cell r="AI966" t="str">
            <v>NY</v>
          </cell>
          <cell r="AJ966" t="str">
            <v>4583</v>
          </cell>
          <cell r="AK966" t="str">
            <v>Fertilizer mfg. &amp; drivers</v>
          </cell>
          <cell r="AL966" t="str">
            <v>F</v>
          </cell>
        </row>
        <row r="967">
          <cell r="AH967" t="str">
            <v>NY4597</v>
          </cell>
          <cell r="AI967" t="str">
            <v>NY</v>
          </cell>
          <cell r="AJ967" t="str">
            <v>4597</v>
          </cell>
          <cell r="AK967" t="str">
            <v>Dressing or polish mfg. (NJ, NY)</v>
          </cell>
          <cell r="AL967" t="str">
            <v>B</v>
          </cell>
        </row>
        <row r="968">
          <cell r="AH968" t="str">
            <v>NY4611</v>
          </cell>
          <cell r="AI968" t="str">
            <v>NY</v>
          </cell>
          <cell r="AJ968" t="str">
            <v>4611</v>
          </cell>
          <cell r="AK968" t="str">
            <v>Cosmetics mfg.–not manufacturing ingredients</v>
          </cell>
          <cell r="AL968" t="str">
            <v>B</v>
          </cell>
        </row>
        <row r="969">
          <cell r="AH969" t="str">
            <v>NY4628</v>
          </cell>
          <cell r="AI969" t="str">
            <v>NY</v>
          </cell>
          <cell r="AJ969" t="str">
            <v>4628</v>
          </cell>
          <cell r="AK969" t="str">
            <v>Essential oils mfg. &amp; distillation (NJ, NY)</v>
          </cell>
          <cell r="AL969" t="e">
            <v>#N/A</v>
          </cell>
        </row>
        <row r="970">
          <cell r="AH970" t="str">
            <v>NY4635</v>
          </cell>
          <cell r="AI970" t="str">
            <v>NY</v>
          </cell>
          <cell r="AJ970" t="str">
            <v>4635</v>
          </cell>
          <cell r="AK970" t="str">
            <v>Acetylene gas mfg. &amp; drivers</v>
          </cell>
          <cell r="AL970" t="str">
            <v>G</v>
          </cell>
        </row>
        <row r="971">
          <cell r="AH971" t="str">
            <v>NY4653</v>
          </cell>
          <cell r="AI971" t="str">
            <v>NY</v>
          </cell>
          <cell r="AJ971" t="str">
            <v>4653</v>
          </cell>
          <cell r="AK971" t="str">
            <v>Gelatin mfg.–not food–&amp; drivers</v>
          </cell>
          <cell r="AL971" t="str">
            <v>B</v>
          </cell>
        </row>
        <row r="972">
          <cell r="AH972" t="str">
            <v>NY4665</v>
          </cell>
          <cell r="AI972" t="str">
            <v>NY</v>
          </cell>
          <cell r="AJ972" t="str">
            <v>4665</v>
          </cell>
          <cell r="AK972" t="str">
            <v>Cod liver oil mfg.–&amp; drivers</v>
          </cell>
          <cell r="AL972" t="str">
            <v>E</v>
          </cell>
        </row>
        <row r="973">
          <cell r="AH973" t="str">
            <v>NY4670</v>
          </cell>
          <cell r="AI973" t="str">
            <v>NY</v>
          </cell>
          <cell r="AJ973" t="str">
            <v>4670</v>
          </cell>
          <cell r="AK973" t="str">
            <v>Cottonseed feed mfg.–&amp; drivers</v>
          </cell>
          <cell r="AL973" t="str">
            <v>E</v>
          </cell>
        </row>
        <row r="974">
          <cell r="AH974" t="str">
            <v>NY4683</v>
          </cell>
          <cell r="AI974" t="str">
            <v>NY</v>
          </cell>
          <cell r="AJ974" t="str">
            <v>4683</v>
          </cell>
          <cell r="AK974" t="str">
            <v>Cottonseed oil refining</v>
          </cell>
          <cell r="AL974" t="str">
            <v>C</v>
          </cell>
        </row>
        <row r="975">
          <cell r="AH975" t="str">
            <v>NY4686</v>
          </cell>
          <cell r="AI975" t="str">
            <v>NY</v>
          </cell>
          <cell r="AJ975" t="str">
            <v>4686</v>
          </cell>
          <cell r="AK975" t="str">
            <v>Flaxseed oil mfg.–using solvent extraction process</v>
          </cell>
          <cell r="AL975" t="str">
            <v>E</v>
          </cell>
        </row>
        <row r="976">
          <cell r="AH976" t="str">
            <v>NY4692</v>
          </cell>
          <cell r="AI976" t="str">
            <v>NY</v>
          </cell>
          <cell r="AJ976" t="str">
            <v>4692</v>
          </cell>
          <cell r="AK976" t="str">
            <v>Artificial teeth mfg.</v>
          </cell>
          <cell r="AL976" t="str">
            <v>B</v>
          </cell>
        </row>
        <row r="977">
          <cell r="AH977" t="str">
            <v>NY4693</v>
          </cell>
          <cell r="AI977" t="str">
            <v>NY</v>
          </cell>
          <cell r="AJ977" t="str">
            <v>4693</v>
          </cell>
          <cell r="AK977" t="str">
            <v>Absorbent cotton mfg.</v>
          </cell>
          <cell r="AL977" t="str">
            <v>C</v>
          </cell>
        </row>
        <row r="978">
          <cell r="AH978" t="str">
            <v>NY4703</v>
          </cell>
          <cell r="AI978" t="str">
            <v>NY</v>
          </cell>
          <cell r="AJ978" t="str">
            <v>4703</v>
          </cell>
          <cell r="AK978" t="str">
            <v>Corn products mfg.</v>
          </cell>
          <cell r="AL978" t="str">
            <v>C</v>
          </cell>
        </row>
        <row r="979">
          <cell r="AH979" t="str">
            <v>NY4710</v>
          </cell>
          <cell r="AI979" t="str">
            <v>NY</v>
          </cell>
          <cell r="AJ979" t="str">
            <v>4710</v>
          </cell>
          <cell r="AK979" t="str">
            <v>Candle mfg. (FL, NY)</v>
          </cell>
          <cell r="AL979" t="str">
            <v>B</v>
          </cell>
        </row>
        <row r="980">
          <cell r="AH980" t="str">
            <v>NY4712</v>
          </cell>
          <cell r="AI980" t="str">
            <v>NY</v>
          </cell>
          <cell r="AJ980" t="str">
            <v>4712</v>
          </cell>
          <cell r="AK980" t="str">
            <v>Grease or oil mixing or blending (NJ, NY, WI)</v>
          </cell>
          <cell r="AL980" t="str">
            <v>C</v>
          </cell>
        </row>
        <row r="981">
          <cell r="AH981" t="str">
            <v>NY4717</v>
          </cell>
          <cell r="AI981" t="str">
            <v>NY</v>
          </cell>
          <cell r="AJ981" t="str">
            <v>4717</v>
          </cell>
          <cell r="AK981" t="str">
            <v>Butter substitute mfg.</v>
          </cell>
          <cell r="AL981" t="str">
            <v>A</v>
          </cell>
        </row>
        <row r="982">
          <cell r="AH982" t="str">
            <v>NY4720</v>
          </cell>
          <cell r="AI982" t="str">
            <v>NY</v>
          </cell>
          <cell r="AJ982" t="str">
            <v>4720</v>
          </cell>
          <cell r="AK982" t="str">
            <v>Detergent mfg.</v>
          </cell>
          <cell r="AL982" t="str">
            <v>C</v>
          </cell>
        </row>
        <row r="983">
          <cell r="AH983" t="str">
            <v>NY4740</v>
          </cell>
          <cell r="AI983" t="str">
            <v>NY</v>
          </cell>
          <cell r="AJ983" t="str">
            <v>4740</v>
          </cell>
          <cell r="AK983" t="str">
            <v>Gasoline recovery &amp; drivers</v>
          </cell>
          <cell r="AL983" t="str">
            <v>E</v>
          </cell>
        </row>
        <row r="984">
          <cell r="AH984" t="str">
            <v>NY4741</v>
          </cell>
          <cell r="AI984" t="str">
            <v>NY</v>
          </cell>
          <cell r="AJ984" t="str">
            <v>4741</v>
          </cell>
          <cell r="AK984" t="str">
            <v>Asphalt or tar distilling or refining &amp; drivers</v>
          </cell>
          <cell r="AL984" t="str">
            <v>C</v>
          </cell>
        </row>
        <row r="985">
          <cell r="AH985" t="str">
            <v>NY4751</v>
          </cell>
          <cell r="AI985" t="str">
            <v>NY</v>
          </cell>
          <cell r="AJ985" t="str">
            <v>4751</v>
          </cell>
          <cell r="AK985" t="str">
            <v>Synthetic rubber mfg.</v>
          </cell>
          <cell r="AL985" t="str">
            <v>E</v>
          </cell>
        </row>
        <row r="986">
          <cell r="AH986" t="str">
            <v>NY4767</v>
          </cell>
          <cell r="AI986" t="str">
            <v>NY</v>
          </cell>
          <cell r="AJ986" t="str">
            <v>4767</v>
          </cell>
          <cell r="AK986" t="str">
            <v>Explosives or ammunition mfg.–cartridge charging or loading &amp; drivers (NY)</v>
          </cell>
          <cell r="AL986" t="str">
            <v>G</v>
          </cell>
        </row>
        <row r="987">
          <cell r="AH987" t="str">
            <v>NY4771</v>
          </cell>
          <cell r="AI987" t="str">
            <v>NY</v>
          </cell>
          <cell r="AJ987" t="str">
            <v>4771</v>
          </cell>
          <cell r="AK987" t="str">
            <v>Explosives or ammunition mfg.–bag loading–propellant charges–&amp; drivers</v>
          </cell>
          <cell r="AL987" t="str">
            <v>G</v>
          </cell>
        </row>
        <row r="988">
          <cell r="AH988" t="str">
            <v>NY4777</v>
          </cell>
          <cell r="AI988" t="str">
            <v>NY</v>
          </cell>
          <cell r="AJ988" t="str">
            <v>4777</v>
          </cell>
          <cell r="AK988" t="str">
            <v>Blasting agents–preparation or distribution &amp; drivers</v>
          </cell>
          <cell r="AL988" t="str">
            <v>G</v>
          </cell>
        </row>
        <row r="989">
          <cell r="AH989" t="str">
            <v>NY4825</v>
          </cell>
          <cell r="AI989" t="str">
            <v>NY</v>
          </cell>
          <cell r="AJ989" t="str">
            <v>4825</v>
          </cell>
          <cell r="AK989" t="str">
            <v>Drug, medicine or pharmaceutical preparation mfg. &amp; includes mfg. of ingredients</v>
          </cell>
          <cell r="AL989" t="str">
            <v>E</v>
          </cell>
        </row>
        <row r="990">
          <cell r="AH990" t="str">
            <v>NY4828</v>
          </cell>
          <cell r="AI990" t="str">
            <v>NY</v>
          </cell>
          <cell r="AJ990" t="str">
            <v>4828</v>
          </cell>
          <cell r="AK990" t="str">
            <v>Chemical blending or mixing NOC–all operations and drivers</v>
          </cell>
          <cell r="AL990" t="str">
            <v>D</v>
          </cell>
        </row>
        <row r="991">
          <cell r="AH991" t="str">
            <v>NY4829</v>
          </cell>
          <cell r="AI991" t="str">
            <v>NY</v>
          </cell>
          <cell r="AJ991" t="str">
            <v>4829</v>
          </cell>
          <cell r="AK991" t="str">
            <v>Chemical mfg. NOC–all operations &amp; drivers</v>
          </cell>
          <cell r="AL991" t="str">
            <v>F</v>
          </cell>
        </row>
        <row r="992">
          <cell r="AH992" t="str">
            <v>NY4902</v>
          </cell>
          <cell r="AI992" t="str">
            <v>NY</v>
          </cell>
          <cell r="AJ992" t="str">
            <v>4902</v>
          </cell>
          <cell r="AK992" t="str">
            <v>Archery equipment mfg.</v>
          </cell>
          <cell r="AL992" t="str">
            <v>B</v>
          </cell>
        </row>
        <row r="993">
          <cell r="AH993" t="str">
            <v>NY4923</v>
          </cell>
          <cell r="AI993" t="str">
            <v>NY</v>
          </cell>
          <cell r="AJ993" t="str">
            <v>4923</v>
          </cell>
          <cell r="AK993" t="str">
            <v>Blueprint paper mfg.</v>
          </cell>
          <cell r="AL993" t="str">
            <v>C</v>
          </cell>
        </row>
        <row r="994">
          <cell r="AH994" t="str">
            <v>NY5000</v>
          </cell>
          <cell r="AI994" t="str">
            <v>NY</v>
          </cell>
          <cell r="AJ994" t="str">
            <v>5000</v>
          </cell>
          <cell r="AK994" t="str">
            <v>Smokestack or chimney lining (NJ, NY)</v>
          </cell>
          <cell r="AL994" t="e">
            <v>#N/A</v>
          </cell>
        </row>
        <row r="995">
          <cell r="AH995" t="str">
            <v>NY5020</v>
          </cell>
          <cell r="AI995" t="str">
            <v>NY</v>
          </cell>
          <cell r="AJ995" t="str">
            <v>5020</v>
          </cell>
          <cell r="AK995" t="str">
            <v>Acoustical ceiling installation</v>
          </cell>
          <cell r="AL995" t="str">
            <v>E</v>
          </cell>
        </row>
        <row r="996">
          <cell r="AH996" t="str">
            <v>NY5022</v>
          </cell>
          <cell r="AI996" t="str">
            <v>NY</v>
          </cell>
          <cell r="AJ996" t="str">
            <v>5022</v>
          </cell>
          <cell r="AK996" t="str">
            <v>Construction–elevator or hod hoist installation, repair or removal &amp; drivers–masonry buildings or s</v>
          </cell>
          <cell r="AL996" t="str">
            <v>F</v>
          </cell>
        </row>
        <row r="997">
          <cell r="AH997" t="str">
            <v>NY5037</v>
          </cell>
          <cell r="AI997" t="str">
            <v>NY</v>
          </cell>
          <cell r="AJ997" t="str">
            <v>5037</v>
          </cell>
          <cell r="AK997" t="str">
            <v>Painting–metal bridges &amp; shop operations, drivers</v>
          </cell>
          <cell r="AL997" t="str">
            <v>G</v>
          </cell>
        </row>
        <row r="998">
          <cell r="AH998" t="str">
            <v>NY5040</v>
          </cell>
          <cell r="AI998" t="str">
            <v>NY</v>
          </cell>
          <cell r="AJ998" t="str">
            <v>5040</v>
          </cell>
          <cell r="AK998" t="str">
            <v>Balcony erection–iron or steel, exterior</v>
          </cell>
          <cell r="AL998" t="str">
            <v>G</v>
          </cell>
        </row>
        <row r="999">
          <cell r="AH999" t="str">
            <v>NY5057</v>
          </cell>
          <cell r="AI999" t="str">
            <v>NY</v>
          </cell>
          <cell r="AJ999" t="str">
            <v>5057</v>
          </cell>
          <cell r="AK999" t="str">
            <v>Concrete or cement distributing towers–installation, repair or removal &amp; drivers</v>
          </cell>
          <cell r="AL999" t="str">
            <v>G</v>
          </cell>
        </row>
        <row r="1000">
          <cell r="AH1000" t="str">
            <v>NY5059</v>
          </cell>
          <cell r="AI1000" t="str">
            <v>NY</v>
          </cell>
          <cell r="AJ1000" t="str">
            <v>5059</v>
          </cell>
          <cell r="AK1000" t="str">
            <v>Iron or steel erection–frame structures not over two stories in height</v>
          </cell>
          <cell r="AL1000" t="str">
            <v>G</v>
          </cell>
        </row>
        <row r="1001">
          <cell r="AH1001" t="str">
            <v>NY5069</v>
          </cell>
          <cell r="AI1001" t="str">
            <v>NY</v>
          </cell>
          <cell r="AJ1001" t="str">
            <v>5069</v>
          </cell>
          <cell r="AK1001" t="str">
            <v>Iron or steel erection–construction of dwellings not over two stories in height</v>
          </cell>
          <cell r="AL1001" t="str">
            <v>G</v>
          </cell>
        </row>
        <row r="1002">
          <cell r="AH1002" t="str">
            <v>NY5102</v>
          </cell>
          <cell r="AI1002" t="str">
            <v>NY</v>
          </cell>
          <cell r="AJ1002" t="str">
            <v>5102</v>
          </cell>
          <cell r="AK1002" t="str">
            <v>Awning, tent or canvas goods installation, removal or repair</v>
          </cell>
          <cell r="AL1002" t="str">
            <v>F</v>
          </cell>
        </row>
        <row r="1003">
          <cell r="AH1003" t="str">
            <v>NY5146</v>
          </cell>
          <cell r="AI1003" t="str">
            <v>NY</v>
          </cell>
          <cell r="AJ1003" t="str">
            <v>5146</v>
          </cell>
          <cell r="AK1003" t="str">
            <v>Board installation–chalk, bulletin or cork</v>
          </cell>
          <cell r="AL1003" t="str">
            <v>E</v>
          </cell>
        </row>
        <row r="1004">
          <cell r="AH1004" t="str">
            <v>NY5160</v>
          </cell>
          <cell r="AI1004" t="str">
            <v>NY</v>
          </cell>
          <cell r="AJ1004" t="str">
            <v>5160</v>
          </cell>
          <cell r="AK1004" t="str">
            <v>Elevator erection or repair</v>
          </cell>
          <cell r="AL1004" t="str">
            <v>F</v>
          </cell>
        </row>
        <row r="1005">
          <cell r="AH1005" t="str">
            <v>NY5183</v>
          </cell>
          <cell r="AI1005" t="str">
            <v>NY</v>
          </cell>
          <cell r="AJ1005" t="str">
            <v>5183</v>
          </cell>
          <cell r="AK1005" t="str">
            <v>Insulation of pipes and boilers–non-asbestos materials</v>
          </cell>
          <cell r="AL1005" t="str">
            <v>E</v>
          </cell>
        </row>
        <row r="1006">
          <cell r="AH1006" t="str">
            <v>NY5184</v>
          </cell>
          <cell r="AI1006" t="str">
            <v>NY</v>
          </cell>
          <cell r="AJ1006" t="str">
            <v>5184</v>
          </cell>
          <cell r="AK1006" t="str">
            <v>Boiler or steam pipe insulating &amp; drivers–includes shop (NY)</v>
          </cell>
          <cell r="AL1006" t="e">
            <v>#N/A</v>
          </cell>
        </row>
        <row r="1007">
          <cell r="AH1007" t="str">
            <v>NY5188</v>
          </cell>
          <cell r="AI1007" t="str">
            <v>NY</v>
          </cell>
          <cell r="AJ1007" t="str">
            <v>5188</v>
          </cell>
          <cell r="AK1007" t="str">
            <v>Automatic sprinkler installation &amp; drivers</v>
          </cell>
          <cell r="AL1007" t="str">
            <v>E</v>
          </cell>
        </row>
        <row r="1008">
          <cell r="AH1008" t="str">
            <v>NY5190</v>
          </cell>
          <cell r="AI1008" t="str">
            <v>NY</v>
          </cell>
          <cell r="AJ1008" t="str">
            <v>5190</v>
          </cell>
          <cell r="AK1008" t="str">
            <v>Cable installation &amp; drivers</v>
          </cell>
          <cell r="AL1008" t="str">
            <v>E</v>
          </cell>
        </row>
        <row r="1009">
          <cell r="AH1009" t="str">
            <v>NY5191</v>
          </cell>
          <cell r="AI1009" t="str">
            <v>NY</v>
          </cell>
          <cell r="AJ1009" t="str">
            <v>5191</v>
          </cell>
          <cell r="AK1009" t="str">
            <v>Audio or intercommunication system installation–within building</v>
          </cell>
          <cell r="AL1009" t="str">
            <v>C</v>
          </cell>
        </row>
        <row r="1010">
          <cell r="AH1010" t="str">
            <v>NY5192</v>
          </cell>
          <cell r="AI1010" t="str">
            <v>NY</v>
          </cell>
          <cell r="AJ1010" t="str">
            <v>5192</v>
          </cell>
          <cell r="AK1010" t="str">
            <v>Amusement machines–coin operated, installation, service or repair–&amp; drivers</v>
          </cell>
          <cell r="AL1010" t="str">
            <v>C</v>
          </cell>
        </row>
        <row r="1011">
          <cell r="AH1011" t="str">
            <v>NY5193</v>
          </cell>
          <cell r="AI1011" t="str">
            <v>NY</v>
          </cell>
          <cell r="AJ1011" t="str">
            <v>5193</v>
          </cell>
          <cell r="AK1011" t="str">
            <v>Oil or gas burner installation service or repair &amp; shop, drivers (NY)</v>
          </cell>
          <cell r="AL1011" t="e">
            <v>#N/A</v>
          </cell>
        </row>
        <row r="1012">
          <cell r="AH1012" t="str">
            <v>NY5213</v>
          </cell>
          <cell r="AI1012" t="str">
            <v>NY</v>
          </cell>
          <cell r="AJ1012" t="str">
            <v>5213</v>
          </cell>
          <cell r="AK1012" t="str">
            <v>Caulking–with pressure gun</v>
          </cell>
          <cell r="AL1012" t="str">
            <v>F</v>
          </cell>
        </row>
        <row r="1013">
          <cell r="AH1013" t="str">
            <v>NY5215</v>
          </cell>
          <cell r="AI1013" t="str">
            <v>NY</v>
          </cell>
          <cell r="AJ1013" t="str">
            <v>5215</v>
          </cell>
          <cell r="AK1013" t="str">
            <v>Concrete construction–construction of private residences, fabricating, setting up or taking down fo</v>
          </cell>
          <cell r="AL1013" t="str">
            <v>D</v>
          </cell>
        </row>
        <row r="1014">
          <cell r="AH1014" t="str">
            <v>NY5221</v>
          </cell>
          <cell r="AI1014" t="str">
            <v>NY</v>
          </cell>
          <cell r="AJ1014" t="str">
            <v>5221</v>
          </cell>
          <cell r="AK1014" t="str">
            <v>Concrete igloo construction–floors–&amp; drivers</v>
          </cell>
          <cell r="AL1014" t="str">
            <v>E</v>
          </cell>
        </row>
        <row r="1015">
          <cell r="AH1015" t="str">
            <v>NY5222</v>
          </cell>
          <cell r="AI1015" t="str">
            <v>NY</v>
          </cell>
          <cell r="AJ1015" t="str">
            <v>5222</v>
          </cell>
          <cell r="AK1015" t="str">
            <v>Chimney cleaning–industrial smoke stacks</v>
          </cell>
          <cell r="AL1015" t="str">
            <v>F</v>
          </cell>
        </row>
        <row r="1016">
          <cell r="AH1016" t="str">
            <v>NY5223</v>
          </cell>
          <cell r="AI1016" t="str">
            <v>NY</v>
          </cell>
          <cell r="AJ1016" t="str">
            <v>5223</v>
          </cell>
          <cell r="AK1016" t="str">
            <v>Swimming pool construction–not iron or steel–&amp; drivers</v>
          </cell>
          <cell r="AL1016" t="str">
            <v>E</v>
          </cell>
        </row>
        <row r="1017">
          <cell r="AH1017" t="str">
            <v>NY5348</v>
          </cell>
          <cell r="AI1017" t="str">
            <v>NY</v>
          </cell>
          <cell r="AJ1017" t="str">
            <v>5348</v>
          </cell>
          <cell r="AK1017" t="str">
            <v>Ceramic tile, indoor stone, marble, or mosaic work</v>
          </cell>
          <cell r="AL1017" t="str">
            <v>E</v>
          </cell>
        </row>
        <row r="1018">
          <cell r="AH1018" t="str">
            <v>NY5402</v>
          </cell>
          <cell r="AI1018" t="str">
            <v>NY</v>
          </cell>
          <cell r="AJ1018" t="str">
            <v>5402</v>
          </cell>
          <cell r="AK1018" t="str">
            <v>Greenhouse erection–all operations</v>
          </cell>
          <cell r="AL1018" t="str">
            <v>B</v>
          </cell>
        </row>
        <row r="1019">
          <cell r="AH1019" t="str">
            <v>NY5403</v>
          </cell>
          <cell r="AI1019" t="str">
            <v>NY</v>
          </cell>
          <cell r="AJ1019" t="str">
            <v>5403</v>
          </cell>
          <cell r="AK1019" t="str">
            <v>Carpentry NOC</v>
          </cell>
          <cell r="AL1019" t="str">
            <v>F</v>
          </cell>
        </row>
        <row r="1020">
          <cell r="AH1020" t="str">
            <v>NY5428</v>
          </cell>
          <cell r="AI1020" t="str">
            <v>NY</v>
          </cell>
          <cell r="AJ1020" t="str">
            <v>5428</v>
          </cell>
          <cell r="AK1020" t="str">
            <v>Storm door, storm sash, screens or weather stripping installation (NY)</v>
          </cell>
          <cell r="AL1020" t="e">
            <v>#N/A</v>
          </cell>
        </row>
        <row r="1021">
          <cell r="AH1021" t="str">
            <v>NY5429</v>
          </cell>
          <cell r="AI1021" t="str">
            <v>NY</v>
          </cell>
          <cell r="AJ1021" t="str">
            <v>5429</v>
          </cell>
          <cell r="AK1021" t="str">
            <v>Cabinet work installation (NY)</v>
          </cell>
          <cell r="AL1021" t="e">
            <v>#N/A</v>
          </cell>
        </row>
        <row r="1022">
          <cell r="AH1022" t="str">
            <v>NY5437</v>
          </cell>
          <cell r="AI1022" t="str">
            <v>NY</v>
          </cell>
          <cell r="AJ1022" t="str">
            <v>5437</v>
          </cell>
          <cell r="AK1022" t="str">
            <v>Carpentry–installation of cabinet work or interior trim</v>
          </cell>
          <cell r="AL1022" t="str">
            <v>E</v>
          </cell>
        </row>
        <row r="1023">
          <cell r="AH1023" t="str">
            <v>NY5443</v>
          </cell>
          <cell r="AI1023" t="str">
            <v>NY</v>
          </cell>
          <cell r="AJ1023" t="str">
            <v>5443</v>
          </cell>
          <cell r="AK1023" t="str">
            <v>Lathing &amp; drivers</v>
          </cell>
          <cell r="AL1023" t="str">
            <v>C</v>
          </cell>
        </row>
        <row r="1024">
          <cell r="AH1024" t="str">
            <v>NY5445</v>
          </cell>
          <cell r="AI1024" t="str">
            <v>NY</v>
          </cell>
          <cell r="AJ1024" t="str">
            <v>5445</v>
          </cell>
          <cell r="AK1024" t="str">
            <v>Sheet rock installation–within buildings–&amp; drivers</v>
          </cell>
          <cell r="AL1024" t="str">
            <v>F</v>
          </cell>
        </row>
        <row r="1025">
          <cell r="AH1025" t="str">
            <v>NY5462</v>
          </cell>
          <cell r="AI1025" t="str">
            <v>NY</v>
          </cell>
          <cell r="AJ1025" t="str">
            <v>5462</v>
          </cell>
          <cell r="AK1025" t="str">
            <v>Glazier–away from shop–&amp; drivers</v>
          </cell>
          <cell r="AL1025" t="str">
            <v>E</v>
          </cell>
        </row>
        <row r="1026">
          <cell r="AH1026" t="str">
            <v>NY5472</v>
          </cell>
          <cell r="AI1026" t="str">
            <v>NY</v>
          </cell>
          <cell r="AJ1026" t="str">
            <v>5472</v>
          </cell>
          <cell r="AK1026" t="str">
            <v>Asbestos removal operations–contractor–pipe and boiler work exclusively &amp; drivers</v>
          </cell>
          <cell r="AL1026" t="str">
            <v>G</v>
          </cell>
        </row>
        <row r="1027">
          <cell r="AH1027" t="str">
            <v>NY5473</v>
          </cell>
          <cell r="AI1027" t="str">
            <v>NY</v>
          </cell>
          <cell r="AJ1027" t="str">
            <v>5473</v>
          </cell>
          <cell r="AK1027" t="str">
            <v>Asbestos removal operations–contractor–NOC &amp; drivers</v>
          </cell>
          <cell r="AL1027" t="str">
            <v>G</v>
          </cell>
        </row>
        <row r="1028">
          <cell r="AH1028" t="str">
            <v>NY5474</v>
          </cell>
          <cell r="AI1028" t="str">
            <v>NY</v>
          </cell>
          <cell r="AJ1028" t="str">
            <v>5474</v>
          </cell>
          <cell r="AK1028" t="str">
            <v>Camouflage work–painting–&amp; drivers</v>
          </cell>
          <cell r="AL1028" t="str">
            <v>F</v>
          </cell>
        </row>
        <row r="1029">
          <cell r="AH1029" t="str">
            <v>NY5478</v>
          </cell>
          <cell r="AI1029" t="str">
            <v>NY</v>
          </cell>
          <cell r="AJ1029" t="str">
            <v>5478</v>
          </cell>
          <cell r="AK1029" t="str">
            <v>Carpet, linoleum, vinyl, asphalt, and rubber floor tile installation</v>
          </cell>
          <cell r="AL1029" t="str">
            <v>E</v>
          </cell>
        </row>
        <row r="1030">
          <cell r="AH1030" t="str">
            <v>NY5479</v>
          </cell>
          <cell r="AI1030" t="str">
            <v>NY</v>
          </cell>
          <cell r="AJ1030" t="str">
            <v>5479</v>
          </cell>
          <cell r="AK1030" t="str">
            <v>Acoustical material installation &amp; drivers</v>
          </cell>
          <cell r="AL1030" t="str">
            <v>D</v>
          </cell>
        </row>
        <row r="1031">
          <cell r="AH1031" t="str">
            <v>NY5480</v>
          </cell>
          <cell r="AI1031" t="str">
            <v>NY</v>
          </cell>
          <cell r="AJ1031" t="str">
            <v>5480</v>
          </cell>
          <cell r="AK1031" t="str">
            <v>Plastering NOC &amp; drivers</v>
          </cell>
          <cell r="AL1031" t="str">
            <v>F</v>
          </cell>
        </row>
        <row r="1032">
          <cell r="AH1032" t="str">
            <v>NY5491</v>
          </cell>
          <cell r="AI1032" t="str">
            <v>NY</v>
          </cell>
          <cell r="AJ1032" t="str">
            <v>5491</v>
          </cell>
          <cell r="AK1032" t="str">
            <v>Paperhanging &amp; drivers</v>
          </cell>
          <cell r="AL1032" t="str">
            <v>F</v>
          </cell>
        </row>
        <row r="1033">
          <cell r="AH1033" t="str">
            <v>NY5506</v>
          </cell>
          <cell r="AI1033" t="str">
            <v>NY</v>
          </cell>
          <cell r="AJ1033" t="str">
            <v>5506</v>
          </cell>
          <cell r="AK1033" t="str">
            <v>Airport runway construction–concrete or cement–&amp; drivers</v>
          </cell>
          <cell r="AL1033" t="str">
            <v>G</v>
          </cell>
        </row>
        <row r="1034">
          <cell r="AH1034" t="str">
            <v>NY5507</v>
          </cell>
          <cell r="AI1034" t="str">
            <v>NY</v>
          </cell>
          <cell r="AJ1034" t="str">
            <v>5507</v>
          </cell>
          <cell r="AK1034" t="str">
            <v>Street or road construction– sub-surface work &amp; drivers</v>
          </cell>
          <cell r="AL1034" t="str">
            <v>F</v>
          </cell>
        </row>
        <row r="1035">
          <cell r="AH1035" t="str">
            <v>NY5508</v>
          </cell>
          <cell r="AI1035" t="str">
            <v>NY</v>
          </cell>
          <cell r="AJ1035" t="str">
            <v>5508</v>
          </cell>
          <cell r="AK1035" t="str">
            <v>Stone crushing–by road building contractors as part of road project–&amp; drivers</v>
          </cell>
          <cell r="AL1035" t="str">
            <v>E</v>
          </cell>
        </row>
        <row r="1036">
          <cell r="AH1036" t="str">
            <v>NY5535</v>
          </cell>
          <cell r="AI1036" t="str">
            <v>NY</v>
          </cell>
          <cell r="AJ1036" t="str">
            <v>5535</v>
          </cell>
          <cell r="AK1036" t="str">
            <v>Awning erection–metal–erection of metal awnings exclusively &amp; drivers</v>
          </cell>
          <cell r="AL1036" t="str">
            <v>E</v>
          </cell>
        </row>
        <row r="1037">
          <cell r="AH1037" t="str">
            <v>NY5537</v>
          </cell>
          <cell r="AI1037" t="str">
            <v>NY</v>
          </cell>
          <cell r="AJ1037" t="str">
            <v>5537</v>
          </cell>
          <cell r="AK1037" t="str">
            <v xml:space="preserve">Heating, ventilation, air-conditioning and refrigeration systems–installation, service and repair, </v>
          </cell>
          <cell r="AL1037" t="str">
            <v>E</v>
          </cell>
        </row>
        <row r="1038">
          <cell r="AH1038" t="str">
            <v>NY5545</v>
          </cell>
          <cell r="AI1038" t="str">
            <v>NY</v>
          </cell>
          <cell r="AJ1038" t="str">
            <v>5545</v>
          </cell>
          <cell r="AK1038" t="str">
            <v>Roofing NOC &amp; drivers–includes yard employees (NY)</v>
          </cell>
          <cell r="AL1038" t="e">
            <v>#N/A</v>
          </cell>
        </row>
        <row r="1039">
          <cell r="AH1039" t="str">
            <v>NY5547</v>
          </cell>
          <cell r="AI1039" t="str">
            <v>NY</v>
          </cell>
          <cell r="AJ1039" t="str">
            <v>5547</v>
          </cell>
          <cell r="AK1039" t="str">
            <v>Roofing–built-up–&amp; drivers (NY)</v>
          </cell>
          <cell r="AL1039" t="e">
            <v>#N/A</v>
          </cell>
        </row>
        <row r="1040">
          <cell r="AH1040" t="str">
            <v>NY5551</v>
          </cell>
          <cell r="AI1040" t="str">
            <v>NY</v>
          </cell>
          <cell r="AJ1040" t="str">
            <v>5551</v>
          </cell>
          <cell r="AK1040" t="str">
            <v>Roofing–all kinds &amp; drivers</v>
          </cell>
          <cell r="AL1040" t="str">
            <v>G</v>
          </cell>
        </row>
        <row r="1041">
          <cell r="AH1041" t="str">
            <v>NY5606</v>
          </cell>
          <cell r="AI1041" t="str">
            <v>NY</v>
          </cell>
          <cell r="AJ1041" t="str">
            <v>5606</v>
          </cell>
          <cell r="AK1041" t="str">
            <v>Contractor–executive supervisor, construction executive, construction manager, construction superin</v>
          </cell>
          <cell r="AL1041" t="str">
            <v>F</v>
          </cell>
        </row>
        <row r="1042">
          <cell r="AH1042" t="str">
            <v>NY5610</v>
          </cell>
          <cell r="AI1042" t="str">
            <v>NY</v>
          </cell>
          <cell r="AJ1042" t="str">
            <v>5610</v>
          </cell>
          <cell r="AK1042" t="str">
            <v>Cleaner–debris removal–construction</v>
          </cell>
          <cell r="AL1042" t="str">
            <v>C</v>
          </cell>
        </row>
        <row r="1043">
          <cell r="AH1043" t="str">
            <v>NY5645</v>
          </cell>
          <cell r="AI1043" t="str">
            <v>NY</v>
          </cell>
          <cell r="AJ1043" t="str">
            <v>5645</v>
          </cell>
          <cell r="AK1043" t="str">
            <v>Aluminum or vinyl siding installation &amp; drivers (NY)</v>
          </cell>
          <cell r="AL1043" t="str">
            <v>F</v>
          </cell>
        </row>
        <row r="1044">
          <cell r="AH1044" t="str">
            <v>NY5648</v>
          </cell>
          <cell r="AI1044" t="str">
            <v>NY</v>
          </cell>
          <cell r="AJ1044" t="str">
            <v>5648</v>
          </cell>
          <cell r="AK1044" t="str">
            <v>Aluminum, plastic or vinyl siding installation &amp; drivers (NY)</v>
          </cell>
          <cell r="AL1044" t="e">
            <v>#N/A</v>
          </cell>
        </row>
        <row r="1045">
          <cell r="AH1045" t="str">
            <v>NY5701</v>
          </cell>
          <cell r="AI1045" t="str">
            <v>NY</v>
          </cell>
          <cell r="AJ1045" t="str">
            <v>5701</v>
          </cell>
          <cell r="AK1045" t="str">
            <v>Marine &amp; salvage operations (NY)</v>
          </cell>
          <cell r="AL1045" t="str">
            <v>E</v>
          </cell>
        </row>
        <row r="1046">
          <cell r="AH1046" t="str">
            <v>NY5703</v>
          </cell>
          <cell r="AI1046" t="str">
            <v>NY</v>
          </cell>
          <cell r="AJ1046" t="str">
            <v>5703</v>
          </cell>
          <cell r="AK1046" t="str">
            <v>Building raising or moving</v>
          </cell>
          <cell r="AL1046" t="str">
            <v>E</v>
          </cell>
        </row>
        <row r="1047">
          <cell r="AH1047" t="str">
            <v>NY5705</v>
          </cell>
          <cell r="AI1047" t="str">
            <v>NY</v>
          </cell>
          <cell r="AJ1047" t="str">
            <v>5705</v>
          </cell>
          <cell r="AK1047" t="str">
            <v>Salvage operation–no wrecking or any structural operations</v>
          </cell>
          <cell r="AL1047" t="str">
            <v>E</v>
          </cell>
        </row>
        <row r="1048">
          <cell r="AH1048" t="str">
            <v>NY5709</v>
          </cell>
          <cell r="AI1048" t="str">
            <v>NY</v>
          </cell>
          <cell r="AJ1048" t="str">
            <v>5709</v>
          </cell>
          <cell r="AK1048" t="str">
            <v>Salvage operations &amp; incidental wrecking (NY)</v>
          </cell>
          <cell r="AL1048" t="e">
            <v>#N/A</v>
          </cell>
        </row>
        <row r="1049">
          <cell r="AH1049" t="str">
            <v>NY5951</v>
          </cell>
          <cell r="AI1049" t="str">
            <v>NY</v>
          </cell>
          <cell r="AJ1049" t="str">
            <v>5951</v>
          </cell>
          <cell r="AK1049" t="str">
            <v>Anti-toxin, serum or virus mfg. &amp; drivers</v>
          </cell>
          <cell r="AL1049" t="str">
            <v>B</v>
          </cell>
        </row>
        <row r="1050">
          <cell r="AH1050" t="str">
            <v>NY5954</v>
          </cell>
          <cell r="AI1050" t="str">
            <v>NY</v>
          </cell>
          <cell r="AJ1050" t="str">
            <v>5954</v>
          </cell>
          <cell r="AK1050" t="str">
            <v>Color grinding, blending or testing (NJ, NY)</v>
          </cell>
          <cell r="AL1050" t="e">
            <v>#N/A</v>
          </cell>
        </row>
        <row r="1051">
          <cell r="AH1051" t="str">
            <v>NY6003</v>
          </cell>
          <cell r="AI1051" t="str">
            <v>NY</v>
          </cell>
          <cell r="AJ1051" t="str">
            <v>6003</v>
          </cell>
          <cell r="AK1051" t="str">
            <v>Breakwater construction–consisting wholly of pile driving</v>
          </cell>
          <cell r="AL1051" t="str">
            <v>E</v>
          </cell>
        </row>
        <row r="1052">
          <cell r="AH1052" t="str">
            <v>NY6005</v>
          </cell>
          <cell r="AI1052" t="str">
            <v>NY</v>
          </cell>
          <cell r="AJ1052" t="str">
            <v>6005</v>
          </cell>
          <cell r="AK1052" t="str">
            <v>Breakwater or jetty construction–all operations to completion &amp; drivers</v>
          </cell>
          <cell r="AL1052" t="str">
            <v>E</v>
          </cell>
        </row>
        <row r="1053">
          <cell r="AH1053" t="str">
            <v>NY6017</v>
          </cell>
          <cell r="AI1053" t="str">
            <v>NY</v>
          </cell>
          <cell r="AJ1053" t="str">
            <v>6017</v>
          </cell>
          <cell r="AK1053" t="str">
            <v>Dam or lock construction–concrete work–all operations</v>
          </cell>
          <cell r="AL1053" t="str">
            <v>E</v>
          </cell>
        </row>
        <row r="1054">
          <cell r="AH1054" t="str">
            <v>NY6018</v>
          </cell>
          <cell r="AI1054" t="str">
            <v>NY</v>
          </cell>
          <cell r="AJ1054" t="str">
            <v>6018</v>
          </cell>
          <cell r="AK1054" t="str">
            <v>Dam or lock construction–earthmoving or placing–all operations &amp; drivers</v>
          </cell>
          <cell r="AL1054" t="str">
            <v>E</v>
          </cell>
        </row>
        <row r="1055">
          <cell r="AH1055" t="str">
            <v>NY6045</v>
          </cell>
          <cell r="AI1055" t="str">
            <v>NY</v>
          </cell>
          <cell r="AJ1055" t="str">
            <v>6045</v>
          </cell>
          <cell r="AK1055" t="str">
            <v>Levee construction–all operations to completion &amp; drivers</v>
          </cell>
          <cell r="AL1055" t="str">
            <v>E</v>
          </cell>
        </row>
        <row r="1056">
          <cell r="AH1056" t="str">
            <v>NY6204</v>
          </cell>
          <cell r="AI1056" t="str">
            <v>NY</v>
          </cell>
          <cell r="AJ1056" t="str">
            <v>6204</v>
          </cell>
          <cell r="AK1056" t="str">
            <v>Core sample drilling–&amp; drivers</v>
          </cell>
          <cell r="AL1056" t="str">
            <v>F</v>
          </cell>
        </row>
        <row r="1057">
          <cell r="AH1057" t="str">
            <v>NY6206</v>
          </cell>
          <cell r="AI1057" t="str">
            <v>NY</v>
          </cell>
          <cell r="AJ1057" t="str">
            <v>6206</v>
          </cell>
          <cell r="AK1057" t="str">
            <v>Oil or gas well acidizing–all employees &amp; drivers</v>
          </cell>
          <cell r="AL1057" t="str">
            <v>G</v>
          </cell>
        </row>
        <row r="1058">
          <cell r="AH1058" t="str">
            <v>NY6213</v>
          </cell>
          <cell r="AI1058" t="str">
            <v>NY</v>
          </cell>
          <cell r="AJ1058" t="str">
            <v>6213</v>
          </cell>
          <cell r="AK1058" t="str">
            <v>Oil or gas well–specialty tool &amp; equipment leasing operation NOC–by contractor–all employees &amp; driv</v>
          </cell>
          <cell r="AL1058" t="str">
            <v>F</v>
          </cell>
        </row>
        <row r="1059">
          <cell r="AH1059" t="str">
            <v>NY6214</v>
          </cell>
          <cell r="AI1059" t="str">
            <v>NY</v>
          </cell>
          <cell r="AJ1059" t="str">
            <v>6214</v>
          </cell>
          <cell r="AK1059" t="str">
            <v>Oil or gas well–perforating of casing–all employees &amp; drivers</v>
          </cell>
          <cell r="AL1059" t="str">
            <v>G</v>
          </cell>
        </row>
        <row r="1060">
          <cell r="AH1060" t="str">
            <v>NY6216</v>
          </cell>
          <cell r="AI1060" t="str">
            <v>NY</v>
          </cell>
          <cell r="AJ1060" t="str">
            <v>6216</v>
          </cell>
          <cell r="AK1060" t="str">
            <v>Gas or oil lease work NOC–natural gas–by contractor–&amp; drivers</v>
          </cell>
          <cell r="AL1060" t="str">
            <v>G</v>
          </cell>
        </row>
        <row r="1061">
          <cell r="AH1061" t="str">
            <v>NY6217</v>
          </cell>
          <cell r="AI1061" t="str">
            <v>NY</v>
          </cell>
          <cell r="AJ1061" t="str">
            <v>6217</v>
          </cell>
          <cell r="AK1061" t="str">
            <v>Airport construction–grading &amp; drivers</v>
          </cell>
          <cell r="AL1061" t="str">
            <v>F</v>
          </cell>
        </row>
        <row r="1062">
          <cell r="AH1062" t="str">
            <v>NY6229</v>
          </cell>
          <cell r="AI1062" t="str">
            <v>NY</v>
          </cell>
          <cell r="AJ1062" t="str">
            <v>6229</v>
          </cell>
          <cell r="AK1062" t="str">
            <v>Drainage or irrigation system construction &amp; drivers</v>
          </cell>
          <cell r="AL1062" t="str">
            <v>F</v>
          </cell>
        </row>
        <row r="1063">
          <cell r="AH1063" t="str">
            <v>NY6233</v>
          </cell>
          <cell r="AI1063" t="str">
            <v>NY</v>
          </cell>
          <cell r="AJ1063" t="str">
            <v>6233</v>
          </cell>
          <cell r="AK1063" t="str">
            <v>Oil or gas pipeline construction &amp; drivers</v>
          </cell>
          <cell r="AL1063" t="str">
            <v>F</v>
          </cell>
        </row>
        <row r="1064">
          <cell r="AH1064" t="str">
            <v>NY6235</v>
          </cell>
          <cell r="AI1064" t="str">
            <v>NY</v>
          </cell>
          <cell r="AJ1064" t="str">
            <v>6235</v>
          </cell>
          <cell r="AK1064" t="str">
            <v>Drilling or redrilling of oil or gas wells and installation of casing drivers</v>
          </cell>
          <cell r="AL1064" t="str">
            <v>G</v>
          </cell>
        </row>
        <row r="1065">
          <cell r="AH1065" t="str">
            <v>NY6236</v>
          </cell>
          <cell r="AI1065" t="str">
            <v>NY</v>
          </cell>
          <cell r="AJ1065" t="str">
            <v>6236</v>
          </cell>
          <cell r="AK1065" t="str">
            <v>Oil or gas well–installation or recovery of casings &amp; drivers</v>
          </cell>
          <cell r="AL1065" t="str">
            <v>E</v>
          </cell>
        </row>
        <row r="1066">
          <cell r="AH1066" t="str">
            <v>NY6237</v>
          </cell>
          <cell r="AI1066" t="str">
            <v>NY</v>
          </cell>
          <cell r="AJ1066" t="str">
            <v>6237</v>
          </cell>
          <cell r="AK1066" t="str">
            <v>Oil analyzing at oil well site in trailers away from well–&amp; drivers</v>
          </cell>
          <cell r="AL1066" t="str">
            <v>E</v>
          </cell>
        </row>
        <row r="1067">
          <cell r="AH1067" t="str">
            <v>NY6251</v>
          </cell>
          <cell r="AI1067" t="str">
            <v>NY</v>
          </cell>
          <cell r="AJ1067" t="str">
            <v>6251</v>
          </cell>
          <cell r="AK1067" t="str">
            <v>Tunneling–not pneumatic–all operations</v>
          </cell>
          <cell r="AL1067" t="str">
            <v>F</v>
          </cell>
        </row>
        <row r="1068">
          <cell r="AH1068" t="str">
            <v>NY6252</v>
          </cell>
          <cell r="AI1068" t="str">
            <v>NY</v>
          </cell>
          <cell r="AJ1068" t="str">
            <v>6252</v>
          </cell>
          <cell r="AK1068" t="str">
            <v>Caisson work–all operations to completion</v>
          </cell>
          <cell r="AL1068" t="str">
            <v>G</v>
          </cell>
        </row>
        <row r="1069">
          <cell r="AH1069" t="str">
            <v>NY6260</v>
          </cell>
          <cell r="AI1069" t="str">
            <v>NY</v>
          </cell>
          <cell r="AJ1069" t="str">
            <v>6260</v>
          </cell>
          <cell r="AK1069" t="str">
            <v>Tunneling–pneumatic–all operations</v>
          </cell>
          <cell r="AL1069" t="str">
            <v>G</v>
          </cell>
        </row>
        <row r="1070">
          <cell r="AH1070" t="str">
            <v>NY6306</v>
          </cell>
          <cell r="AI1070" t="str">
            <v>NY</v>
          </cell>
          <cell r="AJ1070" t="str">
            <v>6306</v>
          </cell>
          <cell r="AK1070" t="str">
            <v>Sewer construction–all operations &amp; drivers</v>
          </cell>
          <cell r="AL1070" t="str">
            <v>F</v>
          </cell>
        </row>
        <row r="1071">
          <cell r="AH1071" t="str">
            <v>NY6319</v>
          </cell>
          <cell r="AI1071" t="str">
            <v>NY</v>
          </cell>
          <cell r="AJ1071" t="str">
            <v>6319</v>
          </cell>
          <cell r="AK1071" t="str">
            <v>Gas main or connection construction &amp; drivers</v>
          </cell>
          <cell r="AL1071" t="str">
            <v>F</v>
          </cell>
        </row>
        <row r="1072">
          <cell r="AH1072" t="str">
            <v>NY6325</v>
          </cell>
          <cell r="AI1072" t="str">
            <v>NY</v>
          </cell>
          <cell r="AJ1072" t="str">
            <v>6325</v>
          </cell>
          <cell r="AK1072" t="str">
            <v>Cable laying–by specialist contractors employing automatic equipment which, in one operation, opens</v>
          </cell>
          <cell r="AL1072" t="str">
            <v>F</v>
          </cell>
        </row>
        <row r="1073">
          <cell r="AH1073" t="str">
            <v>NY6400</v>
          </cell>
          <cell r="AI1073" t="str">
            <v>NY</v>
          </cell>
          <cell r="AJ1073" t="str">
            <v>6400</v>
          </cell>
          <cell r="AK1073" t="str">
            <v>Fence installation or repair–metal, vinyl, wood, or prefabricated concrete panel fence installed by</v>
          </cell>
          <cell r="AL1073" t="str">
            <v>D</v>
          </cell>
        </row>
        <row r="1074">
          <cell r="AH1074" t="str">
            <v>NY6503</v>
          </cell>
          <cell r="AI1074" t="str">
            <v>NY</v>
          </cell>
          <cell r="AJ1074" t="str">
            <v>6503</v>
          </cell>
          <cell r="AK1074" t="str">
            <v>Potato chip, popcorn &amp; snack chip mfg. NOC</v>
          </cell>
          <cell r="AL1074" t="str">
            <v>B</v>
          </cell>
        </row>
        <row r="1075">
          <cell r="AH1075" t="str">
            <v>NY6504</v>
          </cell>
          <cell r="AI1075" t="str">
            <v>NY</v>
          </cell>
          <cell r="AJ1075" t="str">
            <v>6504</v>
          </cell>
          <cell r="AK1075" t="str">
            <v>Food products mfg. NOC</v>
          </cell>
          <cell r="AL1075" t="str">
            <v>B</v>
          </cell>
        </row>
        <row r="1076">
          <cell r="AH1076" t="str">
            <v>NY6701</v>
          </cell>
          <cell r="AI1076" t="str">
            <v>NY</v>
          </cell>
          <cell r="AJ1076" t="str">
            <v>6701</v>
          </cell>
          <cell r="AK1076" t="str">
            <v>Railroad construction–all operations &amp; drivers (NY)</v>
          </cell>
          <cell r="AL1076" t="e">
            <v>#N/A</v>
          </cell>
        </row>
        <row r="1077">
          <cell r="AH1077" t="str">
            <v>NY6702</v>
          </cell>
          <cell r="AI1077" t="str">
            <v>NY</v>
          </cell>
          <cell r="AJ1077" t="str">
            <v>6702</v>
          </cell>
          <cell r="AK1077" t="str">
            <v>Railroad construction–all operations including clerical salespersons &amp; drivers–Program I</v>
          </cell>
          <cell r="AL1077" t="str">
            <v>E</v>
          </cell>
        </row>
        <row r="1078">
          <cell r="AH1078" t="str">
            <v>NY6703</v>
          </cell>
          <cell r="AI1078" t="str">
            <v>NY</v>
          </cell>
          <cell r="AJ1078" t="str">
            <v>6703</v>
          </cell>
          <cell r="AK1078" t="str">
            <v>Railroad construction–all operations including clerical salespersons &amp; drivers–Program II–State Act</v>
          </cell>
          <cell r="AL1078" t="str">
            <v>E</v>
          </cell>
        </row>
        <row r="1079">
          <cell r="AH1079" t="str">
            <v>NY6704</v>
          </cell>
          <cell r="AI1079" t="str">
            <v>NY</v>
          </cell>
          <cell r="AJ1079" t="str">
            <v>6704</v>
          </cell>
          <cell r="AK1079" t="str">
            <v>Railroad construction–all operations including clerical salespersons &amp; drivers–Program II–USL Act</v>
          </cell>
          <cell r="AL1079" t="str">
            <v>E</v>
          </cell>
        </row>
        <row r="1080">
          <cell r="AH1080" t="str">
            <v>NY6801</v>
          </cell>
          <cell r="AI1080" t="str">
            <v>NY</v>
          </cell>
          <cell r="AJ1080" t="str">
            <v>6801</v>
          </cell>
          <cell r="AK1080" t="str">
            <v xml:space="preserve"> Boatbuilding–wood–NOC–U.S. Act &amp; drivers–U.S. Act</v>
          </cell>
          <cell r="AL1080" t="str">
            <v>E</v>
          </cell>
        </row>
        <row r="1081">
          <cell r="AH1081" t="str">
            <v>NY6811</v>
          </cell>
          <cell r="AI1081" t="str">
            <v>NY</v>
          </cell>
          <cell r="AJ1081" t="str">
            <v>6811</v>
          </cell>
          <cell r="AK1081" t="str">
            <v>Boatbuilding–wood–NOC–State Act &amp; drivers</v>
          </cell>
          <cell r="AL1081" t="str">
            <v>E</v>
          </cell>
        </row>
        <row r="1082">
          <cell r="AH1082" t="str">
            <v>NY6824</v>
          </cell>
          <cell r="AI1082" t="str">
            <v>NY</v>
          </cell>
          <cell r="AJ1082" t="str">
            <v>6824</v>
          </cell>
          <cell r="AK1082" t="str">
            <v xml:space="preserve"> Boatbuilding or repair &amp; drivers–coverage under the U.S. Act</v>
          </cell>
          <cell r="AL1082" t="str">
            <v>F</v>
          </cell>
        </row>
        <row r="1083">
          <cell r="AH1083" t="str">
            <v>NY6826</v>
          </cell>
          <cell r="AI1083" t="str">
            <v>NY</v>
          </cell>
          <cell r="AJ1083" t="str">
            <v>6826</v>
          </cell>
          <cell r="AK1083" t="str">
            <v xml:space="preserve"> Marina &amp; drivers–coverage under U.S. Act</v>
          </cell>
          <cell r="AL1083" t="str">
            <v>E</v>
          </cell>
        </row>
        <row r="1084">
          <cell r="AH1084" t="str">
            <v>NY6834</v>
          </cell>
          <cell r="AI1084" t="str">
            <v>NY</v>
          </cell>
          <cell r="AJ1084" t="str">
            <v>6834</v>
          </cell>
          <cell r="AK1084" t="str">
            <v>Boatbuilding or repair &amp; drivers–coverage under the State Act</v>
          </cell>
          <cell r="AL1084" t="str">
            <v>D</v>
          </cell>
        </row>
        <row r="1085">
          <cell r="AH1085" t="str">
            <v>NY6836</v>
          </cell>
          <cell r="AI1085" t="str">
            <v>NY</v>
          </cell>
          <cell r="AJ1085" t="str">
            <v>6836</v>
          </cell>
          <cell r="AK1085" t="str">
            <v>Marina &amp; drivers–coverage under State Act</v>
          </cell>
          <cell r="AL1085" t="str">
            <v>E</v>
          </cell>
        </row>
        <row r="1086">
          <cell r="AH1086" t="str">
            <v>NY6843</v>
          </cell>
          <cell r="AI1086" t="str">
            <v>NY</v>
          </cell>
          <cell r="AJ1086" t="str">
            <v>6843</v>
          </cell>
          <cell r="AK1086" t="str">
            <v xml:space="preserve"> Barge building–iron or steel–U.S. Act–&amp; drivers</v>
          </cell>
          <cell r="AL1086" t="str">
            <v>G</v>
          </cell>
        </row>
        <row r="1087">
          <cell r="AH1087" t="str">
            <v>NY6845</v>
          </cell>
          <cell r="AI1087" t="str">
            <v>NY</v>
          </cell>
          <cell r="AJ1087" t="str">
            <v>6845</v>
          </cell>
          <cell r="AK1087" t="str">
            <v xml:space="preserve"> Shipbuilding–naval &amp; drivers</v>
          </cell>
          <cell r="AL1087" t="str">
            <v>G</v>
          </cell>
        </row>
        <row r="1088">
          <cell r="AH1088" t="str">
            <v>NY6854</v>
          </cell>
          <cell r="AI1088" t="str">
            <v>NY</v>
          </cell>
          <cell r="AJ1088" t="str">
            <v>6854</v>
          </cell>
          <cell r="AK1088" t="str">
            <v>Barge building–iron or steel–State Act–&amp; drivers</v>
          </cell>
          <cell r="AL1088" t="str">
            <v>G</v>
          </cell>
        </row>
        <row r="1089">
          <cell r="AH1089" t="str">
            <v>NY6872</v>
          </cell>
          <cell r="AI1089" t="str">
            <v>NY</v>
          </cell>
          <cell r="AJ1089" t="str">
            <v>6872</v>
          </cell>
          <cell r="AK1089" t="str">
            <v xml:space="preserve"> Marine railway operation &amp; drivers</v>
          </cell>
          <cell r="AL1089" t="str">
            <v>G</v>
          </cell>
        </row>
        <row r="1090">
          <cell r="AH1090" t="str">
            <v>NY6874</v>
          </cell>
          <cell r="AI1090" t="str">
            <v>NY</v>
          </cell>
          <cell r="AJ1090" t="str">
            <v>6874</v>
          </cell>
          <cell r="AK1090" t="str">
            <v xml:space="preserve"> Painting–ship hulls</v>
          </cell>
          <cell r="AL1090" t="str">
            <v>G</v>
          </cell>
        </row>
        <row r="1091">
          <cell r="AH1091" t="str">
            <v>NY6875</v>
          </cell>
          <cell r="AI1091" t="str">
            <v>NY</v>
          </cell>
          <cell r="AJ1091" t="str">
            <v>6875</v>
          </cell>
          <cell r="AK1091" t="str">
            <v>Ship cleaning or allied operations &amp; drivers–coverage under U.S. Act (NY)</v>
          </cell>
          <cell r="AL1091" t="e">
            <v>#N/A</v>
          </cell>
        </row>
        <row r="1092">
          <cell r="AH1092" t="str">
            <v>NY6882</v>
          </cell>
          <cell r="AI1092" t="str">
            <v>NY</v>
          </cell>
          <cell r="AJ1092" t="str">
            <v>6882</v>
          </cell>
          <cell r="AK1092" t="str">
            <v>Marine railway operation &amp; drivers–coverage under State Act only</v>
          </cell>
          <cell r="AL1092" t="str">
            <v>G</v>
          </cell>
        </row>
        <row r="1093">
          <cell r="AH1093" t="str">
            <v>NY6884</v>
          </cell>
          <cell r="AI1093" t="str">
            <v>NY</v>
          </cell>
          <cell r="AJ1093" t="str">
            <v>6884</v>
          </cell>
          <cell r="AK1093" t="str">
            <v>Painting–ship hulls</v>
          </cell>
          <cell r="AL1093" t="str">
            <v>G</v>
          </cell>
        </row>
        <row r="1094">
          <cell r="AH1094" t="str">
            <v>NY6885</v>
          </cell>
          <cell r="AI1094" t="str">
            <v>NY</v>
          </cell>
          <cell r="AJ1094" t="str">
            <v>6885</v>
          </cell>
          <cell r="AK1094" t="str">
            <v>Ship cleaning or allied operations &amp; drivers coverage under State Act only (NY)</v>
          </cell>
          <cell r="AL1094" t="e">
            <v>#N/A</v>
          </cell>
        </row>
        <row r="1095">
          <cell r="AH1095" t="str">
            <v>NY7016</v>
          </cell>
          <cell r="AI1095" t="str">
            <v>NY</v>
          </cell>
          <cell r="AJ1095" t="str">
            <v>7016</v>
          </cell>
          <cell r="AK1095" t="str">
            <v>Boat testing–newly constructed vessels–Program I</v>
          </cell>
          <cell r="AL1095" t="str">
            <v>G</v>
          </cell>
        </row>
        <row r="1096">
          <cell r="AH1096" t="str">
            <v>NY7024</v>
          </cell>
          <cell r="AI1096" t="str">
            <v>NY</v>
          </cell>
          <cell r="AJ1096" t="str">
            <v>7024</v>
          </cell>
          <cell r="AK1096" t="str">
            <v>Boat testing–newly constructed vessels–Program II–State Act</v>
          </cell>
          <cell r="AL1096" t="str">
            <v>G</v>
          </cell>
        </row>
        <row r="1097">
          <cell r="AH1097" t="str">
            <v>NY7038</v>
          </cell>
          <cell r="AI1097" t="str">
            <v>NY</v>
          </cell>
          <cell r="AJ1097" t="str">
            <v>7038</v>
          </cell>
          <cell r="AK1097" t="str">
            <v>Boat livery–boats under 15 tons–Program I</v>
          </cell>
          <cell r="AL1097" t="str">
            <v>G</v>
          </cell>
        </row>
        <row r="1098">
          <cell r="AH1098" t="str">
            <v>NY7046</v>
          </cell>
          <cell r="AI1098" t="str">
            <v>NY</v>
          </cell>
          <cell r="AJ1098" t="str">
            <v>7046</v>
          </cell>
          <cell r="AK1098" t="str">
            <v>Vessels–not self-propelled–Program I</v>
          </cell>
          <cell r="AL1098" t="str">
            <v>G</v>
          </cell>
        </row>
        <row r="1099">
          <cell r="AH1099" t="str">
            <v>NY7047</v>
          </cell>
          <cell r="AI1099" t="str">
            <v>NY</v>
          </cell>
          <cell r="AJ1099" t="str">
            <v>7047</v>
          </cell>
          <cell r="AK1099" t="str">
            <v>Boat testing–newly constructed vessels–Program II–USL Act</v>
          </cell>
          <cell r="AL1099" t="str">
            <v>G</v>
          </cell>
        </row>
        <row r="1100">
          <cell r="AH1100" t="str">
            <v>NY7050</v>
          </cell>
          <cell r="AI1100" t="str">
            <v>NY</v>
          </cell>
          <cell r="AJ1100" t="str">
            <v>7050</v>
          </cell>
          <cell r="AK1100" t="str">
            <v>Boat livery–boats under 15 tons–Program II–USL Act</v>
          </cell>
          <cell r="AL1100" t="str">
            <v>G</v>
          </cell>
        </row>
        <row r="1101">
          <cell r="AH1101" t="str">
            <v>NY7090</v>
          </cell>
          <cell r="AI1101" t="str">
            <v>NY</v>
          </cell>
          <cell r="AJ1101" t="str">
            <v>7090</v>
          </cell>
          <cell r="AK1101" t="str">
            <v>Boat livery–boats under 15 tons–Program II–State Act</v>
          </cell>
          <cell r="AL1101" t="str">
            <v>G</v>
          </cell>
        </row>
        <row r="1102">
          <cell r="AH1102" t="str">
            <v>NY7098</v>
          </cell>
          <cell r="AI1102" t="str">
            <v>NY</v>
          </cell>
          <cell r="AJ1102" t="str">
            <v>7098</v>
          </cell>
          <cell r="AK1102" t="str">
            <v>Vessels–not self-propelled–Program II–State Act</v>
          </cell>
          <cell r="AL1102" t="str">
            <v>G</v>
          </cell>
        </row>
        <row r="1103">
          <cell r="AH1103" t="str">
            <v>NY7099</v>
          </cell>
          <cell r="AI1103" t="str">
            <v>NY</v>
          </cell>
          <cell r="AJ1103" t="str">
            <v>7099</v>
          </cell>
          <cell r="AK1103" t="str">
            <v>Vessels–not self-propelled–Program II–USL Act</v>
          </cell>
          <cell r="AL1103" t="str">
            <v>G</v>
          </cell>
        </row>
        <row r="1104">
          <cell r="AH1104" t="str">
            <v>NY7133</v>
          </cell>
          <cell r="AI1104" t="str">
            <v>NY</v>
          </cell>
          <cell r="AJ1104" t="str">
            <v>7133</v>
          </cell>
          <cell r="AK1104" t="str">
            <v>Intrastate railroad operation–all employees &amp; drivers</v>
          </cell>
          <cell r="AL1104" t="str">
            <v>F</v>
          </cell>
        </row>
        <row r="1105">
          <cell r="AH1105" t="str">
            <v>NY7151</v>
          </cell>
          <cell r="AI1105" t="str">
            <v>NY</v>
          </cell>
          <cell r="AJ1105" t="str">
            <v>7151</v>
          </cell>
          <cell r="AK1105" t="str">
            <v>Interstate railroads–all employees and drivers–Program I</v>
          </cell>
          <cell r="AL1105" t="str">
            <v>F</v>
          </cell>
        </row>
        <row r="1106">
          <cell r="AH1106" t="str">
            <v>NY7152</v>
          </cell>
          <cell r="AI1106" t="str">
            <v>NY</v>
          </cell>
          <cell r="AJ1106" t="str">
            <v>7152</v>
          </cell>
          <cell r="AK1106" t="str">
            <v>Interstate railroads–all employees and drivers–Program II–USL Act</v>
          </cell>
          <cell r="AL1106" t="str">
            <v>F</v>
          </cell>
        </row>
        <row r="1107">
          <cell r="AH1107" t="str">
            <v>NY7153</v>
          </cell>
          <cell r="AI1107" t="str">
            <v>NY</v>
          </cell>
          <cell r="AJ1107" t="str">
            <v>7153</v>
          </cell>
          <cell r="AK1107" t="str">
            <v>Interstate railroads–all employees and drivers–Program II–State Act</v>
          </cell>
          <cell r="AL1107" t="str">
            <v>F</v>
          </cell>
        </row>
        <row r="1108">
          <cell r="AH1108" t="str">
            <v>NY7197</v>
          </cell>
          <cell r="AI1108" t="str">
            <v>NY</v>
          </cell>
          <cell r="AJ1108" t="str">
            <v>7197</v>
          </cell>
          <cell r="AK1108" t="str">
            <v>Trucking parcels or packages–home delivery from retail stores–&amp; drivers (NY)</v>
          </cell>
          <cell r="AL1108" t="e">
            <v>#N/A</v>
          </cell>
        </row>
        <row r="1109">
          <cell r="AH1109" t="str">
            <v>NY7201</v>
          </cell>
          <cell r="AI1109" t="str">
            <v>NY</v>
          </cell>
          <cell r="AJ1109" t="str">
            <v>7201</v>
          </cell>
          <cell r="AK1109" t="str">
            <v>Horse show–stable employees &amp; drivers (NY)</v>
          </cell>
          <cell r="AL1109" t="str">
            <v>C</v>
          </cell>
        </row>
        <row r="1110">
          <cell r="AH1110" t="str">
            <v>NY7207</v>
          </cell>
          <cell r="AI1110" t="str">
            <v>NY</v>
          </cell>
          <cell r="AJ1110" t="str">
            <v>7207</v>
          </cell>
          <cell r="AK1110" t="str">
            <v>Club or riding academy–&amp; drivers (NY)</v>
          </cell>
          <cell r="AL1110" t="str">
            <v>E</v>
          </cell>
        </row>
        <row r="1111">
          <cell r="AH1111" t="str">
            <v>NY7219</v>
          </cell>
          <cell r="AI1111" t="str">
            <v>NY</v>
          </cell>
          <cell r="AJ1111" t="str">
            <v>7219</v>
          </cell>
          <cell r="AK1111" t="str">
            <v>Trucking explosives or ammunition–all employees–&amp; drivers (NY)</v>
          </cell>
          <cell r="AL1111" t="str">
            <v>F</v>
          </cell>
        </row>
        <row r="1112">
          <cell r="AH1112" t="str">
            <v>NY7222</v>
          </cell>
          <cell r="AI1112" t="str">
            <v>NY</v>
          </cell>
          <cell r="AJ1112" t="str">
            <v>7222</v>
          </cell>
          <cell r="AK1112" t="str">
            <v>Hauling &amp; stringing of oil or gas pipe lines–&amp; drivers</v>
          </cell>
          <cell r="AL1112" t="str">
            <v>E</v>
          </cell>
        </row>
        <row r="1113">
          <cell r="AH1113" t="str">
            <v>NY7228</v>
          </cell>
          <cell r="AI1113" t="str">
            <v>NY</v>
          </cell>
          <cell r="AJ1113" t="str">
            <v>7228</v>
          </cell>
          <cell r="AK1113" t="str">
            <v>Automobile haulaway or driveaway–local hauling only–&amp; drivers</v>
          </cell>
          <cell r="AL1113" t="str">
            <v>E</v>
          </cell>
        </row>
        <row r="1114">
          <cell r="AH1114" t="str">
            <v>NY7229</v>
          </cell>
          <cell r="AI1114" t="str">
            <v>NY</v>
          </cell>
          <cell r="AJ1114" t="str">
            <v>7229</v>
          </cell>
          <cell r="AK1114" t="str">
            <v>Automobile haulaway or driveaway–long distance hauling–&amp; drivers</v>
          </cell>
          <cell r="AL1114" t="str">
            <v>F</v>
          </cell>
        </row>
        <row r="1115">
          <cell r="AH1115" t="str">
            <v>NY7230</v>
          </cell>
          <cell r="AI1115" t="str">
            <v>NY</v>
          </cell>
          <cell r="AJ1115" t="str">
            <v>7230</v>
          </cell>
          <cell r="AK1115" t="str">
            <v>Trucking–parcel or package delivery–all employees &amp; drivers</v>
          </cell>
          <cell r="AL1115" t="str">
            <v>D</v>
          </cell>
        </row>
        <row r="1116">
          <cell r="AH1116" t="str">
            <v>NY7231</v>
          </cell>
          <cell r="AI1116" t="str">
            <v>NY</v>
          </cell>
          <cell r="AJ1116" t="str">
            <v>7231</v>
          </cell>
          <cell r="AK1116" t="str">
            <v>Courier or messenger service companies and mail, parcel or package delivery–all employees &amp; drivers</v>
          </cell>
          <cell r="AL1116" t="str">
            <v>D</v>
          </cell>
        </row>
        <row r="1117">
          <cell r="AH1117" t="str">
            <v>NY7232</v>
          </cell>
          <cell r="AI1117" t="str">
            <v>NY</v>
          </cell>
          <cell r="AJ1117" t="str">
            <v>7232</v>
          </cell>
          <cell r="AK1117" t="str">
            <v>Trucking–mail, parcel or package delivery–under contract with the U.S. Postal Service–all employees</v>
          </cell>
          <cell r="AL1117" t="str">
            <v>F</v>
          </cell>
        </row>
        <row r="1118">
          <cell r="AH1118" t="str">
            <v>NY7242</v>
          </cell>
          <cell r="AI1118" t="str">
            <v>NY</v>
          </cell>
          <cell r="AJ1118" t="str">
            <v>7242</v>
          </cell>
          <cell r="AK1118" t="str">
            <v>Messenger service companies–bicycle delivery of envelopes, parcels, or packages (NY)</v>
          </cell>
          <cell r="AL1118" t="e">
            <v>#N/A</v>
          </cell>
        </row>
        <row r="1119">
          <cell r="AH1119" t="str">
            <v>NY7309</v>
          </cell>
          <cell r="AI1119" t="str">
            <v>NY</v>
          </cell>
          <cell r="AJ1119" t="str">
            <v>7309</v>
          </cell>
          <cell r="AK1119" t="str">
            <v xml:space="preserve"> Stevedoring NOC</v>
          </cell>
          <cell r="AL1119" t="str">
            <v>G</v>
          </cell>
        </row>
        <row r="1120">
          <cell r="AH1120" t="str">
            <v>NY7313</v>
          </cell>
          <cell r="AI1120" t="str">
            <v>NY</v>
          </cell>
          <cell r="AJ1120" t="str">
            <v>7313</v>
          </cell>
          <cell r="AK1120" t="str">
            <v xml:space="preserve"> Coal dock operation &amp; stevedoring</v>
          </cell>
          <cell r="AL1120" t="str">
            <v>G</v>
          </cell>
        </row>
        <row r="1121">
          <cell r="AH1121" t="str">
            <v>NY7317</v>
          </cell>
          <cell r="AI1121" t="str">
            <v>NY</v>
          </cell>
          <cell r="AJ1121" t="str">
            <v>7317</v>
          </cell>
          <cell r="AK1121" t="str">
            <v xml:space="preserve"> Automobile haulaway or driveaway–driving cars on or off vessels &amp; drivers</v>
          </cell>
          <cell r="AL1121" t="str">
            <v>G</v>
          </cell>
        </row>
        <row r="1122">
          <cell r="AH1122" t="str">
            <v>NY7327</v>
          </cell>
          <cell r="AI1122" t="str">
            <v>NY</v>
          </cell>
          <cell r="AJ1122" t="str">
            <v>7327</v>
          </cell>
          <cell r="AK1122" t="str">
            <v xml:space="preserve"> Stevedoring–containerized freight &amp; drivers</v>
          </cell>
          <cell r="AL1122" t="str">
            <v>G</v>
          </cell>
        </row>
        <row r="1123">
          <cell r="AH1123" t="str">
            <v>NY7333</v>
          </cell>
          <cell r="AI1123" t="str">
            <v>NY</v>
          </cell>
          <cell r="AJ1123" t="str">
            <v>7333</v>
          </cell>
          <cell r="AK1123" t="str">
            <v>Dredging–all types–Program I</v>
          </cell>
          <cell r="AL1123" t="str">
            <v>G</v>
          </cell>
        </row>
        <row r="1124">
          <cell r="AH1124" t="str">
            <v>NY7335</v>
          </cell>
          <cell r="AI1124" t="str">
            <v>NY</v>
          </cell>
          <cell r="AJ1124" t="str">
            <v>7335</v>
          </cell>
          <cell r="AK1124" t="str">
            <v>Dredging–all types–Program II–State Act</v>
          </cell>
          <cell r="AL1124" t="str">
            <v>G</v>
          </cell>
        </row>
        <row r="1125">
          <cell r="AH1125" t="str">
            <v>NY7337</v>
          </cell>
          <cell r="AI1125" t="str">
            <v>NY</v>
          </cell>
          <cell r="AJ1125" t="str">
            <v>7337</v>
          </cell>
          <cell r="AK1125" t="str">
            <v>Dredging–all types–Program II–USL Act</v>
          </cell>
          <cell r="AL1125" t="str">
            <v>G</v>
          </cell>
        </row>
        <row r="1126">
          <cell r="AH1126" t="str">
            <v>NY7350</v>
          </cell>
          <cell r="AI1126" t="str">
            <v>NY</v>
          </cell>
          <cell r="AJ1126" t="str">
            <v>7350</v>
          </cell>
          <cell r="AK1126" t="str">
            <v xml:space="preserve"> Freight handling–explosives or ammunition–under contract–coverage under U.S. Act</v>
          </cell>
          <cell r="AL1126" t="str">
            <v>F</v>
          </cell>
        </row>
        <row r="1127">
          <cell r="AH1127" t="str">
            <v>NY7360</v>
          </cell>
          <cell r="AI1127" t="str">
            <v>NY</v>
          </cell>
          <cell r="AJ1127" t="str">
            <v>7360</v>
          </cell>
          <cell r="AK1127" t="str">
            <v>Aircraft or automobile–preparing and crating for shipment</v>
          </cell>
          <cell r="AL1127" t="str">
            <v>E</v>
          </cell>
        </row>
        <row r="1128">
          <cell r="AH1128" t="str">
            <v>NY7366</v>
          </cell>
          <cell r="AI1128" t="str">
            <v>NY</v>
          </cell>
          <cell r="AJ1128" t="str">
            <v>7366</v>
          </cell>
          <cell r="AK1128" t="str">
            <v>Freight handlers–on piers or in terminals or areas adjoining piers (NY)</v>
          </cell>
          <cell r="AL1128" t="e">
            <v>#N/A</v>
          </cell>
        </row>
        <row r="1129">
          <cell r="AH1129" t="str">
            <v>NY7367</v>
          </cell>
          <cell r="AI1129" t="str">
            <v>NY</v>
          </cell>
          <cell r="AJ1129" t="str">
            <v>7367</v>
          </cell>
          <cell r="AK1129" t="str">
            <v>Freight handlers NOC (NY)</v>
          </cell>
          <cell r="AL1129" t="e">
            <v>#N/A</v>
          </cell>
        </row>
        <row r="1130">
          <cell r="AH1130" t="str">
            <v>NY7368</v>
          </cell>
          <cell r="AI1130" t="str">
            <v>NY</v>
          </cell>
          <cell r="AJ1130" t="str">
            <v>7368</v>
          </cell>
          <cell r="AK1130" t="str">
            <v>Taxicab or livery service–public–all other employees &amp; drivers (NY)</v>
          </cell>
          <cell r="AL1130" t="e">
            <v>#N/A</v>
          </cell>
        </row>
        <row r="1131">
          <cell r="AH1131" t="str">
            <v>NY7370</v>
          </cell>
          <cell r="AI1131" t="str">
            <v>NY</v>
          </cell>
          <cell r="AJ1131" t="str">
            <v>7370</v>
          </cell>
          <cell r="AK1131" t="str">
            <v>Limousine company–non-scheduled &amp; drivers–all other than garage employees</v>
          </cell>
          <cell r="AL1131" t="str">
            <v>C</v>
          </cell>
        </row>
        <row r="1132">
          <cell r="AH1132" t="str">
            <v>NY7377</v>
          </cell>
          <cell r="AI1132" t="str">
            <v>NY</v>
          </cell>
          <cell r="AJ1132" t="str">
            <v>7377</v>
          </cell>
          <cell r="AK1132" t="str">
            <v>Limousine or livery service–private (NY)</v>
          </cell>
          <cell r="AL1132" t="e">
            <v>#N/A</v>
          </cell>
        </row>
        <row r="1133">
          <cell r="AH1133" t="str">
            <v>NY7380</v>
          </cell>
          <cell r="AI1133" t="str">
            <v>NY</v>
          </cell>
          <cell r="AJ1133" t="str">
            <v>7380</v>
          </cell>
          <cell r="AK1133" t="str">
            <v>Advertising material distribution–mobile &amp; door to door–&amp; drivers</v>
          </cell>
          <cell r="AL1133" t="str">
            <v>D</v>
          </cell>
        </row>
        <row r="1134">
          <cell r="AH1134" t="str">
            <v>NY7382</v>
          </cell>
          <cell r="AI1134" t="str">
            <v>NY</v>
          </cell>
          <cell r="AJ1134" t="str">
            <v>7382</v>
          </cell>
          <cell r="AK1134" t="str">
            <v>Bus companies &amp; drivers–all employees other than garage employees</v>
          </cell>
          <cell r="AL1134" t="str">
            <v>C</v>
          </cell>
        </row>
        <row r="1135">
          <cell r="AH1135" t="str">
            <v>NY7390</v>
          </cell>
          <cell r="AI1135" t="str">
            <v>NY</v>
          </cell>
          <cell r="AJ1135" t="str">
            <v>7390</v>
          </cell>
          <cell r="AK1135" t="str">
            <v>Ale or beer dealer–wholesale &amp; drivers</v>
          </cell>
          <cell r="AL1135" t="str">
            <v>C</v>
          </cell>
        </row>
        <row r="1136">
          <cell r="AH1136" t="str">
            <v>NY7394</v>
          </cell>
          <cell r="AI1136" t="str">
            <v>NY</v>
          </cell>
          <cell r="AJ1136" t="str">
            <v>7394</v>
          </cell>
          <cell r="AK1136" t="str">
            <v>Demolition operations–underwater– Program I</v>
          </cell>
          <cell r="AL1136" t="str">
            <v>G</v>
          </cell>
        </row>
        <row r="1137">
          <cell r="AH1137" t="str">
            <v>NY7395</v>
          </cell>
          <cell r="AI1137" t="str">
            <v>NY</v>
          </cell>
          <cell r="AJ1137" t="str">
            <v>7395</v>
          </cell>
          <cell r="AK1137" t="str">
            <v>Demolition operations–underwater– Program II–State Act</v>
          </cell>
          <cell r="AL1137" t="str">
            <v>G</v>
          </cell>
        </row>
        <row r="1138">
          <cell r="AH1138" t="str">
            <v>NY7398</v>
          </cell>
          <cell r="AI1138" t="str">
            <v>NY</v>
          </cell>
          <cell r="AJ1138" t="str">
            <v>7398</v>
          </cell>
          <cell r="AK1138" t="str">
            <v>Demolition operations–underwater– Program II–USL Act</v>
          </cell>
          <cell r="AL1138" t="str">
            <v>G</v>
          </cell>
        </row>
        <row r="1139">
          <cell r="AH1139" t="str">
            <v>NY7402</v>
          </cell>
          <cell r="AI1139" t="str">
            <v>NY</v>
          </cell>
          <cell r="AJ1139" t="str">
            <v>7402</v>
          </cell>
          <cell r="AK1139" t="str">
            <v>Aviation–air traffic controllers under contract with the FAA</v>
          </cell>
          <cell r="AL1139" t="str">
            <v>C</v>
          </cell>
        </row>
        <row r="1140">
          <cell r="AH1140" t="str">
            <v>NY7403</v>
          </cell>
          <cell r="AI1140" t="str">
            <v>NY</v>
          </cell>
          <cell r="AJ1140" t="str">
            <v>7403</v>
          </cell>
          <cell r="AK1140" t="str">
            <v>Aviation–all other employees &amp; drivers</v>
          </cell>
          <cell r="AL1140" t="str">
            <v>E</v>
          </cell>
        </row>
        <row r="1141">
          <cell r="AH1141" t="str">
            <v>NY7405</v>
          </cell>
          <cell r="AI1141" t="str">
            <v>NY</v>
          </cell>
          <cell r="AJ1141" t="str">
            <v>7405</v>
          </cell>
          <cell r="AK1141" t="str">
            <v>Aviation–air carrier–scheduled, commuter, or supplemental–flying crew</v>
          </cell>
          <cell r="AL1141" t="str">
            <v>E</v>
          </cell>
        </row>
        <row r="1142">
          <cell r="AH1142" t="str">
            <v>NY7420</v>
          </cell>
          <cell r="AI1142" t="str">
            <v>NY</v>
          </cell>
          <cell r="AJ1142" t="str">
            <v>7420</v>
          </cell>
          <cell r="AK1142" t="str">
            <v>Aviation–aerial fire fighting–flying crew</v>
          </cell>
          <cell r="AL1142" t="str">
            <v>G</v>
          </cell>
        </row>
        <row r="1143">
          <cell r="AH1143" t="str">
            <v>NY7421</v>
          </cell>
          <cell r="AI1143" t="str">
            <v>NY</v>
          </cell>
          <cell r="AJ1143" t="str">
            <v>7421</v>
          </cell>
          <cell r="AK1143" t="str">
            <v>Aviation–transportation of personnel in conduct of employer’s business–flying crew</v>
          </cell>
          <cell r="AL1143" t="str">
            <v>F</v>
          </cell>
        </row>
        <row r="1144">
          <cell r="AH1144" t="str">
            <v>NY7422</v>
          </cell>
          <cell r="AI1144" t="str">
            <v>NY</v>
          </cell>
          <cell r="AJ1144" t="str">
            <v>7422</v>
          </cell>
          <cell r="AK1144" t="str">
            <v>Aviation–flight testing–flying crew</v>
          </cell>
          <cell r="AL1144" t="str">
            <v>G</v>
          </cell>
        </row>
        <row r="1145">
          <cell r="AH1145" t="str">
            <v>NY7425</v>
          </cell>
          <cell r="AI1145" t="str">
            <v>NY</v>
          </cell>
          <cell r="AJ1145" t="str">
            <v>7425</v>
          </cell>
          <cell r="AK1145" t="str">
            <v>Aviation–helicopters-flying crew</v>
          </cell>
          <cell r="AL1145" t="str">
            <v>G</v>
          </cell>
        </row>
        <row r="1146">
          <cell r="AH1146" t="str">
            <v>NY7431</v>
          </cell>
          <cell r="AI1146" t="str">
            <v>NY</v>
          </cell>
          <cell r="AJ1146" t="str">
            <v>7431</v>
          </cell>
          <cell r="AK1146" t="str">
            <v>Aviation–air charter or air taxi–flying crew</v>
          </cell>
          <cell r="AL1146" t="str">
            <v>G</v>
          </cell>
        </row>
        <row r="1147">
          <cell r="AH1147" t="str">
            <v>NY7502</v>
          </cell>
          <cell r="AI1147" t="str">
            <v>NY</v>
          </cell>
          <cell r="AJ1147" t="str">
            <v>7502</v>
          </cell>
          <cell r="AK1147" t="str">
            <v>Gas company–natural–local distribution &amp; drivers</v>
          </cell>
          <cell r="AL1147" t="str">
            <v>E</v>
          </cell>
        </row>
        <row r="1148">
          <cell r="AH1148" t="str">
            <v>NY7515</v>
          </cell>
          <cell r="AI1148" t="str">
            <v>NY</v>
          </cell>
          <cell r="AJ1148" t="str">
            <v>7515</v>
          </cell>
          <cell r="AK1148" t="str">
            <v>Fuel storage–underground–&amp; drivers</v>
          </cell>
          <cell r="AL1148" t="str">
            <v>G</v>
          </cell>
        </row>
        <row r="1149">
          <cell r="AH1149" t="str">
            <v>NY7520</v>
          </cell>
          <cell r="AI1149" t="str">
            <v>NY</v>
          </cell>
          <cell r="AJ1149" t="str">
            <v>7520</v>
          </cell>
          <cell r="AK1149" t="str">
            <v>Fire plug–installation, repair and maintenance</v>
          </cell>
          <cell r="AL1149" t="str">
            <v>C</v>
          </cell>
        </row>
        <row r="1150">
          <cell r="AH1150" t="str">
            <v>NY7536</v>
          </cell>
          <cell r="AI1150" t="str">
            <v>NY</v>
          </cell>
          <cell r="AJ1150" t="str">
            <v>7536</v>
          </cell>
          <cell r="AK1150" t="str">
            <v>Cable installation &amp; drivers (NJ, NY)</v>
          </cell>
          <cell r="AL1150" t="e">
            <v>#N/A</v>
          </cell>
        </row>
        <row r="1151">
          <cell r="AH1151" t="str">
            <v>NY7538</v>
          </cell>
          <cell r="AI1151" t="str">
            <v>NY</v>
          </cell>
          <cell r="AJ1151" t="str">
            <v>7538</v>
          </cell>
          <cell r="AK1151" t="str">
            <v>Electric light or power line clearing of new right-of-ways by line contractor–&amp; drivers</v>
          </cell>
          <cell r="AL1151" t="str">
            <v>G</v>
          </cell>
        </row>
        <row r="1152">
          <cell r="AH1152" t="str">
            <v>NY7539</v>
          </cell>
          <cell r="AI1152" t="str">
            <v>NY</v>
          </cell>
          <cell r="AJ1152" t="str">
            <v>7539</v>
          </cell>
          <cell r="AK1152" t="str">
            <v>Electric light or power co. NOC–all employees &amp; drivers</v>
          </cell>
          <cell r="AL1152" t="str">
            <v>F</v>
          </cell>
        </row>
        <row r="1153">
          <cell r="AH1153" t="str">
            <v>NY7540</v>
          </cell>
          <cell r="AI1153" t="str">
            <v>NY</v>
          </cell>
          <cell r="AJ1153" t="str">
            <v>7540</v>
          </cell>
          <cell r="AK1153" t="str">
            <v>Electric light or power cooperative–REA project only–all employees &amp; drivers</v>
          </cell>
          <cell r="AL1153" t="str">
            <v>G</v>
          </cell>
        </row>
        <row r="1154">
          <cell r="AH1154" t="str">
            <v>NY7542</v>
          </cell>
          <cell r="AI1154" t="str">
            <v>NY</v>
          </cell>
          <cell r="AJ1154" t="str">
            <v>7542</v>
          </cell>
          <cell r="AK1154" t="str">
            <v>Meter readers–utility company (NY)</v>
          </cell>
          <cell r="AL1154" t="e">
            <v>#N/A</v>
          </cell>
        </row>
        <row r="1155">
          <cell r="AH1155" t="str">
            <v>NY7570</v>
          </cell>
          <cell r="AI1155" t="str">
            <v>NY</v>
          </cell>
          <cell r="AJ1155" t="str">
            <v>7570</v>
          </cell>
          <cell r="AK1155" t="str">
            <v>Steam heating or power co.–all employees–&amp; drivers (AL, NY)</v>
          </cell>
          <cell r="AL1155" t="str">
            <v>E</v>
          </cell>
        </row>
        <row r="1156">
          <cell r="AH1156" t="str">
            <v>NY7580</v>
          </cell>
          <cell r="AI1156" t="str">
            <v>NY</v>
          </cell>
          <cell r="AJ1156" t="str">
            <v>7580</v>
          </cell>
          <cell r="AK1156" t="str">
            <v>Sewage disposal plant operation &amp; drivers</v>
          </cell>
          <cell r="AL1156" t="str">
            <v>E</v>
          </cell>
        </row>
        <row r="1157">
          <cell r="AH1157" t="str">
            <v>NY7590</v>
          </cell>
          <cell r="AI1157" t="str">
            <v>NY</v>
          </cell>
          <cell r="AJ1157" t="str">
            <v>7590</v>
          </cell>
          <cell r="AK1157" t="str">
            <v>Garbage works</v>
          </cell>
          <cell r="AL1157" t="str">
            <v>D</v>
          </cell>
        </row>
        <row r="1158">
          <cell r="AH1158" t="str">
            <v>NY7600</v>
          </cell>
          <cell r="AI1158" t="str">
            <v>NY</v>
          </cell>
          <cell r="AJ1158" t="str">
            <v>7600</v>
          </cell>
          <cell r="AK1158" t="str">
            <v>Telecommunications co.–cable TV, or satellite–all other employees &amp; drivers</v>
          </cell>
          <cell r="AL1158" t="str">
            <v>E</v>
          </cell>
        </row>
        <row r="1159">
          <cell r="AH1159" t="str">
            <v>NY7605</v>
          </cell>
          <cell r="AI1159" t="str">
            <v>NY</v>
          </cell>
          <cell r="AJ1159" t="str">
            <v>7605</v>
          </cell>
          <cell r="AK1159" t="str">
            <v>Burglar alarm and fire alarm installation or repair &amp; drivers</v>
          </cell>
          <cell r="AL1159" t="str">
            <v>E</v>
          </cell>
        </row>
        <row r="1160">
          <cell r="AH1160" t="str">
            <v>NY7610</v>
          </cell>
          <cell r="AI1160" t="str">
            <v>NY</v>
          </cell>
          <cell r="AJ1160" t="str">
            <v>7610</v>
          </cell>
          <cell r="AK1160" t="str">
            <v>Motion picture production–all operations up to the development of negatives &amp; clerical, drivers</v>
          </cell>
          <cell r="AL1160" t="str">
            <v>D</v>
          </cell>
        </row>
        <row r="1161">
          <cell r="AH1161" t="str">
            <v>NY7705</v>
          </cell>
          <cell r="AI1161" t="str">
            <v>NY</v>
          </cell>
          <cell r="AJ1161" t="str">
            <v>7705</v>
          </cell>
          <cell r="AK1161" t="str">
            <v>Ambulance service companies and ems (emergency medical service) providers &amp; drivers</v>
          </cell>
          <cell r="AL1161" t="str">
            <v>D</v>
          </cell>
        </row>
        <row r="1162">
          <cell r="AH1162" t="str">
            <v>NY7710</v>
          </cell>
          <cell r="AI1162" t="str">
            <v>NY</v>
          </cell>
          <cell r="AJ1162" t="str">
            <v>7710</v>
          </cell>
          <cell r="AK1162" t="str">
            <v>Firefighters &amp; drivers</v>
          </cell>
          <cell r="AL1162" t="str">
            <v>F</v>
          </cell>
        </row>
        <row r="1163">
          <cell r="AH1163" t="str">
            <v>NY7711</v>
          </cell>
          <cell r="AI1163" t="str">
            <v>NY</v>
          </cell>
          <cell r="AJ1163" t="str">
            <v>7711</v>
          </cell>
          <cell r="AK1163" t="str">
            <v>Firefighters–&amp; drivers-volunteer</v>
          </cell>
          <cell r="AL1163" t="str">
            <v>F</v>
          </cell>
        </row>
        <row r="1164">
          <cell r="AH1164" t="str">
            <v>NY7716</v>
          </cell>
          <cell r="AI1164" t="str">
            <v>NY</v>
          </cell>
          <cell r="AJ1164" t="str">
            <v>7716</v>
          </cell>
          <cell r="AK1164" t="str">
            <v>Firefighters–volunteer–&amp; drivers–elective coverage for assistance from individual volunteer firefig</v>
          </cell>
          <cell r="AL1164" t="e">
            <v>#N/A</v>
          </cell>
        </row>
        <row r="1165">
          <cell r="AH1165" t="str">
            <v>NY7720</v>
          </cell>
          <cell r="AI1165" t="str">
            <v>NY</v>
          </cell>
          <cell r="AJ1165" t="str">
            <v>7720</v>
          </cell>
          <cell r="AK1165" t="str">
            <v>Airport security screening of passengers by contractor–&amp; drivers</v>
          </cell>
          <cell r="AL1165" t="str">
            <v>E</v>
          </cell>
        </row>
        <row r="1166">
          <cell r="AH1166" t="str">
            <v>NY7723</v>
          </cell>
          <cell r="AI1166" t="str">
            <v>NY</v>
          </cell>
          <cell r="AJ1166" t="str">
            <v>7723</v>
          </cell>
          <cell r="AK1166" t="str">
            <v>Detective or patrol agency &amp; drivers (NY)</v>
          </cell>
          <cell r="AL1166" t="str">
            <v>G</v>
          </cell>
        </row>
        <row r="1167">
          <cell r="AH1167" t="str">
            <v>NY7855</v>
          </cell>
          <cell r="AI1167" t="str">
            <v>NY</v>
          </cell>
          <cell r="AJ1167" t="str">
            <v>7855</v>
          </cell>
          <cell r="AK1167" t="str">
            <v>Railroad construction–laying of tracks or maintenance by contractors–&amp; drivers</v>
          </cell>
          <cell r="AL1167" t="str">
            <v>E</v>
          </cell>
        </row>
        <row r="1168">
          <cell r="AH1168" t="str">
            <v>NY7998</v>
          </cell>
          <cell r="AI1168" t="str">
            <v>NY</v>
          </cell>
          <cell r="AJ1168" t="str">
            <v>7998</v>
          </cell>
          <cell r="AK1168" t="str">
            <v>Stores–hardware store–retail (NY)</v>
          </cell>
          <cell r="AL1168" t="e">
            <v>#N/A</v>
          </cell>
        </row>
        <row r="1169">
          <cell r="AH1169" t="str">
            <v>NY7999</v>
          </cell>
          <cell r="AI1169" t="str">
            <v>NY</v>
          </cell>
          <cell r="AJ1169" t="str">
            <v>7999</v>
          </cell>
          <cell r="AK1169" t="str">
            <v>Stores–auto parts and accessories store–wholesale (NY)</v>
          </cell>
          <cell r="AL1169" t="e">
            <v>#N/A</v>
          </cell>
        </row>
        <row r="1170">
          <cell r="AH1170" t="str">
            <v>NY8001</v>
          </cell>
          <cell r="AI1170" t="str">
            <v>NY</v>
          </cell>
          <cell r="AJ1170" t="str">
            <v>8001</v>
          </cell>
          <cell r="AK1170" t="str">
            <v>Florist–store–&amp; drivers</v>
          </cell>
          <cell r="AL1170" t="str">
            <v>B</v>
          </cell>
        </row>
        <row r="1171">
          <cell r="AH1171" t="str">
            <v>NY8002</v>
          </cell>
          <cell r="AI1171" t="str">
            <v>NY</v>
          </cell>
          <cell r="AJ1171" t="str">
            <v>8002</v>
          </cell>
          <cell r="AK1171" t="str">
            <v>Automobile rental company &amp; drivers. all other than garage employees</v>
          </cell>
          <cell r="AL1171" t="str">
            <v>C</v>
          </cell>
        </row>
        <row r="1172">
          <cell r="AH1172" t="str">
            <v>NY8006</v>
          </cell>
          <cell r="AI1172" t="str">
            <v>NY</v>
          </cell>
          <cell r="AJ1172" t="str">
            <v>8006</v>
          </cell>
          <cell r="AK1172" t="str">
            <v>Gasoline station–self-service and convenience/grocery–retail</v>
          </cell>
          <cell r="AL1172" t="str">
            <v>C</v>
          </cell>
        </row>
        <row r="1173">
          <cell r="AH1173" t="str">
            <v>NY8008</v>
          </cell>
          <cell r="AI1173" t="str">
            <v>NY</v>
          </cell>
          <cell r="AJ1173" t="str">
            <v>8008</v>
          </cell>
          <cell r="AK1173" t="str">
            <v>Concessions–hat or coat checkrooms</v>
          </cell>
          <cell r="AL1173" t="str">
            <v>B</v>
          </cell>
        </row>
        <row r="1174">
          <cell r="AH1174" t="str">
            <v>NY8010</v>
          </cell>
          <cell r="AI1174" t="str">
            <v>NY</v>
          </cell>
          <cell r="AJ1174" t="str">
            <v>8010</v>
          </cell>
          <cell r="AK1174" t="str">
            <v>Aircraft parts and accessories store</v>
          </cell>
          <cell r="AL1174" t="str">
            <v>B</v>
          </cell>
        </row>
        <row r="1175">
          <cell r="AH1175" t="str">
            <v>NY8012</v>
          </cell>
          <cell r="AI1175" t="str">
            <v>NY</v>
          </cell>
          <cell r="AJ1175" t="str">
            <v>8012</v>
          </cell>
          <cell r="AK1175" t="str">
            <v>Quick printing (NY)</v>
          </cell>
          <cell r="AL1175" t="e">
            <v>#N/A</v>
          </cell>
        </row>
        <row r="1176">
          <cell r="AH1176" t="str">
            <v>NY8013</v>
          </cell>
          <cell r="AI1176" t="str">
            <v>NY</v>
          </cell>
          <cell r="AJ1176" t="str">
            <v>8013</v>
          </cell>
          <cell r="AK1176" t="str">
            <v>Coin dealer</v>
          </cell>
          <cell r="AL1176" t="str">
            <v>C</v>
          </cell>
        </row>
        <row r="1177">
          <cell r="AH1177" t="str">
            <v>NY8015</v>
          </cell>
          <cell r="AI1177" t="str">
            <v>NY</v>
          </cell>
          <cell r="AJ1177" t="str">
            <v>8015</v>
          </cell>
          <cell r="AK1177" t="str">
            <v>Quick printing–copying or duplicating service–all employees &amp; clerical, salespersons, drivers</v>
          </cell>
          <cell r="AL1177" t="str">
            <v>C</v>
          </cell>
        </row>
        <row r="1178">
          <cell r="AH1178" t="str">
            <v>NY8016</v>
          </cell>
          <cell r="AI1178" t="str">
            <v>NY</v>
          </cell>
          <cell r="AJ1178" t="str">
            <v>8016</v>
          </cell>
          <cell r="AK1178" t="str">
            <v>Photocopy shops–all employees–&amp; clerical, salespersons, drivers (NY)</v>
          </cell>
          <cell r="AL1178" t="e">
            <v>#N/A</v>
          </cell>
        </row>
        <row r="1179">
          <cell r="AH1179" t="str">
            <v>NY8017</v>
          </cell>
          <cell r="AI1179" t="str">
            <v>NY</v>
          </cell>
          <cell r="AJ1179" t="str">
            <v>8017</v>
          </cell>
          <cell r="AK1179" t="str">
            <v>Store–five and ten cent</v>
          </cell>
          <cell r="AL1179" t="str">
            <v>B</v>
          </cell>
        </row>
        <row r="1180">
          <cell r="AH1180" t="str">
            <v>NY8018</v>
          </cell>
          <cell r="AI1180" t="str">
            <v>NY</v>
          </cell>
          <cell r="AJ1180" t="str">
            <v>8018</v>
          </cell>
          <cell r="AK1180" t="str">
            <v>Appliance (minor) store– wholesale–incidental sale of major appliances</v>
          </cell>
          <cell r="AL1180" t="str">
            <v>B</v>
          </cell>
        </row>
        <row r="1181">
          <cell r="AH1181" t="str">
            <v>NY8021</v>
          </cell>
          <cell r="AI1181" t="str">
            <v>NY</v>
          </cell>
          <cell r="AJ1181" t="str">
            <v>8021</v>
          </cell>
          <cell r="AK1181" t="str">
            <v>Fish, meat or poultry store–wholesale (NY)</v>
          </cell>
          <cell r="AL1181" t="str">
            <v>C</v>
          </cell>
        </row>
        <row r="1182">
          <cell r="AH1182" t="str">
            <v>NY8025</v>
          </cell>
          <cell r="AI1182" t="str">
            <v>NY</v>
          </cell>
          <cell r="AJ1182" t="str">
            <v>8025</v>
          </cell>
          <cell r="AK1182" t="str">
            <v>Stores–bicycle store–retail (NY)</v>
          </cell>
          <cell r="AL1182" t="e">
            <v>#N/A</v>
          </cell>
        </row>
        <row r="1183">
          <cell r="AH1183" t="str">
            <v>NY8031</v>
          </cell>
          <cell r="AI1183" t="str">
            <v>NY</v>
          </cell>
          <cell r="AJ1183" t="str">
            <v>8031</v>
          </cell>
          <cell r="AK1183" t="str">
            <v>Cold storage locker–frozen foods</v>
          </cell>
          <cell r="AL1183" t="str">
            <v>C</v>
          </cell>
        </row>
        <row r="1184">
          <cell r="AH1184" t="str">
            <v>NY8032</v>
          </cell>
          <cell r="AI1184" t="str">
            <v>NY</v>
          </cell>
          <cell r="AJ1184" t="str">
            <v>8032</v>
          </cell>
          <cell r="AK1184" t="str">
            <v>Clothing–mail order sales, wholesale or retail</v>
          </cell>
          <cell r="AL1184" t="str">
            <v>B</v>
          </cell>
        </row>
        <row r="1185">
          <cell r="AH1185" t="str">
            <v>NY8033</v>
          </cell>
          <cell r="AI1185" t="str">
            <v>NY</v>
          </cell>
          <cell r="AJ1185" t="str">
            <v>8033</v>
          </cell>
          <cell r="AK1185" t="str">
            <v>Store–meat, grocery and provision combined–retail NOC</v>
          </cell>
          <cell r="AL1185" t="str">
            <v>C</v>
          </cell>
        </row>
        <row r="1186">
          <cell r="AH1186" t="str">
            <v>NY8034</v>
          </cell>
          <cell r="AI1186" t="str">
            <v>NY</v>
          </cell>
          <cell r="AJ1186" t="str">
            <v>8034</v>
          </cell>
          <cell r="AK1186" t="str">
            <v>Stores–coffee, tea or spice store–wholesale (NY)</v>
          </cell>
          <cell r="AL1186" t="str">
            <v>C</v>
          </cell>
        </row>
        <row r="1187">
          <cell r="AH1187" t="str">
            <v>NY8037</v>
          </cell>
          <cell r="AI1187" t="str">
            <v>NY</v>
          </cell>
          <cell r="AJ1187" t="str">
            <v>8037</v>
          </cell>
          <cell r="AK1187" t="str">
            <v>Store–superstores and warehouse clubs</v>
          </cell>
          <cell r="AL1187" t="str">
            <v>B</v>
          </cell>
        </row>
        <row r="1188">
          <cell r="AH1188" t="str">
            <v>NY8039</v>
          </cell>
          <cell r="AI1188" t="str">
            <v>NY</v>
          </cell>
          <cell r="AJ1188" t="str">
            <v>8039</v>
          </cell>
          <cell r="AK1188" t="str">
            <v>Store–department–retail</v>
          </cell>
          <cell r="AL1188" t="str">
            <v>B</v>
          </cell>
        </row>
        <row r="1189">
          <cell r="AH1189" t="str">
            <v>NY8043</v>
          </cell>
          <cell r="AI1189" t="str">
            <v>NY</v>
          </cell>
          <cell r="AJ1189" t="str">
            <v>8043</v>
          </cell>
          <cell r="AK1189" t="str">
            <v>Stores–bagel shops–retail (NY)</v>
          </cell>
          <cell r="AL1189" t="e">
            <v>#N/A</v>
          </cell>
        </row>
        <row r="1190">
          <cell r="AH1190" t="str">
            <v>NY8044</v>
          </cell>
          <cell r="AI1190" t="str">
            <v>NY</v>
          </cell>
          <cell r="AJ1190" t="str">
            <v>8044</v>
          </cell>
          <cell r="AK1190" t="str">
            <v>Appliance (major) store– wholesale–incidental sale of minor appliances–&amp; drivers</v>
          </cell>
          <cell r="AL1190" t="str">
            <v>D</v>
          </cell>
        </row>
        <row r="1191">
          <cell r="AH1191" t="str">
            <v>NY8045</v>
          </cell>
          <cell r="AI1191" t="str">
            <v>NY</v>
          </cell>
          <cell r="AJ1191" t="str">
            <v>8045</v>
          </cell>
          <cell r="AK1191" t="str">
            <v>Store–drug–retail</v>
          </cell>
          <cell r="AL1191" t="str">
            <v>B</v>
          </cell>
        </row>
        <row r="1192">
          <cell r="AH1192" t="str">
            <v>NY8046</v>
          </cell>
          <cell r="AI1192" t="str">
            <v>NY</v>
          </cell>
          <cell r="AJ1192" t="str">
            <v>8046</v>
          </cell>
          <cell r="AK1192" t="str">
            <v>Automobile recycling–store employees</v>
          </cell>
          <cell r="AL1192" t="str">
            <v>C</v>
          </cell>
        </row>
        <row r="1193">
          <cell r="AH1193" t="str">
            <v>NY8047</v>
          </cell>
          <cell r="AI1193" t="str">
            <v>NY</v>
          </cell>
          <cell r="AJ1193" t="str">
            <v>8047</v>
          </cell>
          <cell r="AK1193" t="str">
            <v>Store–drug–wholesale</v>
          </cell>
          <cell r="AL1193" t="str">
            <v>B</v>
          </cell>
        </row>
        <row r="1194">
          <cell r="AH1194" t="str">
            <v>NY8048</v>
          </cell>
          <cell r="AI1194" t="str">
            <v>NY</v>
          </cell>
          <cell r="AJ1194" t="str">
            <v>8048</v>
          </cell>
          <cell r="AK1194" t="str">
            <v>Stores–fruit or vegetable–wholesale (NY)</v>
          </cell>
          <cell r="AL1194" t="str">
            <v>B</v>
          </cell>
        </row>
        <row r="1195">
          <cell r="AH1195" t="str">
            <v>NY8058</v>
          </cell>
          <cell r="AI1195" t="str">
            <v>NY</v>
          </cell>
          <cell r="AJ1195" t="str">
            <v>8058</v>
          </cell>
          <cell r="AK1195" t="str">
            <v>Building material dealer–store employees</v>
          </cell>
          <cell r="AL1195" t="str">
            <v>C</v>
          </cell>
        </row>
        <row r="1196">
          <cell r="AH1196" t="str">
            <v>NY8068</v>
          </cell>
          <cell r="AI1196" t="str">
            <v>NY</v>
          </cell>
          <cell r="AJ1196" t="str">
            <v>8068</v>
          </cell>
          <cell r="AK1196" t="str">
            <v>Art gallery &amp; clerical (NY)</v>
          </cell>
          <cell r="AL1196" t="e">
            <v>#N/A</v>
          </cell>
        </row>
        <row r="1197">
          <cell r="AH1197" t="str">
            <v>NY8069</v>
          </cell>
          <cell r="AI1197" t="str">
            <v>NY</v>
          </cell>
          <cell r="AJ1197" t="str">
            <v>8069</v>
          </cell>
          <cell r="AK1197" t="str">
            <v>Cellular telephone store–retail (NY)</v>
          </cell>
          <cell r="AL1197" t="e">
            <v>#N/A</v>
          </cell>
        </row>
        <row r="1198">
          <cell r="AH1198" t="str">
            <v>NY8072</v>
          </cell>
          <cell r="AI1198" t="str">
            <v>NY</v>
          </cell>
          <cell r="AJ1198" t="str">
            <v>8072</v>
          </cell>
          <cell r="AK1198" t="str">
            <v>Store–book, record, compact disc, software, video or audio cassette retail</v>
          </cell>
          <cell r="AL1198" t="str">
            <v>B</v>
          </cell>
        </row>
        <row r="1199">
          <cell r="AH1199" t="str">
            <v>NY8090</v>
          </cell>
          <cell r="AI1199" t="str">
            <v>NY</v>
          </cell>
          <cell r="AJ1199" t="str">
            <v>8090</v>
          </cell>
          <cell r="AK1199" t="str">
            <v>Auctioneers &amp; salespersons (NY)</v>
          </cell>
          <cell r="AL1199" t="e">
            <v>#N/A</v>
          </cell>
        </row>
        <row r="1200">
          <cell r="AH1200" t="str">
            <v>NY8102</v>
          </cell>
          <cell r="AI1200" t="str">
            <v>NY</v>
          </cell>
          <cell r="AJ1200" t="str">
            <v>8102</v>
          </cell>
          <cell r="AK1200" t="str">
            <v>Agronomists–research and development of new seeds</v>
          </cell>
          <cell r="AL1200" t="str">
            <v>B</v>
          </cell>
        </row>
        <row r="1201">
          <cell r="AH1201" t="str">
            <v>NY8103</v>
          </cell>
          <cell r="AI1201" t="str">
            <v>NY</v>
          </cell>
          <cell r="AJ1201" t="str">
            <v>8103</v>
          </cell>
          <cell r="AK1201" t="str">
            <v>Clippings dealer</v>
          </cell>
          <cell r="AL1201" t="str">
            <v>D</v>
          </cell>
        </row>
        <row r="1202">
          <cell r="AH1202" t="str">
            <v>NY8105</v>
          </cell>
          <cell r="AI1202" t="str">
            <v>NY</v>
          </cell>
          <cell r="AJ1202" t="str">
            <v>8105</v>
          </cell>
          <cell r="AK1202" t="str">
            <v>Store–hide or leather dealer</v>
          </cell>
          <cell r="AL1202" t="str">
            <v>B</v>
          </cell>
        </row>
        <row r="1203">
          <cell r="AH1203" t="str">
            <v>NY8106</v>
          </cell>
          <cell r="AI1203" t="str">
            <v>NY</v>
          </cell>
          <cell r="AJ1203" t="str">
            <v>8106</v>
          </cell>
          <cell r="AK1203" t="str">
            <v>Concrete–reinforcing rod or bar dealer and drivers</v>
          </cell>
          <cell r="AL1203" t="str">
            <v>E</v>
          </cell>
        </row>
        <row r="1204">
          <cell r="AH1204" t="str">
            <v>NY8107</v>
          </cell>
          <cell r="AI1204" t="str">
            <v>NY</v>
          </cell>
          <cell r="AJ1204" t="str">
            <v>8107</v>
          </cell>
          <cell r="AK1204" t="str">
            <v>Contractors’ equipment rental–without operator–&amp; drivers</v>
          </cell>
          <cell r="AL1204" t="str">
            <v>E</v>
          </cell>
        </row>
        <row r="1205">
          <cell r="AH1205" t="str">
            <v>NY8111</v>
          </cell>
          <cell r="AI1205" t="str">
            <v>NY</v>
          </cell>
          <cell r="AJ1205" t="str">
            <v>8111</v>
          </cell>
          <cell r="AK1205" t="str">
            <v>Gas, steam and hot water apparatus–supplies, dealers–&amp; drivers</v>
          </cell>
          <cell r="AL1205" t="str">
            <v>C</v>
          </cell>
        </row>
        <row r="1206">
          <cell r="AH1206" t="str">
            <v>NY8116</v>
          </cell>
          <cell r="AI1206" t="str">
            <v>NY</v>
          </cell>
          <cell r="AJ1206" t="str">
            <v>8116</v>
          </cell>
          <cell r="AK1206" t="str">
            <v>Farm machinery dealer–all operations &amp; drivers</v>
          </cell>
          <cell r="AL1206" t="str">
            <v>C</v>
          </cell>
        </row>
        <row r="1207">
          <cell r="AH1207" t="str">
            <v>NY8199</v>
          </cell>
          <cell r="AI1207" t="str">
            <v>NY</v>
          </cell>
          <cell r="AJ1207" t="str">
            <v>8199</v>
          </cell>
          <cell r="AK1207" t="str">
            <v>Farm or feed supply dealer– retail–exclusively (NY)</v>
          </cell>
          <cell r="AL1207" t="e">
            <v>#N/A</v>
          </cell>
        </row>
        <row r="1208">
          <cell r="AH1208" t="str">
            <v>NY8203</v>
          </cell>
          <cell r="AI1208" t="str">
            <v>NY</v>
          </cell>
          <cell r="AJ1208" t="str">
            <v>8203</v>
          </cell>
          <cell r="AK1208" t="str">
            <v>Ice mfg. or distribution &amp; drivers</v>
          </cell>
          <cell r="AL1208" t="str">
            <v>C</v>
          </cell>
        </row>
        <row r="1209">
          <cell r="AH1209" t="str">
            <v>NY8204</v>
          </cell>
          <cell r="AI1209" t="str">
            <v>NY</v>
          </cell>
          <cell r="AJ1209" t="str">
            <v>8204</v>
          </cell>
          <cell r="AK1209" t="str">
            <v>Building material yards–used–all employees, local managers, drivers</v>
          </cell>
          <cell r="AL1209" t="str">
            <v>E</v>
          </cell>
        </row>
        <row r="1210">
          <cell r="AH1210" t="str">
            <v>NY8209</v>
          </cell>
          <cell r="AI1210" t="str">
            <v>NY</v>
          </cell>
          <cell r="AJ1210" t="str">
            <v>8209</v>
          </cell>
          <cell r="AK1210" t="str">
            <v>Vegetable packing &amp; drivers</v>
          </cell>
          <cell r="AL1210" t="str">
            <v>C</v>
          </cell>
        </row>
        <row r="1211">
          <cell r="AH1211" t="str">
            <v>NY8215</v>
          </cell>
          <cell r="AI1211" t="str">
            <v>NY</v>
          </cell>
          <cell r="AJ1211" t="str">
            <v>8215</v>
          </cell>
          <cell r="AK1211" t="str">
            <v>Feed, hay or grain dealer &amp; local managers, drivers</v>
          </cell>
          <cell r="AL1211" t="str">
            <v>E</v>
          </cell>
        </row>
        <row r="1212">
          <cell r="AH1212" t="str">
            <v>NY8227</v>
          </cell>
          <cell r="AI1212" t="str">
            <v>NY</v>
          </cell>
          <cell r="AJ1212" t="str">
            <v>8227</v>
          </cell>
          <cell r="AK1212" t="str">
            <v>Concrete forms–reconditioning and leasing</v>
          </cell>
          <cell r="AL1212" t="str">
            <v>G</v>
          </cell>
        </row>
        <row r="1213">
          <cell r="AH1213" t="str">
            <v>NY8232</v>
          </cell>
          <cell r="AI1213" t="str">
            <v>NY</v>
          </cell>
          <cell r="AJ1213" t="str">
            <v>8232</v>
          </cell>
          <cell r="AK1213" t="str">
            <v>Building material dealer–yard, warehouse &amp; drivers–all other than store employees</v>
          </cell>
          <cell r="AL1213" t="str">
            <v>E</v>
          </cell>
        </row>
        <row r="1214">
          <cell r="AH1214" t="str">
            <v>NY8233</v>
          </cell>
          <cell r="AI1214" t="str">
            <v>NY</v>
          </cell>
          <cell r="AJ1214" t="str">
            <v>8233</v>
          </cell>
          <cell r="AK1214" t="str">
            <v>Coal merchant &amp; local managers, drivers</v>
          </cell>
          <cell r="AL1214" t="str">
            <v>E</v>
          </cell>
        </row>
        <row r="1215">
          <cell r="AH1215" t="str">
            <v>NY8235</v>
          </cell>
          <cell r="AI1215" t="str">
            <v>NY</v>
          </cell>
          <cell r="AJ1215" t="str">
            <v>8235</v>
          </cell>
          <cell r="AK1215" t="str">
            <v>Cabinet dealer–kitchen–&amp; drivers</v>
          </cell>
          <cell r="AL1215" t="str">
            <v>C</v>
          </cell>
        </row>
        <row r="1216">
          <cell r="AH1216" t="str">
            <v>NY8263</v>
          </cell>
          <cell r="AI1216" t="str">
            <v>NY</v>
          </cell>
          <cell r="AJ1216" t="str">
            <v>8263</v>
          </cell>
          <cell r="AK1216" t="str">
            <v>Junk dealer &amp; drivers</v>
          </cell>
          <cell r="AL1216" t="str">
            <v>D</v>
          </cell>
        </row>
        <row r="1217">
          <cell r="AH1217" t="str">
            <v>NY8264</v>
          </cell>
          <cell r="AI1217" t="str">
            <v>NY</v>
          </cell>
          <cell r="AJ1217" t="str">
            <v>8264</v>
          </cell>
          <cell r="AK1217" t="str">
            <v>Bottle dealer–used–&amp; drivers</v>
          </cell>
          <cell r="AL1217" t="str">
            <v>E</v>
          </cell>
        </row>
        <row r="1218">
          <cell r="AH1218" t="str">
            <v>NY8265</v>
          </cell>
          <cell r="AI1218" t="str">
            <v>NY</v>
          </cell>
          <cell r="AJ1218" t="str">
            <v>8265</v>
          </cell>
          <cell r="AK1218" t="str">
            <v>Iron or steel scrap dealer &amp; drivers</v>
          </cell>
          <cell r="AL1218" t="str">
            <v>F</v>
          </cell>
        </row>
        <row r="1219">
          <cell r="AH1219" t="str">
            <v>NY8279</v>
          </cell>
          <cell r="AI1219" t="str">
            <v>NY</v>
          </cell>
          <cell r="AJ1219" t="str">
            <v>8279</v>
          </cell>
          <cell r="AK1219" t="str">
            <v>Club hunting–no shooting &amp; drivers</v>
          </cell>
          <cell r="AL1219" t="str">
            <v>F</v>
          </cell>
        </row>
        <row r="1220">
          <cell r="AH1220" t="str">
            <v>NY8280</v>
          </cell>
          <cell r="AI1220" t="str">
            <v>NY</v>
          </cell>
          <cell r="AJ1220" t="str">
            <v>8280</v>
          </cell>
          <cell r="AK1220" t="str">
            <v>Racing stable &amp; drivers (NJ, NY)</v>
          </cell>
          <cell r="AL1220" t="e">
            <v>#N/A</v>
          </cell>
        </row>
        <row r="1221">
          <cell r="AH1221" t="str">
            <v>NY8288</v>
          </cell>
          <cell r="AI1221" t="str">
            <v>NY</v>
          </cell>
          <cell r="AJ1221" t="str">
            <v>8288</v>
          </cell>
          <cell r="AK1221" t="str">
            <v>Cattle dealer &amp; salespersons, drivers</v>
          </cell>
          <cell r="AL1221" t="str">
            <v>E</v>
          </cell>
        </row>
        <row r="1222">
          <cell r="AH1222" t="str">
            <v>NY8291</v>
          </cell>
          <cell r="AI1222" t="str">
            <v>NY</v>
          </cell>
          <cell r="AJ1222" t="str">
            <v>8291</v>
          </cell>
          <cell r="AK1222" t="str">
            <v>Storage warehouse–cold</v>
          </cell>
          <cell r="AL1222" t="str">
            <v>D</v>
          </cell>
        </row>
        <row r="1223">
          <cell r="AH1223" t="str">
            <v>NY8292</v>
          </cell>
          <cell r="AI1223" t="str">
            <v>NY</v>
          </cell>
          <cell r="AJ1223" t="str">
            <v>8292</v>
          </cell>
          <cell r="AK1223" t="str">
            <v>Cement (dry) storage warehouse</v>
          </cell>
          <cell r="AL1223" t="str">
            <v>C</v>
          </cell>
        </row>
        <row r="1224">
          <cell r="AH1224" t="str">
            <v>NY8293</v>
          </cell>
          <cell r="AI1224" t="str">
            <v>NY</v>
          </cell>
          <cell r="AJ1224" t="str">
            <v>8293</v>
          </cell>
          <cell r="AK1224" t="str">
            <v>Furniture moving &amp; storage, drivers</v>
          </cell>
          <cell r="AL1224" t="str">
            <v>E</v>
          </cell>
        </row>
        <row r="1225">
          <cell r="AH1225" t="str">
            <v>NY8304</v>
          </cell>
          <cell r="AI1225" t="str">
            <v>NY</v>
          </cell>
          <cell r="AJ1225" t="str">
            <v>8304</v>
          </cell>
          <cell r="AK1225" t="str">
            <v>Grain elevator operation &amp; local managers, drivers</v>
          </cell>
          <cell r="AL1225" t="str">
            <v>E</v>
          </cell>
        </row>
        <row r="1226">
          <cell r="AH1226" t="str">
            <v>NY8350</v>
          </cell>
          <cell r="AI1226" t="str">
            <v>NY</v>
          </cell>
          <cell r="AJ1226" t="str">
            <v>8350</v>
          </cell>
          <cell r="AK1226" t="str">
            <v>Alcohol dealers–bulk–including drivers</v>
          </cell>
          <cell r="AL1226" t="str">
            <v>F</v>
          </cell>
        </row>
        <row r="1227">
          <cell r="AH1227" t="str">
            <v>NY8353</v>
          </cell>
          <cell r="AI1227" t="str">
            <v>NY</v>
          </cell>
          <cell r="AJ1227" t="str">
            <v>8353</v>
          </cell>
          <cell r="AK1227" t="str">
            <v>Gas company–gas dealer–liquefied petroleum gas–all operations–&amp; drivers (NY)</v>
          </cell>
          <cell r="AL1227" t="str">
            <v>E</v>
          </cell>
        </row>
        <row r="1228">
          <cell r="AH1228" t="str">
            <v>NY8380</v>
          </cell>
          <cell r="AI1228" t="str">
            <v>NY</v>
          </cell>
          <cell r="AJ1228" t="str">
            <v>8380</v>
          </cell>
          <cell r="AK1228" t="str">
            <v>Air conditioning–automobile– installation, service or repair &amp; drivers</v>
          </cell>
          <cell r="AL1228" t="str">
            <v>D</v>
          </cell>
        </row>
        <row r="1229">
          <cell r="AH1229" t="str">
            <v>NY8381</v>
          </cell>
          <cell r="AI1229" t="str">
            <v>NY</v>
          </cell>
          <cell r="AJ1229" t="str">
            <v>8381</v>
          </cell>
          <cell r="AK1229" t="str">
            <v>Gasoline station–self-service only–retail</v>
          </cell>
          <cell r="AL1229" t="str">
            <v>D</v>
          </cell>
        </row>
        <row r="1230">
          <cell r="AH1230" t="str">
            <v>NY8382</v>
          </cell>
          <cell r="AI1230" t="str">
            <v>NY</v>
          </cell>
          <cell r="AJ1230" t="str">
            <v>8382</v>
          </cell>
          <cell r="AK1230" t="str">
            <v>Automobile gasoline and/or service station–self-service gasoline with convenience store (NY)</v>
          </cell>
          <cell r="AL1230" t="e">
            <v>#N/A</v>
          </cell>
        </row>
        <row r="1231">
          <cell r="AH1231" t="str">
            <v>NY8385</v>
          </cell>
          <cell r="AI1231" t="str">
            <v>NY</v>
          </cell>
          <cell r="AJ1231" t="str">
            <v>8385</v>
          </cell>
          <cell r="AK1231" t="str">
            <v>Ambulance service companies– garage employees</v>
          </cell>
          <cell r="AL1231" t="str">
            <v>E</v>
          </cell>
        </row>
        <row r="1232">
          <cell r="AH1232" t="str">
            <v>NY8391</v>
          </cell>
          <cell r="AI1232" t="str">
            <v>NY</v>
          </cell>
          <cell r="AJ1232" t="str">
            <v>8391</v>
          </cell>
          <cell r="AK1232" t="str">
            <v>Automobile body repair shop–all operations–&amp; drivers (NY)</v>
          </cell>
          <cell r="AL1232" t="str">
            <v>D</v>
          </cell>
        </row>
        <row r="1233">
          <cell r="AH1233" t="str">
            <v>NY8392</v>
          </cell>
          <cell r="AI1233" t="str">
            <v>NY</v>
          </cell>
          <cell r="AJ1233" t="str">
            <v>8392</v>
          </cell>
          <cell r="AK1233" t="str">
            <v>Automobile parking lot &amp; drivers</v>
          </cell>
          <cell r="AL1233" t="str">
            <v>C</v>
          </cell>
        </row>
        <row r="1234">
          <cell r="AH1234" t="str">
            <v>NY8393</v>
          </cell>
          <cell r="AI1234" t="str">
            <v>NY</v>
          </cell>
          <cell r="AJ1234" t="str">
            <v>8393</v>
          </cell>
          <cell r="AK1234" t="str">
            <v>Automobile body repair</v>
          </cell>
          <cell r="AL1234" t="str">
            <v>C</v>
          </cell>
        </row>
        <row r="1235">
          <cell r="AH1235" t="str">
            <v>NY8394</v>
          </cell>
          <cell r="AI1235" t="str">
            <v>NY</v>
          </cell>
          <cell r="AJ1235" t="str">
            <v>8394</v>
          </cell>
          <cell r="AK1235" t="str">
            <v>Ambulance operation–all other employees &amp; drivers (NY)</v>
          </cell>
          <cell r="AL1235" t="e">
            <v>#N/A</v>
          </cell>
        </row>
        <row r="1236">
          <cell r="AH1236" t="str">
            <v>NY8500</v>
          </cell>
          <cell r="AI1236" t="str">
            <v>NY</v>
          </cell>
          <cell r="AJ1236" t="str">
            <v>8500</v>
          </cell>
          <cell r="AK1236" t="str">
            <v>Metal scrap dealer &amp; drivers</v>
          </cell>
          <cell r="AL1236" t="str">
            <v>E</v>
          </cell>
        </row>
        <row r="1237">
          <cell r="AH1237" t="str">
            <v>NY8601</v>
          </cell>
          <cell r="AI1237" t="str">
            <v>NY</v>
          </cell>
          <cell r="AJ1237" t="str">
            <v>8601</v>
          </cell>
          <cell r="AK1237" t="str">
            <v>Architect or engineer–consulting (MA, NY, TX)</v>
          </cell>
          <cell r="AL1237" t="str">
            <v>D</v>
          </cell>
        </row>
        <row r="1238">
          <cell r="AH1238" t="str">
            <v>NY8602</v>
          </cell>
          <cell r="AI1238" t="str">
            <v>NY</v>
          </cell>
          <cell r="AJ1238" t="str">
            <v>8602</v>
          </cell>
          <cell r="AK1238" t="str">
            <v>Surveyors, timber cruisers, oil or gas geologists or scouts, &amp; drivers</v>
          </cell>
          <cell r="AL1238" t="str">
            <v>D</v>
          </cell>
        </row>
        <row r="1239">
          <cell r="AH1239" t="str">
            <v>NY8603</v>
          </cell>
          <cell r="AI1239" t="str">
            <v>NY</v>
          </cell>
          <cell r="AJ1239" t="str">
            <v>8603</v>
          </cell>
          <cell r="AK1239" t="str">
            <v>Architectural or engineering firm–clerical</v>
          </cell>
          <cell r="AL1239" t="str">
            <v>C</v>
          </cell>
        </row>
        <row r="1240">
          <cell r="AH1240" t="str">
            <v>NY8606</v>
          </cell>
          <cell r="AI1240" t="str">
            <v>NY</v>
          </cell>
          <cell r="AJ1240" t="str">
            <v>8606</v>
          </cell>
          <cell r="AK1240" t="str">
            <v>Geophysical exploration–all employees &amp; drivers</v>
          </cell>
          <cell r="AL1240" t="str">
            <v>F</v>
          </cell>
        </row>
        <row r="1241">
          <cell r="AH1241" t="str">
            <v>NY8709</v>
          </cell>
          <cell r="AI1241" t="str">
            <v>NY</v>
          </cell>
          <cell r="AJ1241" t="str">
            <v>8709</v>
          </cell>
          <cell r="AK1241" t="str">
            <v xml:space="preserve"> Grain sampling operation</v>
          </cell>
          <cell r="AL1241" t="str">
            <v>G</v>
          </cell>
        </row>
        <row r="1242">
          <cell r="AH1242" t="str">
            <v>NY8719</v>
          </cell>
          <cell r="AI1242" t="str">
            <v>NY</v>
          </cell>
          <cell r="AJ1242" t="str">
            <v>8719</v>
          </cell>
          <cell r="AK1242" t="str">
            <v>Inspectors of merchandise on vessels or docks–coverage under State Act</v>
          </cell>
          <cell r="AL1242" t="str">
            <v>G</v>
          </cell>
        </row>
        <row r="1243">
          <cell r="AH1243" t="str">
            <v>NY8720</v>
          </cell>
          <cell r="AI1243" t="str">
            <v>NY</v>
          </cell>
          <cell r="AJ1243" t="str">
            <v>8720</v>
          </cell>
          <cell r="AK1243" t="str">
            <v>Inspection of risks for insurance or valuation purposes NOC</v>
          </cell>
          <cell r="AL1243" t="str">
            <v>E</v>
          </cell>
        </row>
        <row r="1244">
          <cell r="AH1244" t="str">
            <v>NY8721</v>
          </cell>
          <cell r="AI1244" t="str">
            <v>NY</v>
          </cell>
          <cell r="AJ1244" t="str">
            <v>8721</v>
          </cell>
          <cell r="AK1244" t="str">
            <v>Real estate agency–outside employees &amp; collectors</v>
          </cell>
          <cell r="AL1244" t="str">
            <v>E</v>
          </cell>
        </row>
        <row r="1245">
          <cell r="AH1245" t="str">
            <v>NY8723</v>
          </cell>
          <cell r="AI1245" t="str">
            <v>NY</v>
          </cell>
          <cell r="AJ1245" t="str">
            <v>8723</v>
          </cell>
          <cell r="AK1245" t="str">
            <v>Insurance companies–including clerical &amp; salespersons</v>
          </cell>
          <cell r="AL1245" t="str">
            <v>C</v>
          </cell>
        </row>
        <row r="1246">
          <cell r="AH1246" t="str">
            <v>NY8725</v>
          </cell>
          <cell r="AI1246" t="str">
            <v>NY</v>
          </cell>
          <cell r="AJ1246" t="str">
            <v>8725</v>
          </cell>
          <cell r="AK1246" t="str">
            <v>Inventory counters–traveling– including salespersons &amp; clerical</v>
          </cell>
          <cell r="AL1246" t="str">
            <v>E</v>
          </cell>
        </row>
        <row r="1247">
          <cell r="AH1247" t="str">
            <v>NY8726</v>
          </cell>
          <cell r="AI1247" t="str">
            <v>NY</v>
          </cell>
          <cell r="AJ1247" t="str">
            <v>8726</v>
          </cell>
          <cell r="AK1247" t="str">
            <v xml:space="preserve"> Steamship line or agency–port employees–superintendents, captains, engineers, stewards or their as</v>
          </cell>
          <cell r="AL1247" t="str">
            <v>E</v>
          </cell>
        </row>
        <row r="1248">
          <cell r="AH1248" t="str">
            <v>NY8731</v>
          </cell>
          <cell r="AI1248" t="str">
            <v>NY</v>
          </cell>
          <cell r="AJ1248" t="str">
            <v>8731</v>
          </cell>
          <cell r="AK1248" t="str">
            <v>Boiler inspection (NY)</v>
          </cell>
          <cell r="AL1248" t="e">
            <v>#N/A</v>
          </cell>
        </row>
        <row r="1249">
          <cell r="AH1249" t="str">
            <v>NY8734</v>
          </cell>
          <cell r="AI1249" t="str">
            <v>NY</v>
          </cell>
          <cell r="AJ1249" t="str">
            <v>8734</v>
          </cell>
          <cell r="AK1249" t="str">
            <v>Salespersons, collectors or messengers outside–Program II–State Act</v>
          </cell>
          <cell r="AL1249" t="str">
            <v>E</v>
          </cell>
        </row>
        <row r="1250">
          <cell r="AH1250" t="str">
            <v>NY8737</v>
          </cell>
          <cell r="AI1250" t="str">
            <v>NY</v>
          </cell>
          <cell r="AJ1250" t="str">
            <v>8737</v>
          </cell>
          <cell r="AK1250" t="str">
            <v>Salespersons, collectors or messengers outside–Program I</v>
          </cell>
          <cell r="AL1250" t="str">
            <v>E</v>
          </cell>
        </row>
        <row r="1251">
          <cell r="AH1251" t="str">
            <v>NY8738</v>
          </cell>
          <cell r="AI1251" t="str">
            <v>NY</v>
          </cell>
          <cell r="AJ1251" t="str">
            <v>8738</v>
          </cell>
          <cell r="AK1251" t="str">
            <v>Salespersons, collectors or messengers outside–Program II–USL Act</v>
          </cell>
          <cell r="AL1251" t="str">
            <v>E</v>
          </cell>
        </row>
        <row r="1252">
          <cell r="AH1252" t="str">
            <v>NY8742</v>
          </cell>
          <cell r="AI1252" t="str">
            <v>NY</v>
          </cell>
          <cell r="AJ1252" t="str">
            <v>8742</v>
          </cell>
          <cell r="AK1252" t="str">
            <v>Advertising solicitors</v>
          </cell>
          <cell r="AL1252" t="str">
            <v>E</v>
          </cell>
        </row>
        <row r="1253">
          <cell r="AH1253" t="str">
            <v>NY8745</v>
          </cell>
          <cell r="AI1253" t="str">
            <v>NY</v>
          </cell>
          <cell r="AJ1253" t="str">
            <v>8745</v>
          </cell>
          <cell r="AK1253" t="str">
            <v>News agent or distributor of magazines or other periodicals–not retail dealer–&amp; salespersons, drive</v>
          </cell>
          <cell r="AL1253" t="str">
            <v>D</v>
          </cell>
        </row>
        <row r="1254">
          <cell r="AH1254" t="str">
            <v>NY8747</v>
          </cell>
          <cell r="AI1254" t="str">
            <v>NY</v>
          </cell>
          <cell r="AJ1254" t="str">
            <v>8747</v>
          </cell>
          <cell r="AK1254" t="str">
            <v>Showroom salespersons (NY)</v>
          </cell>
          <cell r="AL1254" t="e">
            <v>#N/A</v>
          </cell>
        </row>
        <row r="1255">
          <cell r="AH1255" t="str">
            <v>NY8748</v>
          </cell>
          <cell r="AI1255" t="str">
            <v>NY</v>
          </cell>
          <cell r="AJ1255" t="str">
            <v>8748</v>
          </cell>
          <cell r="AK1255" t="str">
            <v>Automobile leasing company–long-term–sales employees</v>
          </cell>
          <cell r="AL1255" t="str">
            <v>D</v>
          </cell>
        </row>
        <row r="1256">
          <cell r="AH1256" t="str">
            <v>NY8751</v>
          </cell>
          <cell r="AI1256" t="str">
            <v>NY</v>
          </cell>
          <cell r="AJ1256" t="str">
            <v>8751</v>
          </cell>
          <cell r="AK1256" t="str">
            <v>Route salespersons and route supervisors (NY)</v>
          </cell>
          <cell r="AL1256" t="e">
            <v>#N/A</v>
          </cell>
        </row>
        <row r="1257">
          <cell r="AH1257" t="str">
            <v>NY8755</v>
          </cell>
          <cell r="AI1257" t="str">
            <v>NY</v>
          </cell>
          <cell r="AJ1257" t="str">
            <v>8755</v>
          </cell>
          <cell r="AK1257" t="str">
            <v>Labor union–all employees</v>
          </cell>
          <cell r="AL1257" t="str">
            <v>E</v>
          </cell>
        </row>
        <row r="1258">
          <cell r="AH1258" t="str">
            <v>NY8799</v>
          </cell>
          <cell r="AI1258" t="str">
            <v>NY</v>
          </cell>
          <cell r="AJ1258" t="str">
            <v>8799</v>
          </cell>
          <cell r="AK1258" t="str">
            <v>Mailing or addressing company or letter service shop–clerical staff</v>
          </cell>
          <cell r="AL1258" t="str">
            <v>C</v>
          </cell>
        </row>
        <row r="1259">
          <cell r="AH1259" t="str">
            <v>NY8800</v>
          </cell>
          <cell r="AI1259" t="str">
            <v>NY</v>
          </cell>
          <cell r="AJ1259" t="str">
            <v>8800</v>
          </cell>
          <cell r="AK1259" t="str">
            <v>Mailing or addressing company or letter service shop</v>
          </cell>
          <cell r="AL1259" t="str">
            <v>A</v>
          </cell>
        </row>
        <row r="1260">
          <cell r="AH1260" t="str">
            <v>NY8802</v>
          </cell>
          <cell r="AI1260" t="str">
            <v>NY</v>
          </cell>
          <cell r="AJ1260" t="str">
            <v>8802</v>
          </cell>
          <cell r="AK1260" t="str">
            <v>Vinyl letter processing (NY)</v>
          </cell>
          <cell r="AL1260" t="e">
            <v>#N/A</v>
          </cell>
        </row>
        <row r="1261">
          <cell r="AH1261" t="str">
            <v>NY8803</v>
          </cell>
          <cell r="AI1261" t="str">
            <v>NY</v>
          </cell>
          <cell r="AJ1261" t="str">
            <v>8803</v>
          </cell>
          <cell r="AK1261" t="str">
            <v>Auditors, accountant, or computer system designers or programmer–traveling</v>
          </cell>
          <cell r="AL1261" t="str">
            <v>E</v>
          </cell>
        </row>
        <row r="1262">
          <cell r="AH1262" t="str">
            <v>NY8805</v>
          </cell>
          <cell r="AI1262" t="str">
            <v>NY</v>
          </cell>
          <cell r="AJ1262" t="str">
            <v>8805</v>
          </cell>
          <cell r="AK1262" t="str">
            <v>Clerical office employees NOC– Program II–State Act</v>
          </cell>
          <cell r="AL1262" t="str">
            <v>C</v>
          </cell>
        </row>
        <row r="1263">
          <cell r="AH1263" t="str">
            <v>NY8809</v>
          </cell>
          <cell r="AI1263" t="str">
            <v>NY</v>
          </cell>
          <cell r="AJ1263" t="str">
            <v>8809</v>
          </cell>
          <cell r="AK1263" t="str">
            <v>Executive officers NOC–not foremen, workers or salespersons (NY)</v>
          </cell>
          <cell r="AL1263" t="str">
            <v>E</v>
          </cell>
        </row>
        <row r="1264">
          <cell r="AH1264" t="str">
            <v>NY8810</v>
          </cell>
          <cell r="AI1264" t="str">
            <v>NY</v>
          </cell>
          <cell r="AJ1264" t="str">
            <v>8810</v>
          </cell>
          <cell r="AK1264" t="str">
            <v>Clerical office employees NOC</v>
          </cell>
          <cell r="AL1264" t="str">
            <v>C</v>
          </cell>
        </row>
        <row r="1265">
          <cell r="AH1265" t="str">
            <v>NY8814</v>
          </cell>
          <cell r="AI1265" t="str">
            <v>NY</v>
          </cell>
          <cell r="AJ1265" t="str">
            <v>8814</v>
          </cell>
          <cell r="AK1265" t="str">
            <v>Clerical office employees NOC–Program I</v>
          </cell>
          <cell r="AL1265" t="str">
            <v>C</v>
          </cell>
        </row>
        <row r="1266">
          <cell r="AH1266" t="str">
            <v>NY8815</v>
          </cell>
          <cell r="AI1266" t="str">
            <v>NY</v>
          </cell>
          <cell r="AJ1266" t="str">
            <v>8815</v>
          </cell>
          <cell r="AK1266" t="str">
            <v>Clerical office employees NOC– Program II–USL Act</v>
          </cell>
          <cell r="AL1266" t="str">
            <v>C</v>
          </cell>
        </row>
        <row r="1267">
          <cell r="AH1267" t="str">
            <v>NY8820</v>
          </cell>
          <cell r="AI1267" t="str">
            <v>NY</v>
          </cell>
          <cell r="AJ1267" t="str">
            <v>8820</v>
          </cell>
          <cell r="AK1267" t="str">
            <v>Attorney–all employees &amp; clerical, messengers, drivers</v>
          </cell>
          <cell r="AL1267" t="str">
            <v>D</v>
          </cell>
        </row>
        <row r="1268">
          <cell r="AH1268" t="str">
            <v>NY8824</v>
          </cell>
          <cell r="AI1268" t="str">
            <v>NY</v>
          </cell>
          <cell r="AJ1268" t="str">
            <v>8824</v>
          </cell>
          <cell r="AK1268" t="str">
            <v>Retirement living centers–health care employees</v>
          </cell>
          <cell r="AL1268" t="str">
            <v>B</v>
          </cell>
        </row>
        <row r="1269">
          <cell r="AH1269" t="str">
            <v>NY8825</v>
          </cell>
          <cell r="AI1269" t="str">
            <v>NY</v>
          </cell>
          <cell r="AJ1269" t="str">
            <v>8825</v>
          </cell>
          <cell r="AK1269" t="str">
            <v>Retirement living centers–food service employees</v>
          </cell>
          <cell r="AL1269" t="str">
            <v>A</v>
          </cell>
        </row>
        <row r="1270">
          <cell r="AH1270" t="str">
            <v>NY8826</v>
          </cell>
          <cell r="AI1270" t="str">
            <v>NY</v>
          </cell>
          <cell r="AJ1270" t="str">
            <v>8826</v>
          </cell>
          <cell r="AK1270" t="str">
            <v>Retirement living centers–all other employees, salespersons &amp; drivers</v>
          </cell>
          <cell r="AL1270" t="str">
            <v>C</v>
          </cell>
        </row>
        <row r="1271">
          <cell r="AH1271" t="str">
            <v>NY8829</v>
          </cell>
          <cell r="AI1271" t="str">
            <v>NY</v>
          </cell>
          <cell r="AJ1271" t="str">
            <v>8829</v>
          </cell>
          <cell r="AK1271" t="str">
            <v>Hospice service organization</v>
          </cell>
          <cell r="AL1271" t="str">
            <v>C</v>
          </cell>
        </row>
        <row r="1272">
          <cell r="AH1272" t="str">
            <v>NY8831</v>
          </cell>
          <cell r="AI1272" t="str">
            <v>NY</v>
          </cell>
          <cell r="AJ1272" t="str">
            <v>8831</v>
          </cell>
          <cell r="AK1272" t="str">
            <v>Poultry or egg producer–&amp; drivers</v>
          </cell>
          <cell r="AL1272" t="str">
            <v>C</v>
          </cell>
        </row>
        <row r="1273">
          <cell r="AH1273" t="str">
            <v>NY8832</v>
          </cell>
          <cell r="AI1273" t="str">
            <v>NY</v>
          </cell>
          <cell r="AJ1273" t="str">
            <v>8832</v>
          </cell>
          <cell r="AK1273" t="str">
            <v>Dentist &amp; clerical</v>
          </cell>
          <cell r="AL1273" t="str">
            <v>C</v>
          </cell>
        </row>
        <row r="1274">
          <cell r="AH1274" t="str">
            <v>NY8833</v>
          </cell>
          <cell r="AI1274" t="str">
            <v>NY</v>
          </cell>
          <cell r="AJ1274" t="str">
            <v>8833</v>
          </cell>
          <cell r="AK1274" t="str">
            <v>Asylum–professional employees</v>
          </cell>
          <cell r="AL1274" t="str">
            <v>C</v>
          </cell>
        </row>
        <row r="1275">
          <cell r="AH1275" t="str">
            <v>NY8835</v>
          </cell>
          <cell r="AI1275" t="str">
            <v>NY</v>
          </cell>
          <cell r="AJ1275" t="str">
            <v>8835</v>
          </cell>
          <cell r="AK1275" t="str">
            <v>Home, public and traveling healthcare–all employees</v>
          </cell>
          <cell r="AL1275" t="str">
            <v>C</v>
          </cell>
        </row>
        <row r="1276">
          <cell r="AH1276" t="str">
            <v>NY8838</v>
          </cell>
          <cell r="AI1276" t="str">
            <v>NY</v>
          </cell>
          <cell r="AJ1276" t="str">
            <v>8838</v>
          </cell>
          <cell r="AK1276" t="str">
            <v>Public library or museum–professional employees (NY, TX)</v>
          </cell>
          <cell r="AL1276" t="str">
            <v>C</v>
          </cell>
        </row>
        <row r="1277">
          <cell r="AH1277" t="str">
            <v>NY8840</v>
          </cell>
          <cell r="AI1277" t="str">
            <v>NY</v>
          </cell>
          <cell r="AJ1277" t="str">
            <v>8840</v>
          </cell>
          <cell r="AK1277" t="str">
            <v>Religious house of worship– professional employees (NY)</v>
          </cell>
          <cell r="AL1277" t="str">
            <v>C</v>
          </cell>
        </row>
        <row r="1278">
          <cell r="AH1278" t="str">
            <v>NY8842</v>
          </cell>
          <cell r="AI1278" t="str">
            <v>NY</v>
          </cell>
          <cell r="AJ1278" t="str">
            <v>8842</v>
          </cell>
          <cell r="AK1278" t="str">
            <v>Group homes–all employees &amp; salesperson, drivers</v>
          </cell>
          <cell r="AL1278" t="str">
            <v>C</v>
          </cell>
        </row>
        <row r="1279">
          <cell r="AH1279" t="str">
            <v>NY8854</v>
          </cell>
          <cell r="AI1279" t="str">
            <v>NY</v>
          </cell>
          <cell r="AJ1279" t="str">
            <v>8854</v>
          </cell>
          <cell r="AK1279" t="str">
            <v>Health care services–medical or other professional services–traveling (NY)</v>
          </cell>
          <cell r="AL1279" t="e">
            <v>#N/A</v>
          </cell>
        </row>
        <row r="1280">
          <cell r="AH1280" t="str">
            <v>NY8855</v>
          </cell>
          <cell r="AI1280" t="str">
            <v>NY</v>
          </cell>
          <cell r="AJ1280" t="str">
            <v>8855</v>
          </cell>
          <cell r="AK1280" t="str">
            <v>Banks and trust companies–all employees, salespersons, drivers, &amp; clerical</v>
          </cell>
          <cell r="AL1280" t="str">
            <v>C</v>
          </cell>
        </row>
        <row r="1281">
          <cell r="AH1281" t="str">
            <v>NY8856</v>
          </cell>
          <cell r="AI1281" t="str">
            <v>NY</v>
          </cell>
          <cell r="AJ1281" t="str">
            <v>8856</v>
          </cell>
          <cell r="AK1281" t="str">
            <v>Check cashing establishments–all employees–salespersons, drivers &amp; clerical</v>
          </cell>
          <cell r="AL1281" t="str">
            <v>C</v>
          </cell>
        </row>
        <row r="1282">
          <cell r="AH1282" t="str">
            <v>NY8857</v>
          </cell>
          <cell r="AI1282" t="str">
            <v>NY</v>
          </cell>
          <cell r="AJ1282" t="str">
            <v>8857</v>
          </cell>
          <cell r="AK1282" t="str">
            <v>Case workers–social services or medical work–traveling (NY)</v>
          </cell>
          <cell r="AL1282" t="e">
            <v>#N/A</v>
          </cell>
        </row>
        <row r="1283">
          <cell r="AH1283" t="str">
            <v>NY8864</v>
          </cell>
          <cell r="AI1283" t="str">
            <v>NY</v>
          </cell>
          <cell r="AJ1283" t="str">
            <v>8864</v>
          </cell>
          <cell r="AK1283" t="str">
            <v>Social services organization–all employees &amp; salespersons, drivers</v>
          </cell>
          <cell r="AL1283" t="str">
            <v>C</v>
          </cell>
        </row>
        <row r="1284">
          <cell r="AH1284" t="str">
            <v>NY8865</v>
          </cell>
          <cell r="AI1284" t="str">
            <v>NY</v>
          </cell>
          <cell r="AJ1284" t="str">
            <v>8865</v>
          </cell>
          <cell r="AK1284" t="str">
            <v>Alcohol or drug rehabilitation facility &amp; clerical (NY)</v>
          </cell>
          <cell r="AL1284" t="e">
            <v>#N/A</v>
          </cell>
        </row>
        <row r="1285">
          <cell r="AH1285" t="str">
            <v>NY8866</v>
          </cell>
          <cell r="AI1285" t="str">
            <v>NY</v>
          </cell>
          <cell r="AJ1285" t="str">
            <v>8866</v>
          </cell>
          <cell r="AK1285" t="str">
            <v>Home for the elderly &amp; clerical (NY)</v>
          </cell>
          <cell r="AL1285" t="e">
            <v>#N/A</v>
          </cell>
        </row>
        <row r="1286">
          <cell r="AH1286" t="str">
            <v>NY8868</v>
          </cell>
          <cell r="AI1286" t="str">
            <v>NY</v>
          </cell>
          <cell r="AJ1286" t="str">
            <v>8868</v>
          </cell>
          <cell r="AK1286" t="str">
            <v>Adjustment training centers– professional employees and clerical</v>
          </cell>
          <cell r="AL1286" t="str">
            <v>B</v>
          </cell>
        </row>
        <row r="1287">
          <cell r="AH1287" t="str">
            <v>NY8869</v>
          </cell>
          <cell r="AI1287" t="str">
            <v>NY</v>
          </cell>
          <cell r="AJ1287" t="str">
            <v>8869</v>
          </cell>
          <cell r="AK1287" t="str">
            <v>Child care center–all employees including clerical, salespersons &amp; drivers</v>
          </cell>
          <cell r="AL1287" t="str">
            <v>B</v>
          </cell>
        </row>
        <row r="1288">
          <cell r="AH1288" t="str">
            <v>NY8871</v>
          </cell>
          <cell r="AI1288" t="str">
            <v>NY</v>
          </cell>
          <cell r="AJ1288" t="str">
            <v>8871</v>
          </cell>
          <cell r="AK1288" t="str">
            <v>Clerical telecommuter employees</v>
          </cell>
          <cell r="AL1288" t="str">
            <v>B</v>
          </cell>
        </row>
        <row r="1289">
          <cell r="AH1289" t="str">
            <v>NY8901</v>
          </cell>
          <cell r="AI1289" t="str">
            <v>NY</v>
          </cell>
          <cell r="AJ1289" t="str">
            <v>8901</v>
          </cell>
          <cell r="AK1289" t="str">
            <v>Cable TV–office or exchange employees &amp; clerical</v>
          </cell>
          <cell r="AL1289" t="str">
            <v>D</v>
          </cell>
        </row>
        <row r="1290">
          <cell r="AH1290" t="str">
            <v>NY9012</v>
          </cell>
          <cell r="AI1290" t="str">
            <v>NY</v>
          </cell>
          <cell r="AJ1290" t="str">
            <v>9012</v>
          </cell>
          <cell r="AK1290" t="str">
            <v>Apartment property managers and leasing agents</v>
          </cell>
          <cell r="AL1290" t="str">
            <v>D</v>
          </cell>
        </row>
        <row r="1291">
          <cell r="AH1291" t="str">
            <v>NY9014</v>
          </cell>
          <cell r="AI1291" t="str">
            <v>NY</v>
          </cell>
          <cell r="AJ1291" t="str">
            <v>9014</v>
          </cell>
          <cell r="AK1291" t="str">
            <v>Chimney cleaning–residential–no chimney cleaning above ground level &amp; drivers</v>
          </cell>
          <cell r="AL1291" t="str">
            <v>C</v>
          </cell>
        </row>
        <row r="1292">
          <cell r="AH1292" t="str">
            <v>NY9015</v>
          </cell>
          <cell r="AI1292" t="str">
            <v>NY</v>
          </cell>
          <cell r="AJ1292" t="str">
            <v>9015</v>
          </cell>
          <cell r="AK1292" t="str">
            <v>Swimming instructors–independent–&amp; drivers</v>
          </cell>
          <cell r="AL1292" t="str">
            <v>C</v>
          </cell>
        </row>
        <row r="1293">
          <cell r="AH1293" t="str">
            <v>NY9016</v>
          </cell>
          <cell r="AI1293" t="str">
            <v>NY</v>
          </cell>
          <cell r="AJ1293" t="str">
            <v>9016</v>
          </cell>
          <cell r="AK1293" t="str">
            <v>Amusement park or exhibition operation &amp; drivers</v>
          </cell>
          <cell r="AL1293" t="str">
            <v>C</v>
          </cell>
        </row>
        <row r="1294">
          <cell r="AH1294" t="str">
            <v>NY9019</v>
          </cell>
          <cell r="AI1294" t="str">
            <v>NY</v>
          </cell>
          <cell r="AJ1294" t="str">
            <v>9019</v>
          </cell>
          <cell r="AK1294" t="str">
            <v>Bridge or vehicular tunnel operation &amp; drivers</v>
          </cell>
          <cell r="AL1294" t="str">
            <v>E</v>
          </cell>
        </row>
        <row r="1295">
          <cell r="AH1295" t="str">
            <v>NY9025</v>
          </cell>
          <cell r="AI1295" t="str">
            <v>NY</v>
          </cell>
          <cell r="AJ1295" t="str">
            <v>9025</v>
          </cell>
          <cell r="AK1295" t="str">
            <v>Cleaning outside surfaces of buildings &amp; drivers (NY)</v>
          </cell>
          <cell r="AL1295" t="e">
            <v>#N/A</v>
          </cell>
        </row>
        <row r="1296">
          <cell r="AH1296" t="str">
            <v>NY9026</v>
          </cell>
          <cell r="AI1296" t="str">
            <v>NY</v>
          </cell>
          <cell r="AJ1296" t="str">
            <v>9026</v>
          </cell>
          <cell r="AK1296" t="str">
            <v>Building operation–commercial (NY)</v>
          </cell>
          <cell r="AL1296" t="e">
            <v>#N/A</v>
          </cell>
        </row>
        <row r="1297">
          <cell r="AH1297" t="str">
            <v>NY9027</v>
          </cell>
          <cell r="AI1297" t="str">
            <v>NY</v>
          </cell>
          <cell r="AJ1297" t="str">
            <v>9027</v>
          </cell>
          <cell r="AK1297" t="str">
            <v>Building operation–dwelling or combined dwelling and commercial occupancy not more than one story u</v>
          </cell>
          <cell r="AL1297" t="e">
            <v>#N/A</v>
          </cell>
        </row>
        <row r="1298">
          <cell r="AH1298" t="str">
            <v>NY9028</v>
          </cell>
          <cell r="AI1298" t="str">
            <v>NY</v>
          </cell>
          <cell r="AJ1298" t="str">
            <v>9028</v>
          </cell>
          <cell r="AK1298" t="str">
            <v>Building operation NOC–dwelling or combined dwelling and commercial occupancy (NY)</v>
          </cell>
          <cell r="AL1298" t="e">
            <v>#N/A</v>
          </cell>
        </row>
        <row r="1299">
          <cell r="AH1299" t="str">
            <v>NY9029</v>
          </cell>
          <cell r="AI1299" t="str">
            <v>NY</v>
          </cell>
          <cell r="AJ1299" t="str">
            <v>9029</v>
          </cell>
          <cell r="AK1299" t="str">
            <v>Building NOC–maintenance or ordinary repair only–not contractors (NY)</v>
          </cell>
          <cell r="AL1299" t="e">
            <v>#N/A</v>
          </cell>
        </row>
        <row r="1300">
          <cell r="AH1300" t="str">
            <v>NY9030</v>
          </cell>
          <cell r="AI1300" t="str">
            <v>NY</v>
          </cell>
          <cell r="AJ1300" t="str">
            <v>9030</v>
          </cell>
          <cell r="AK1300" t="str">
            <v>Building service contractor (NY)</v>
          </cell>
          <cell r="AL1300" t="e">
            <v>#N/A</v>
          </cell>
        </row>
        <row r="1301">
          <cell r="AH1301" t="str">
            <v>NY9033</v>
          </cell>
          <cell r="AI1301" t="str">
            <v>NY</v>
          </cell>
          <cell r="AJ1301" t="str">
            <v>9033</v>
          </cell>
          <cell r="AK1301" t="str">
            <v>Housing authority &amp; clerical, salespersons, drivers</v>
          </cell>
          <cell r="AL1301" t="str">
            <v>C</v>
          </cell>
        </row>
        <row r="1302">
          <cell r="AH1302" t="str">
            <v>NY9040</v>
          </cell>
          <cell r="AI1302" t="str">
            <v>NY</v>
          </cell>
          <cell r="AJ1302" t="str">
            <v>9040</v>
          </cell>
          <cell r="AK1302" t="str">
            <v>Asylum–all other than professional employees</v>
          </cell>
          <cell r="AL1302" t="str">
            <v>B</v>
          </cell>
        </row>
        <row r="1303">
          <cell r="AH1303" t="str">
            <v>NY9044</v>
          </cell>
          <cell r="AI1303" t="str">
            <v>NY</v>
          </cell>
          <cell r="AJ1303" t="str">
            <v>9044</v>
          </cell>
          <cell r="AK1303" t="str">
            <v>Casino gambling hotel–all employees &amp; clerical, salespersons, drivers</v>
          </cell>
          <cell r="AL1303" t="str">
            <v>B</v>
          </cell>
        </row>
        <row r="1304">
          <cell r="AH1304" t="str">
            <v>NY9048</v>
          </cell>
          <cell r="AI1304" t="str">
            <v>NY</v>
          </cell>
          <cell r="AJ1304" t="str">
            <v>9048</v>
          </cell>
          <cell r="AK1304" t="str">
            <v>Camp operation–recreational or educational–all employees–&amp; drivers (NY)</v>
          </cell>
          <cell r="AL1304" t="e">
            <v>#N/A</v>
          </cell>
        </row>
        <row r="1305">
          <cell r="AH1305" t="str">
            <v>NY9051</v>
          </cell>
          <cell r="AI1305" t="str">
            <v>NY</v>
          </cell>
          <cell r="AJ1305" t="str">
            <v>9051</v>
          </cell>
          <cell r="AK1305" t="str">
            <v>Health care services–daily living skill services–traveling (NY)</v>
          </cell>
          <cell r="AL1305" t="e">
            <v>#N/A</v>
          </cell>
        </row>
        <row r="1306">
          <cell r="AH1306" t="str">
            <v>NY9052</v>
          </cell>
          <cell r="AI1306" t="str">
            <v>NY</v>
          </cell>
          <cell r="AJ1306" t="str">
            <v>9052</v>
          </cell>
          <cell r="AK1306" t="str">
            <v>Boarding houses</v>
          </cell>
          <cell r="AL1306" t="str">
            <v>B</v>
          </cell>
        </row>
        <row r="1307">
          <cell r="AH1307" t="str">
            <v>NY9055</v>
          </cell>
          <cell r="AI1307" t="str">
            <v>NY</v>
          </cell>
          <cell r="AJ1307" t="str">
            <v>9055</v>
          </cell>
          <cell r="AK1307" t="str">
            <v>Exercise or health institute (NY)</v>
          </cell>
          <cell r="AL1307" t="e">
            <v>#N/A</v>
          </cell>
        </row>
        <row r="1308">
          <cell r="AH1308" t="str">
            <v>NY9058</v>
          </cell>
          <cell r="AI1308" t="str">
            <v>NY</v>
          </cell>
          <cell r="AJ1308" t="str">
            <v>9058</v>
          </cell>
          <cell r="AK1308" t="str">
            <v>Commissary work–restaurant employees</v>
          </cell>
          <cell r="AL1308" t="str">
            <v>A</v>
          </cell>
        </row>
        <row r="1309">
          <cell r="AH1309" t="str">
            <v>NY9059</v>
          </cell>
          <cell r="AI1309" t="str">
            <v>NY</v>
          </cell>
          <cell r="AJ1309" t="str">
            <v>9059</v>
          </cell>
          <cell r="AK1309" t="str">
            <v>Day care centers–children (CA, NY)</v>
          </cell>
          <cell r="AL1309" t="str">
            <v>D</v>
          </cell>
        </row>
        <row r="1310">
          <cell r="AH1310" t="str">
            <v>NY9060</v>
          </cell>
          <cell r="AI1310" t="str">
            <v>NY</v>
          </cell>
          <cell r="AJ1310" t="str">
            <v>9060</v>
          </cell>
          <cell r="AK1310" t="str">
            <v>Caddy–employee of country club</v>
          </cell>
          <cell r="AL1310" t="str">
            <v>B</v>
          </cell>
        </row>
        <row r="1311">
          <cell r="AH1311" t="str">
            <v>NY9061</v>
          </cell>
          <cell r="AI1311" t="str">
            <v>NY</v>
          </cell>
          <cell r="AJ1311" t="str">
            <v>9061</v>
          </cell>
          <cell r="AK1311" t="str">
            <v>Club–NOC</v>
          </cell>
          <cell r="AL1311" t="str">
            <v>A</v>
          </cell>
        </row>
        <row r="1312">
          <cell r="AH1312" t="str">
            <v>NY9062</v>
          </cell>
          <cell r="AI1312" t="str">
            <v>NY</v>
          </cell>
          <cell r="AJ1312" t="str">
            <v>9062</v>
          </cell>
          <cell r="AK1312" t="str">
            <v>Casino gambling–all employees &amp; clerical, salespersons, drivers</v>
          </cell>
          <cell r="AL1312" t="str">
            <v>A</v>
          </cell>
        </row>
        <row r="1313">
          <cell r="AH1313" t="str">
            <v>NY9063</v>
          </cell>
          <cell r="AI1313" t="str">
            <v>NY</v>
          </cell>
          <cell r="AJ1313" t="str">
            <v>9063</v>
          </cell>
          <cell r="AK1313" t="str">
            <v>Clubs–health &amp; clerical</v>
          </cell>
          <cell r="AL1313" t="str">
            <v>B</v>
          </cell>
        </row>
        <row r="1314">
          <cell r="AH1314" t="str">
            <v>NY9065</v>
          </cell>
          <cell r="AI1314" t="str">
            <v>NY</v>
          </cell>
          <cell r="AJ1314" t="str">
            <v>9065</v>
          </cell>
          <cell r="AK1314" t="str">
            <v>Club–tennis–&amp; clerical (NJ, NY)</v>
          </cell>
          <cell r="AL1314" t="e">
            <v>#N/A</v>
          </cell>
        </row>
        <row r="1315">
          <cell r="AH1315" t="str">
            <v>NY9071</v>
          </cell>
          <cell r="AI1315" t="str">
            <v>NY</v>
          </cell>
          <cell r="AJ1315" t="str">
            <v>9071</v>
          </cell>
          <cell r="AK1315" t="str">
            <v>Restaurant–full-service–including entertainers and/or musicians (NY)</v>
          </cell>
          <cell r="AL1315" t="e">
            <v>#N/A</v>
          </cell>
        </row>
        <row r="1316">
          <cell r="AH1316" t="str">
            <v>NY9072</v>
          </cell>
          <cell r="AI1316" t="str">
            <v>NY</v>
          </cell>
          <cell r="AJ1316" t="str">
            <v>9072</v>
          </cell>
          <cell r="AK1316" t="str">
            <v>Restaurant–fast food &amp; drivers (NY)</v>
          </cell>
          <cell r="AL1316" t="e">
            <v>#N/A</v>
          </cell>
        </row>
        <row r="1317">
          <cell r="AH1317" t="str">
            <v>NY9074</v>
          </cell>
          <cell r="AI1317" t="str">
            <v>NY</v>
          </cell>
          <cell r="AJ1317" t="str">
            <v>9074</v>
          </cell>
          <cell r="AK1317" t="str">
            <v>Bar, dance club, lounge, nightclub or tavern–including entertainers and/or musicians (NY)</v>
          </cell>
          <cell r="AL1317" t="e">
            <v>#N/A</v>
          </cell>
        </row>
        <row r="1318">
          <cell r="AH1318" t="str">
            <v>NY9077</v>
          </cell>
          <cell r="AI1318" t="str">
            <v>NY</v>
          </cell>
          <cell r="AJ1318" t="str">
            <v>9077</v>
          </cell>
          <cell r="AK1318" t="str">
            <v xml:space="preserve"> Club–officers &amp; enlisted personnel–military base</v>
          </cell>
          <cell r="AL1318" t="str">
            <v>C</v>
          </cell>
        </row>
        <row r="1319">
          <cell r="AH1319" t="str">
            <v>NY9080</v>
          </cell>
          <cell r="AI1319" t="str">
            <v>NY</v>
          </cell>
          <cell r="AJ1319" t="str">
            <v>9080</v>
          </cell>
          <cell r="AK1319" t="str">
            <v>Dance hall–all operations (LA, NY, OK, TX, VA)</v>
          </cell>
          <cell r="AL1319" t="str">
            <v>B</v>
          </cell>
        </row>
        <row r="1320">
          <cell r="AH1320" t="str">
            <v>NY9082</v>
          </cell>
          <cell r="AI1320" t="str">
            <v>NY</v>
          </cell>
          <cell r="AJ1320" t="str">
            <v>9082</v>
          </cell>
          <cell r="AK1320" t="str">
            <v>Restaurant NOC</v>
          </cell>
          <cell r="AL1320" t="str">
            <v>A</v>
          </cell>
        </row>
        <row r="1321">
          <cell r="AH1321" t="str">
            <v>NY9083</v>
          </cell>
          <cell r="AI1321" t="str">
            <v>NY</v>
          </cell>
          <cell r="AJ1321" t="str">
            <v>9083</v>
          </cell>
          <cell r="AK1321" t="str">
            <v>Doughnut shop–retail</v>
          </cell>
          <cell r="AL1321" t="str">
            <v>A</v>
          </cell>
        </row>
        <row r="1322">
          <cell r="AH1322" t="str">
            <v>NY9084</v>
          </cell>
          <cell r="AI1322" t="str">
            <v>NY</v>
          </cell>
          <cell r="AJ1322" t="str">
            <v>9084</v>
          </cell>
          <cell r="AK1322" t="str">
            <v>Bar, discotheque, lounge, nightclub or tavern</v>
          </cell>
          <cell r="AL1322" t="str">
            <v>C</v>
          </cell>
        </row>
        <row r="1323">
          <cell r="AH1323" t="str">
            <v>NY9088</v>
          </cell>
          <cell r="AI1323" t="str">
            <v>NY</v>
          </cell>
          <cell r="AJ1323" t="str">
            <v>9088</v>
          </cell>
          <cell r="AK1323" t="str">
            <v>Missile bases</v>
          </cell>
          <cell r="AL1323" t="str">
            <v>G</v>
          </cell>
        </row>
        <row r="1324">
          <cell r="AH1324" t="str">
            <v>NY9089</v>
          </cell>
          <cell r="AI1324" t="str">
            <v>NY</v>
          </cell>
          <cell r="AJ1324" t="str">
            <v>9089</v>
          </cell>
          <cell r="AK1324" t="str">
            <v>Billiard hall</v>
          </cell>
          <cell r="AL1324" t="str">
            <v>B</v>
          </cell>
        </row>
        <row r="1325">
          <cell r="AH1325" t="str">
            <v>NY9093</v>
          </cell>
          <cell r="AI1325" t="str">
            <v>NY</v>
          </cell>
          <cell r="AJ1325" t="str">
            <v>9093</v>
          </cell>
          <cell r="AK1325" t="str">
            <v>Bowling lane</v>
          </cell>
          <cell r="AL1325" t="str">
            <v>B</v>
          </cell>
        </row>
        <row r="1326">
          <cell r="AH1326" t="str">
            <v>NY9101</v>
          </cell>
          <cell r="AI1326" t="str">
            <v>NY</v>
          </cell>
          <cell r="AJ1326" t="str">
            <v>9101</v>
          </cell>
          <cell r="AK1326" t="str">
            <v>Adjustment training centers–all other employees</v>
          </cell>
          <cell r="AL1326" t="str">
            <v>B</v>
          </cell>
        </row>
        <row r="1327">
          <cell r="AH1327" t="str">
            <v>NY9102</v>
          </cell>
          <cell r="AI1327" t="str">
            <v>NY</v>
          </cell>
          <cell r="AJ1327" t="str">
            <v>9102</v>
          </cell>
          <cell r="AK1327" t="str">
            <v>Lawn maintenance</v>
          </cell>
          <cell r="AL1327" t="str">
            <v>C</v>
          </cell>
        </row>
        <row r="1328">
          <cell r="AH1328" t="str">
            <v>NY9149</v>
          </cell>
          <cell r="AI1328" t="str">
            <v>NY</v>
          </cell>
          <cell r="AJ1328" t="str">
            <v>9149</v>
          </cell>
          <cell r="AK1328" t="str">
            <v>Theater–drive-in–all employees &amp; drivers (NY)</v>
          </cell>
          <cell r="AL1328" t="e">
            <v>#N/A</v>
          </cell>
        </row>
        <row r="1329">
          <cell r="AH1329" t="str">
            <v>NY9154</v>
          </cell>
          <cell r="AI1329" t="str">
            <v>NY</v>
          </cell>
          <cell r="AJ1329" t="str">
            <v>9154</v>
          </cell>
          <cell r="AK1329" t="str">
            <v>Dinner theater–all other employees–theater payroll greater than 50%</v>
          </cell>
          <cell r="AL1329" t="str">
            <v>C</v>
          </cell>
        </row>
        <row r="1330">
          <cell r="AH1330" t="str">
            <v>NY9156</v>
          </cell>
          <cell r="AI1330" t="str">
            <v>NY</v>
          </cell>
          <cell r="AJ1330" t="str">
            <v>9156</v>
          </cell>
          <cell r="AK1330" t="str">
            <v>Dinner theater–players, entertainers–theater payroll greater than 50%</v>
          </cell>
          <cell r="AL1330" t="str">
            <v>D</v>
          </cell>
        </row>
        <row r="1331">
          <cell r="AH1331" t="str">
            <v>NY9157</v>
          </cell>
          <cell r="AI1331" t="str">
            <v>NY</v>
          </cell>
          <cell r="AJ1331" t="str">
            <v>9157</v>
          </cell>
          <cell r="AK1331" t="str">
            <v>Theatrical production in which any players or entertainers dance, skate or perform acrobatic acts–p</v>
          </cell>
          <cell r="AL1331" t="e">
            <v>#N/A</v>
          </cell>
        </row>
        <row r="1332">
          <cell r="AH1332" t="str">
            <v>NY9158</v>
          </cell>
          <cell r="AI1332" t="str">
            <v>NY</v>
          </cell>
          <cell r="AJ1332" t="str">
            <v>9158</v>
          </cell>
          <cell r="AK1332" t="str">
            <v>Theatrical production in which any players or entertainers dance, skate or perform acrobatic acts–a</v>
          </cell>
          <cell r="AL1332" t="e">
            <v>#N/A</v>
          </cell>
        </row>
        <row r="1333">
          <cell r="AH1333" t="str">
            <v>NY9159</v>
          </cell>
          <cell r="AI1333" t="str">
            <v>NY</v>
          </cell>
          <cell r="AJ1333" t="str">
            <v>9159</v>
          </cell>
          <cell r="AK1333" t="str">
            <v>Theatrical production–NOC–players, entertainers or musicians (NY)</v>
          </cell>
          <cell r="AL1333" t="e">
            <v>#N/A</v>
          </cell>
        </row>
        <row r="1334">
          <cell r="AH1334" t="str">
            <v>NY9160</v>
          </cell>
          <cell r="AI1334" t="str">
            <v>NY</v>
          </cell>
          <cell r="AJ1334" t="str">
            <v>9160</v>
          </cell>
          <cell r="AK1334" t="str">
            <v>Theatrical production–NOC–all other employees (NY)</v>
          </cell>
          <cell r="AL1334" t="e">
            <v>#N/A</v>
          </cell>
        </row>
        <row r="1335">
          <cell r="AH1335" t="str">
            <v>NY9170</v>
          </cell>
          <cell r="AI1335" t="str">
            <v>NY</v>
          </cell>
          <cell r="AJ1335" t="str">
            <v>9170</v>
          </cell>
          <cell r="AK1335" t="str">
            <v>Janitorial services by contractors– includes window cleaning above ground level &amp; drivers</v>
          </cell>
          <cell r="AL1335" t="str">
            <v>G</v>
          </cell>
        </row>
        <row r="1336">
          <cell r="AH1336" t="str">
            <v>NY9178</v>
          </cell>
          <cell r="AI1336" t="str">
            <v>NY</v>
          </cell>
          <cell r="AJ1336" t="str">
            <v>9178</v>
          </cell>
          <cell r="AK1336" t="str">
            <v>Athletic sports or park–non-contact sports</v>
          </cell>
          <cell r="AL1336" t="str">
            <v>A</v>
          </cell>
        </row>
        <row r="1337">
          <cell r="AH1337" t="str">
            <v>NY9179</v>
          </cell>
          <cell r="AI1337" t="str">
            <v>NY</v>
          </cell>
          <cell r="AJ1337" t="str">
            <v>9179</v>
          </cell>
          <cell r="AK1337" t="str">
            <v>Athletic sports or park–contact sports</v>
          </cell>
          <cell r="AL1337" t="str">
            <v>B</v>
          </cell>
        </row>
        <row r="1338">
          <cell r="AH1338" t="str">
            <v>NY9180</v>
          </cell>
          <cell r="AI1338" t="str">
            <v>NY</v>
          </cell>
          <cell r="AJ1338" t="str">
            <v>9180</v>
          </cell>
          <cell r="AK1338" t="str">
            <v>Alligator exhibition–&amp; drivers</v>
          </cell>
          <cell r="AL1338" t="str">
            <v>E</v>
          </cell>
        </row>
        <row r="1339">
          <cell r="AH1339" t="str">
            <v>NY9182</v>
          </cell>
          <cell r="AI1339" t="str">
            <v>NY</v>
          </cell>
          <cell r="AJ1339" t="str">
            <v>9182</v>
          </cell>
          <cell r="AK1339" t="str">
            <v>Arena or stadium for team sports events</v>
          </cell>
          <cell r="AL1339" t="str">
            <v>C</v>
          </cell>
        </row>
        <row r="1340">
          <cell r="AH1340" t="str">
            <v>NY9186</v>
          </cell>
          <cell r="AI1340" t="str">
            <v>NY</v>
          </cell>
          <cell r="AJ1340" t="str">
            <v>9186</v>
          </cell>
          <cell r="AK1340" t="str">
            <v>Amusement device operator, carnival or circus–traveling–all employees &amp; drivers</v>
          </cell>
          <cell r="AL1340" t="str">
            <v>F</v>
          </cell>
        </row>
        <row r="1341">
          <cell r="AH1341" t="str">
            <v>NY9220</v>
          </cell>
          <cell r="AI1341" t="str">
            <v>NY</v>
          </cell>
          <cell r="AJ1341" t="str">
            <v>9220</v>
          </cell>
          <cell r="AK1341" t="str">
            <v>Cemetery operation &amp; drivers</v>
          </cell>
          <cell r="AL1341" t="str">
            <v>D</v>
          </cell>
        </row>
        <row r="1342">
          <cell r="AH1342" t="str">
            <v>NY9402</v>
          </cell>
          <cell r="AI1342" t="str">
            <v>NY</v>
          </cell>
          <cell r="AJ1342" t="str">
            <v>9402</v>
          </cell>
          <cell r="AK1342" t="str">
            <v>Beach cleaning–&amp; drivers</v>
          </cell>
          <cell r="AL1342" t="str">
            <v>E</v>
          </cell>
        </row>
        <row r="1343">
          <cell r="AH1343" t="str">
            <v>NY9403</v>
          </cell>
          <cell r="AI1343" t="str">
            <v>NY</v>
          </cell>
          <cell r="AJ1343" t="str">
            <v>9403</v>
          </cell>
          <cell r="AK1343" t="str">
            <v>Ashes, garbage or refuse collection &amp; drivers</v>
          </cell>
          <cell r="AL1343" t="str">
            <v>F</v>
          </cell>
        </row>
        <row r="1344">
          <cell r="AH1344" t="str">
            <v>NY9410</v>
          </cell>
          <cell r="AI1344" t="str">
            <v>NY</v>
          </cell>
          <cell r="AJ1344" t="str">
            <v>9410</v>
          </cell>
          <cell r="AK1344" t="str">
            <v>County employees NOC</v>
          </cell>
          <cell r="AL1344" t="str">
            <v>C</v>
          </cell>
        </row>
        <row r="1345">
          <cell r="AH1345" t="str">
            <v>NY9501</v>
          </cell>
          <cell r="AI1345" t="str">
            <v>NY</v>
          </cell>
          <cell r="AJ1345" t="str">
            <v>9501</v>
          </cell>
          <cell r="AK1345" t="str">
            <v>Advertising display service &amp; drivers</v>
          </cell>
          <cell r="AL1345" t="str">
            <v>D</v>
          </cell>
        </row>
        <row r="1346">
          <cell r="AH1346" t="str">
            <v>NY9505</v>
          </cell>
          <cell r="AI1346" t="str">
            <v>NY</v>
          </cell>
          <cell r="AJ1346" t="str">
            <v>9505</v>
          </cell>
          <cell r="AK1346" t="str">
            <v>Automobile, bus, truck or trailer body mfg.–painting</v>
          </cell>
          <cell r="AL1346" t="str">
            <v>D</v>
          </cell>
        </row>
        <row r="1347">
          <cell r="AH1347" t="str">
            <v>NY9516</v>
          </cell>
          <cell r="AI1347" t="str">
            <v>NY</v>
          </cell>
          <cell r="AJ1347" t="str">
            <v>9516</v>
          </cell>
          <cell r="AK1347" t="str">
            <v>Electronic equipment–installation, service or repair–shop and outside &amp; drivers</v>
          </cell>
          <cell r="AL1347" t="str">
            <v>E</v>
          </cell>
        </row>
        <row r="1348">
          <cell r="AH1348" t="str">
            <v>NY9519</v>
          </cell>
          <cell r="AI1348" t="str">
            <v>NY</v>
          </cell>
          <cell r="AJ1348" t="str">
            <v>9519</v>
          </cell>
          <cell r="AK1348" t="str">
            <v>Meat slicers or grinders–service or repair</v>
          </cell>
          <cell r="AL1348" t="str">
            <v>E</v>
          </cell>
        </row>
        <row r="1349">
          <cell r="AH1349" t="str">
            <v>NY9521</v>
          </cell>
          <cell r="AI1349" t="str">
            <v>NY</v>
          </cell>
          <cell r="AJ1349" t="str">
            <v>9521</v>
          </cell>
          <cell r="AK1349" t="str">
            <v>Advertising display installation service</v>
          </cell>
          <cell r="AL1349" t="str">
            <v>E</v>
          </cell>
        </row>
        <row r="1350">
          <cell r="AH1350" t="str">
            <v>NY9522</v>
          </cell>
          <cell r="AI1350" t="str">
            <v>NY</v>
          </cell>
          <cell r="AJ1350" t="str">
            <v>9522</v>
          </cell>
          <cell r="AK1350" t="str">
            <v>Automobile, bus, truck or trailer body mfg.–upholstering</v>
          </cell>
          <cell r="AL1350" t="str">
            <v>C</v>
          </cell>
        </row>
        <row r="1351">
          <cell r="AH1351" t="str">
            <v>NY9526</v>
          </cell>
          <cell r="AI1351" t="str">
            <v>NY</v>
          </cell>
          <cell r="AJ1351" t="str">
            <v>9526</v>
          </cell>
          <cell r="AK1351" t="str">
            <v>Scaffolds, hod hoist or construction elevators–built-up from the ground–installation, repair or rem</v>
          </cell>
          <cell r="AL1351" t="e">
            <v>#N/A</v>
          </cell>
        </row>
        <row r="1352">
          <cell r="AH1352" t="str">
            <v>NY9527</v>
          </cell>
          <cell r="AI1352" t="str">
            <v>NY</v>
          </cell>
          <cell r="AJ1352" t="str">
            <v>9527</v>
          </cell>
          <cell r="AK1352" t="str">
            <v>Scaffolds–sidewalk bridges–not over one story in height–installation, repair or removal–&amp; drivers (</v>
          </cell>
          <cell r="AL1352" t="e">
            <v>#N/A</v>
          </cell>
        </row>
        <row r="1353">
          <cell r="AH1353" t="str">
            <v>NY9534</v>
          </cell>
          <cell r="AI1353" t="str">
            <v>NY</v>
          </cell>
          <cell r="AJ1353" t="str">
            <v>9534</v>
          </cell>
          <cell r="AK1353" t="str">
            <v>Bell installation–tower–&amp; drivers</v>
          </cell>
          <cell r="AL1353" t="str">
            <v>F</v>
          </cell>
        </row>
        <row r="1354">
          <cell r="AH1354" t="str">
            <v>NY9539</v>
          </cell>
          <cell r="AI1354" t="str">
            <v>NY</v>
          </cell>
          <cell r="AJ1354" t="str">
            <v>9539</v>
          </cell>
          <cell r="AK1354" t="str">
            <v>Awning, tent or canvas goods erection, removal or repair &amp; drivers (MO, NY)</v>
          </cell>
          <cell r="AL1354" t="e">
            <v>#N/A</v>
          </cell>
        </row>
        <row r="1355">
          <cell r="AH1355" t="str">
            <v>NY9545</v>
          </cell>
          <cell r="AI1355" t="str">
            <v>NY</v>
          </cell>
          <cell r="AJ1355" t="str">
            <v>9545</v>
          </cell>
          <cell r="AK1355" t="str">
            <v>Bill posting &amp; drivers (MA, NY)</v>
          </cell>
          <cell r="AL1355" t="e">
            <v>#N/A</v>
          </cell>
        </row>
        <row r="1356">
          <cell r="AH1356" t="str">
            <v>NY9549</v>
          </cell>
          <cell r="AI1356" t="str">
            <v>NY</v>
          </cell>
          <cell r="AJ1356" t="str">
            <v>9549</v>
          </cell>
          <cell r="AK1356" t="str">
            <v>Advertising co. &amp; drivers (MA, NJ, NY)</v>
          </cell>
          <cell r="AL1356" t="e">
            <v>#N/A</v>
          </cell>
        </row>
        <row r="1357">
          <cell r="AH1357" t="str">
            <v>NY9552</v>
          </cell>
          <cell r="AI1357" t="str">
            <v>NY</v>
          </cell>
          <cell r="AJ1357" t="str">
            <v>9552</v>
          </cell>
          <cell r="AK1357" t="str">
            <v>Sign erection or repair–away from shop–not outdoor advertising companies–&amp; drivers (NY)</v>
          </cell>
          <cell r="AL1357" t="str">
            <v>E</v>
          </cell>
        </row>
        <row r="1358">
          <cell r="AH1358" t="str">
            <v>NY9553</v>
          </cell>
          <cell r="AI1358" t="str">
            <v>NY</v>
          </cell>
          <cell r="AJ1358" t="str">
            <v>9553</v>
          </cell>
          <cell r="AK1358" t="str">
            <v>Sign painting or lettering on buildings or structures &amp; drivers (NY)</v>
          </cell>
          <cell r="AL1358" t="e">
            <v>#N/A</v>
          </cell>
        </row>
        <row r="1359">
          <cell r="AH1359" t="str">
            <v>NY9554</v>
          </cell>
          <cell r="AI1359" t="str">
            <v>NY</v>
          </cell>
          <cell r="AJ1359" t="str">
            <v>9554</v>
          </cell>
          <cell r="AK1359" t="str">
            <v>Advertising co. away from shop &amp; drivers</v>
          </cell>
          <cell r="AL1359" t="str">
            <v>F</v>
          </cell>
        </row>
        <row r="1360">
          <cell r="AH1360" t="str">
            <v>NY9585</v>
          </cell>
          <cell r="AI1360" t="str">
            <v>NY</v>
          </cell>
          <cell r="AJ1360" t="str">
            <v>9585</v>
          </cell>
          <cell r="AK1360" t="str">
            <v>Hat cleaning establishment (NY)</v>
          </cell>
          <cell r="AL1360" t="e">
            <v>#N/A</v>
          </cell>
        </row>
        <row r="1361">
          <cell r="AH1361" t="str">
            <v>NY9586</v>
          </cell>
          <cell r="AI1361" t="str">
            <v>NY</v>
          </cell>
          <cell r="AJ1361" t="str">
            <v>9586</v>
          </cell>
          <cell r="AK1361" t="str">
            <v>Barbershop, beauty parlor or hair styling salon</v>
          </cell>
          <cell r="AL1361" t="str">
            <v>A</v>
          </cell>
        </row>
        <row r="1362">
          <cell r="AH1362" t="str">
            <v>NY9600</v>
          </cell>
          <cell r="AI1362" t="str">
            <v>NY</v>
          </cell>
          <cell r="AJ1362" t="str">
            <v>9600</v>
          </cell>
          <cell r="AK1362" t="str">
            <v>Taxidermist</v>
          </cell>
          <cell r="AL1362" t="str">
            <v>B</v>
          </cell>
        </row>
        <row r="1363">
          <cell r="AH1363" t="str">
            <v>NY9610</v>
          </cell>
          <cell r="AI1363" t="str">
            <v>NY</v>
          </cell>
          <cell r="AJ1363" t="str">
            <v>9610</v>
          </cell>
          <cell r="AK1363" t="str">
            <v>Motion picture–production–in studios or outside–all operations up to the development of negatives &amp;</v>
          </cell>
          <cell r="AL1363" t="str">
            <v>E</v>
          </cell>
        </row>
        <row r="1364">
          <cell r="AH1364" t="str">
            <v>NY9620</v>
          </cell>
          <cell r="AI1364" t="str">
            <v>NY</v>
          </cell>
          <cell r="AJ1364" t="str">
            <v>9620</v>
          </cell>
          <cell r="AK1364" t="str">
            <v>Crematory operation &amp; drivers</v>
          </cell>
          <cell r="AL1364" t="str">
            <v>D</v>
          </cell>
        </row>
        <row r="1365">
          <cell r="AH1365" t="str">
            <v>NY9984</v>
          </cell>
          <cell r="AI1365" t="str">
            <v>NY</v>
          </cell>
          <cell r="AJ1365" t="str">
            <v>9984</v>
          </cell>
          <cell r="AK1365" t="str">
            <v>Atomic energy project work</v>
          </cell>
          <cell r="AL1365" t="str">
            <v>F</v>
          </cell>
        </row>
        <row r="1366">
          <cell r="AH1366" t="str">
            <v>NY9985</v>
          </cell>
          <cell r="AI1366" t="str">
            <v>NY</v>
          </cell>
          <cell r="AJ1366" t="str">
            <v>9985</v>
          </cell>
          <cell r="AK1366" t="str">
            <v>Atomic energy radiation exposure NOC</v>
          </cell>
          <cell r="AL1366" t="str">
            <v>F</v>
          </cell>
        </row>
        <row r="1367">
          <cell r="AH1367" t="str">
            <v>CA0005</v>
          </cell>
          <cell r="AI1367" t="str">
            <v>CA</v>
          </cell>
          <cell r="AJ1367" t="str">
            <v>0005</v>
          </cell>
          <cell r="AK1367" t="str">
            <v>Nurseries–propagation/cultivation</v>
          </cell>
          <cell r="AL1367" t="str">
            <v>C</v>
          </cell>
        </row>
        <row r="1368">
          <cell r="AH1368" t="str">
            <v>CA0016</v>
          </cell>
          <cell r="AI1368" t="str">
            <v>CA</v>
          </cell>
          <cell r="AJ1368" t="str">
            <v>0016</v>
          </cell>
          <cell r="AK1368" t="str">
            <v>Orchards–citrus/deciduous fruits</v>
          </cell>
          <cell r="AL1368" t="str">
            <v>E</v>
          </cell>
        </row>
        <row r="1369">
          <cell r="AH1369" t="str">
            <v>CA0034</v>
          </cell>
          <cell r="AI1369" t="str">
            <v>CA</v>
          </cell>
          <cell r="AJ1369" t="str">
            <v>0034</v>
          </cell>
          <cell r="AK1369" t="str">
            <v>Poultry Raising/Egg Production</v>
          </cell>
          <cell r="AL1369" t="str">
            <v>C</v>
          </cell>
        </row>
        <row r="1370">
          <cell r="AH1370" t="str">
            <v>CA0035</v>
          </cell>
          <cell r="AI1370" t="str">
            <v>CA</v>
          </cell>
          <cell r="AJ1370" t="str">
            <v>0035</v>
          </cell>
          <cell r="AK1370" t="str">
            <v>Florists–cultivating/gardening</v>
          </cell>
          <cell r="AL1370" t="str">
            <v>B</v>
          </cell>
        </row>
        <row r="1371">
          <cell r="AH1371" t="str">
            <v>CA0036</v>
          </cell>
          <cell r="AI1371" t="str">
            <v>CA</v>
          </cell>
          <cell r="AJ1371" t="str">
            <v>0036</v>
          </cell>
          <cell r="AK1371" t="str">
            <v>Dairy Farms</v>
          </cell>
          <cell r="AL1371" t="str">
            <v>C</v>
          </cell>
        </row>
        <row r="1372">
          <cell r="AH1372" t="str">
            <v>CA0038</v>
          </cell>
          <cell r="AI1372" t="str">
            <v>CA</v>
          </cell>
          <cell r="AJ1372" t="str">
            <v>0038</v>
          </cell>
          <cell r="AK1372" t="str">
            <v>Stock Farms</v>
          </cell>
          <cell r="AL1372" t="e">
            <v>#N/A</v>
          </cell>
        </row>
        <row r="1373">
          <cell r="AH1373" t="str">
            <v>CA0040</v>
          </cell>
          <cell r="AI1373" t="str">
            <v>CA</v>
          </cell>
          <cell r="AJ1373" t="str">
            <v>0040</v>
          </cell>
          <cell r="AK1373" t="str">
            <v>Vineyards</v>
          </cell>
          <cell r="AL1373" t="e">
            <v>#N/A</v>
          </cell>
        </row>
        <row r="1374">
          <cell r="AH1374" t="str">
            <v>CA0041</v>
          </cell>
          <cell r="AI1374" t="str">
            <v>CA</v>
          </cell>
          <cell r="AJ1374" t="str">
            <v>0041</v>
          </cell>
          <cell r="AK1374" t="str">
            <v>Potato Crops</v>
          </cell>
          <cell r="AL1374" t="e">
            <v>#N/A</v>
          </cell>
        </row>
        <row r="1375">
          <cell r="AH1375" t="str">
            <v>CA0042</v>
          </cell>
          <cell r="AI1375" t="str">
            <v>CA</v>
          </cell>
          <cell r="AJ1375" t="str">
            <v>0042</v>
          </cell>
          <cell r="AK1375" t="str">
            <v>Landscape Gardening</v>
          </cell>
          <cell r="AL1375" t="str">
            <v>D</v>
          </cell>
        </row>
        <row r="1376">
          <cell r="AH1376" t="str">
            <v>CA0044</v>
          </cell>
          <cell r="AI1376" t="str">
            <v>CA</v>
          </cell>
          <cell r="AJ1376" t="str">
            <v>0044</v>
          </cell>
          <cell r="AK1376" t="str">
            <v>Cotton Farms</v>
          </cell>
          <cell r="AL1376" t="e">
            <v>#N/A</v>
          </cell>
        </row>
        <row r="1377">
          <cell r="AH1377" t="str">
            <v>CA0045</v>
          </cell>
          <cell r="AI1377" t="str">
            <v>CA</v>
          </cell>
          <cell r="AJ1377" t="str">
            <v>0045</v>
          </cell>
          <cell r="AK1377" t="str">
            <v>Orchards–nut crops</v>
          </cell>
          <cell r="AL1377" t="e">
            <v>#N/A</v>
          </cell>
        </row>
        <row r="1378">
          <cell r="AH1378" t="str">
            <v>CA0050</v>
          </cell>
          <cell r="AI1378" t="str">
            <v>CA</v>
          </cell>
          <cell r="AJ1378" t="str">
            <v>0050</v>
          </cell>
          <cell r="AK1378" t="str">
            <v>Farm Machinery Operation</v>
          </cell>
          <cell r="AL1378" t="str">
            <v>C</v>
          </cell>
        </row>
        <row r="1379">
          <cell r="AH1379" t="str">
            <v>CA0079</v>
          </cell>
          <cell r="AI1379" t="str">
            <v>CA</v>
          </cell>
          <cell r="AJ1379" t="str">
            <v>0079</v>
          </cell>
          <cell r="AK1379" t="str">
            <v>Strawberry Crops</v>
          </cell>
          <cell r="AL1379" t="str">
            <v>E</v>
          </cell>
        </row>
        <row r="1380">
          <cell r="AH1380" t="str">
            <v>CA0096</v>
          </cell>
          <cell r="AI1380" t="str">
            <v>CA</v>
          </cell>
          <cell r="AJ1380" t="str">
            <v>0096</v>
          </cell>
          <cell r="AK1380" t="str">
            <v>Nut Hulling/Shelling/Processing</v>
          </cell>
          <cell r="AL1380" t="e">
            <v>#N/A</v>
          </cell>
        </row>
        <row r="1381">
          <cell r="AH1381" t="str">
            <v>CA0106</v>
          </cell>
          <cell r="AI1381" t="str">
            <v>CA</v>
          </cell>
          <cell r="AJ1381" t="str">
            <v>0106</v>
          </cell>
          <cell r="AK1381" t="str">
            <v>Tree Pruning/Repairing/Trimming</v>
          </cell>
          <cell r="AL1381" t="str">
            <v>F</v>
          </cell>
        </row>
        <row r="1382">
          <cell r="AH1382" t="str">
            <v>CA0171</v>
          </cell>
          <cell r="AI1382" t="str">
            <v>CA</v>
          </cell>
          <cell r="AJ1382" t="str">
            <v>0171</v>
          </cell>
          <cell r="AK1382" t="str">
            <v>Field Crops</v>
          </cell>
          <cell r="AL1382" t="e">
            <v>#N/A</v>
          </cell>
        </row>
        <row r="1383">
          <cell r="AH1383" t="str">
            <v>CA0172</v>
          </cell>
          <cell r="AI1383" t="str">
            <v>CA</v>
          </cell>
          <cell r="AJ1383" t="str">
            <v>0172</v>
          </cell>
          <cell r="AK1383" t="str">
            <v>Truck Farms</v>
          </cell>
          <cell r="AL1383" t="e">
            <v>#N/A</v>
          </cell>
        </row>
        <row r="1384">
          <cell r="AH1384" t="str">
            <v>CA0251</v>
          </cell>
          <cell r="AI1384" t="str">
            <v>CA</v>
          </cell>
          <cell r="AJ1384" t="str">
            <v>0251</v>
          </cell>
          <cell r="AK1384" t="str">
            <v>Irrigation/Drainage/Reclamation Works</v>
          </cell>
          <cell r="AL1384" t="str">
            <v>C</v>
          </cell>
        </row>
        <row r="1385">
          <cell r="AH1385" t="str">
            <v>CA0400</v>
          </cell>
          <cell r="AI1385" t="str">
            <v>CA</v>
          </cell>
          <cell r="AJ1385" t="str">
            <v>0400</v>
          </cell>
          <cell r="AK1385" t="str">
            <v>Cotton Merchants</v>
          </cell>
          <cell r="AL1385" t="str">
            <v>D</v>
          </cell>
        </row>
        <row r="1386">
          <cell r="AH1386" t="str">
            <v>CA0401</v>
          </cell>
          <cell r="AI1386" t="str">
            <v>CA</v>
          </cell>
          <cell r="AJ1386" t="str">
            <v>0401</v>
          </cell>
          <cell r="AK1386" t="str">
            <v>Cotton Gin Operation</v>
          </cell>
          <cell r="AL1386" t="str">
            <v>F</v>
          </cell>
        </row>
        <row r="1387">
          <cell r="AH1387" t="str">
            <v>CA1122</v>
          </cell>
          <cell r="AI1387" t="str">
            <v>CA</v>
          </cell>
          <cell r="AJ1387" t="str">
            <v>1122</v>
          </cell>
          <cell r="AK1387" t="str">
            <v>Mining–surface</v>
          </cell>
          <cell r="AL1387" t="e">
            <v>#N/A</v>
          </cell>
        </row>
        <row r="1388">
          <cell r="AH1388" t="str">
            <v>CA1123</v>
          </cell>
          <cell r="AI1388" t="str">
            <v>CA</v>
          </cell>
          <cell r="AJ1388" t="str">
            <v>1123</v>
          </cell>
          <cell r="AK1388" t="str">
            <v>Mining–underground</v>
          </cell>
          <cell r="AL1388" t="e">
            <v>#N/A</v>
          </cell>
        </row>
        <row r="1389">
          <cell r="AH1389" t="str">
            <v>CA1124</v>
          </cell>
          <cell r="AI1389" t="str">
            <v>CA</v>
          </cell>
          <cell r="AJ1389" t="str">
            <v>1124</v>
          </cell>
          <cell r="AK1389" t="str">
            <v>Mining–underground–surface employees</v>
          </cell>
          <cell r="AL1389" t="e">
            <v>#N/A</v>
          </cell>
        </row>
        <row r="1390">
          <cell r="AH1390" t="str">
            <v>CA1320</v>
          </cell>
          <cell r="AI1390" t="str">
            <v>CA</v>
          </cell>
          <cell r="AJ1390" t="str">
            <v>1320</v>
          </cell>
          <cell r="AK1390" t="str">
            <v>Oil/Gas Lease Operators</v>
          </cell>
          <cell r="AL1390" t="str">
            <v>F</v>
          </cell>
        </row>
        <row r="1391">
          <cell r="AH1391" t="str">
            <v>CA1322</v>
          </cell>
          <cell r="AI1391" t="str">
            <v>CA</v>
          </cell>
          <cell r="AJ1391" t="str">
            <v>1322</v>
          </cell>
          <cell r="AK1391" t="str">
            <v>Oil/Gas Well Servicing</v>
          </cell>
          <cell r="AL1391" t="str">
            <v>F</v>
          </cell>
        </row>
        <row r="1392">
          <cell r="AH1392" t="str">
            <v>CA1330</v>
          </cell>
          <cell r="AI1392" t="str">
            <v>CA</v>
          </cell>
          <cell r="AJ1392" t="str">
            <v>1330</v>
          </cell>
          <cell r="AK1392" t="str">
            <v>Blasting</v>
          </cell>
          <cell r="AL1392" t="e">
            <v>#N/A</v>
          </cell>
        </row>
        <row r="1393">
          <cell r="AH1393" t="str">
            <v>CA1438</v>
          </cell>
          <cell r="AI1393" t="str">
            <v>CA</v>
          </cell>
          <cell r="AJ1393" t="str">
            <v>1438</v>
          </cell>
          <cell r="AK1393" t="str">
            <v>Smelting/Sintering/Refining/Alloying</v>
          </cell>
          <cell r="AL1393" t="str">
            <v>F</v>
          </cell>
        </row>
        <row r="1394">
          <cell r="AH1394" t="str">
            <v>CA1452</v>
          </cell>
          <cell r="AI1394" t="str">
            <v>CA</v>
          </cell>
          <cell r="AJ1394" t="str">
            <v>1452</v>
          </cell>
          <cell r="AK1394" t="str">
            <v>Mining–ore milling</v>
          </cell>
          <cell r="AL1394" t="str">
            <v>E</v>
          </cell>
        </row>
        <row r="1395">
          <cell r="AH1395" t="str">
            <v>CA1463</v>
          </cell>
          <cell r="AI1395" t="str">
            <v>CA</v>
          </cell>
          <cell r="AJ1395" t="str">
            <v>1463</v>
          </cell>
          <cell r="AK1395" t="str">
            <v>Asphalt Works</v>
          </cell>
          <cell r="AL1395" t="str">
            <v>F</v>
          </cell>
        </row>
        <row r="1396">
          <cell r="AH1396" t="str">
            <v>CA1624</v>
          </cell>
          <cell r="AI1396" t="str">
            <v>CA</v>
          </cell>
          <cell r="AJ1396" t="str">
            <v>1624</v>
          </cell>
          <cell r="AK1396" t="str">
            <v>Quarries</v>
          </cell>
          <cell r="AL1396" t="str">
            <v>F</v>
          </cell>
        </row>
        <row r="1397">
          <cell r="AH1397" t="str">
            <v>CA1699</v>
          </cell>
          <cell r="AI1397" t="str">
            <v>CA</v>
          </cell>
          <cell r="AJ1397" t="str">
            <v>1699</v>
          </cell>
          <cell r="AK1397" t="str">
            <v>Rock/Mineral/Glass Wool Mfg</v>
          </cell>
          <cell r="AL1397" t="str">
            <v>E</v>
          </cell>
        </row>
        <row r="1398">
          <cell r="AH1398" t="str">
            <v>CA1701</v>
          </cell>
          <cell r="AI1398" t="str">
            <v>CA</v>
          </cell>
          <cell r="AJ1398" t="str">
            <v>1701</v>
          </cell>
          <cell r="AK1398" t="str">
            <v>Cement Mfg</v>
          </cell>
          <cell r="AL1398" t="str">
            <v>E</v>
          </cell>
        </row>
        <row r="1399">
          <cell r="AH1399" t="str">
            <v>CA1710</v>
          </cell>
          <cell r="AI1399" t="str">
            <v>CA</v>
          </cell>
          <cell r="AJ1399" t="str">
            <v>1710</v>
          </cell>
          <cell r="AK1399" t="str">
            <v>Stone Crushing</v>
          </cell>
          <cell r="AL1399" t="str">
            <v>E</v>
          </cell>
        </row>
        <row r="1400">
          <cell r="AH1400" t="str">
            <v>CA1741</v>
          </cell>
          <cell r="AI1400" t="str">
            <v>CA</v>
          </cell>
          <cell r="AJ1400" t="str">
            <v>1741</v>
          </cell>
          <cell r="AK1400" t="str">
            <v>Silica Grinding</v>
          </cell>
          <cell r="AL1400" t="str">
            <v>G</v>
          </cell>
        </row>
        <row r="1401">
          <cell r="AH1401" t="str">
            <v>CA1803</v>
          </cell>
          <cell r="AI1401" t="str">
            <v>CA</v>
          </cell>
          <cell r="AJ1401" t="str">
            <v>1803</v>
          </cell>
          <cell r="AK1401" t="str">
            <v>Stone Cutting/Polishing</v>
          </cell>
          <cell r="AL1401" t="str">
            <v>F</v>
          </cell>
        </row>
        <row r="1402">
          <cell r="AH1402" t="str">
            <v>CA1925</v>
          </cell>
          <cell r="AI1402" t="str">
            <v>CA</v>
          </cell>
          <cell r="AJ1402" t="str">
            <v>1925</v>
          </cell>
          <cell r="AK1402" t="str">
            <v>Die Casting Mfg</v>
          </cell>
          <cell r="AL1402" t="str">
            <v>D</v>
          </cell>
        </row>
        <row r="1403">
          <cell r="AH1403" t="str">
            <v>CA2002</v>
          </cell>
          <cell r="AI1403" t="str">
            <v>CA</v>
          </cell>
          <cell r="AJ1403" t="str">
            <v>2002</v>
          </cell>
          <cell r="AK1403" t="str">
            <v>Macaroni Mfg</v>
          </cell>
          <cell r="AL1403" t="str">
            <v>B</v>
          </cell>
        </row>
        <row r="1404">
          <cell r="AH1404" t="str">
            <v>CA2003</v>
          </cell>
          <cell r="AI1404" t="str">
            <v>CA</v>
          </cell>
          <cell r="AJ1404" t="str">
            <v>2003</v>
          </cell>
          <cell r="AK1404" t="str">
            <v>Bakeries and Cracker Mfg</v>
          </cell>
          <cell r="AL1404" t="str">
            <v>C</v>
          </cell>
        </row>
        <row r="1405">
          <cell r="AH1405" t="str">
            <v>CA2014</v>
          </cell>
          <cell r="AI1405" t="str">
            <v>CA</v>
          </cell>
          <cell r="AJ1405" t="str">
            <v>2014</v>
          </cell>
          <cell r="AK1405" t="str">
            <v>Grain/Rice Milling</v>
          </cell>
          <cell r="AL1405" t="str">
            <v>E</v>
          </cell>
        </row>
        <row r="1406">
          <cell r="AH1406" t="str">
            <v>CA2030</v>
          </cell>
          <cell r="AI1406" t="str">
            <v>CA</v>
          </cell>
          <cell r="AJ1406" t="str">
            <v>2030</v>
          </cell>
          <cell r="AK1406" t="str">
            <v>Sugar Mfg/Refining</v>
          </cell>
          <cell r="AL1406" t="str">
            <v>E</v>
          </cell>
        </row>
        <row r="1407">
          <cell r="AH1407" t="str">
            <v>CA2063</v>
          </cell>
          <cell r="AI1407" t="str">
            <v>CA</v>
          </cell>
          <cell r="AJ1407" t="str">
            <v>2063</v>
          </cell>
          <cell r="AK1407" t="str">
            <v>Creameries/Dairy Products Mfg</v>
          </cell>
          <cell r="AL1407" t="e">
            <v>#N/A</v>
          </cell>
        </row>
        <row r="1408">
          <cell r="AH1408" t="str">
            <v>CA2081</v>
          </cell>
          <cell r="AI1408" t="str">
            <v>CA</v>
          </cell>
          <cell r="AJ1408" t="str">
            <v>2081</v>
          </cell>
          <cell r="AK1408" t="str">
            <v>Butchering</v>
          </cell>
          <cell r="AL1408" t="str">
            <v>C</v>
          </cell>
        </row>
        <row r="1409">
          <cell r="AH1409" t="str">
            <v>CA2095</v>
          </cell>
          <cell r="AI1409" t="str">
            <v>CA</v>
          </cell>
          <cell r="AJ1409" t="str">
            <v>2095</v>
          </cell>
          <cell r="AK1409" t="str">
            <v>Meat Products Mfg</v>
          </cell>
          <cell r="AL1409" t="str">
            <v>C</v>
          </cell>
        </row>
        <row r="1410">
          <cell r="AH1410" t="str">
            <v>CA2102</v>
          </cell>
          <cell r="AI1410" t="str">
            <v>CA</v>
          </cell>
          <cell r="AJ1410" t="str">
            <v>2102</v>
          </cell>
          <cell r="AK1410" t="str">
            <v>Fruit/Vegetable Dehydrating</v>
          </cell>
          <cell r="AL1410" t="e">
            <v>#N/A</v>
          </cell>
        </row>
        <row r="1411">
          <cell r="AH1411" t="str">
            <v>CA2107</v>
          </cell>
          <cell r="AI1411" t="str">
            <v>CA</v>
          </cell>
          <cell r="AJ1411" t="str">
            <v>2107</v>
          </cell>
          <cell r="AK1411" t="str">
            <v>Fruit–fresh fruit packing/handling</v>
          </cell>
          <cell r="AL1411" t="e">
            <v>#N/A</v>
          </cell>
        </row>
        <row r="1412">
          <cell r="AH1412" t="str">
            <v>CA2108</v>
          </cell>
          <cell r="AI1412" t="str">
            <v>CA</v>
          </cell>
          <cell r="AJ1412" t="str">
            <v>2108</v>
          </cell>
          <cell r="AK1412" t="str">
            <v>Fruit–citrus fruit packing/handling</v>
          </cell>
          <cell r="AL1412" t="e">
            <v>#N/A</v>
          </cell>
        </row>
        <row r="1413">
          <cell r="AH1413" t="str">
            <v>CA2109</v>
          </cell>
          <cell r="AI1413" t="str">
            <v>CA</v>
          </cell>
          <cell r="AJ1413" t="str">
            <v>2109</v>
          </cell>
          <cell r="AK1413" t="str">
            <v>Fruit–dried fruit packing/handling</v>
          </cell>
          <cell r="AL1413" t="e">
            <v>#N/A</v>
          </cell>
        </row>
        <row r="1414">
          <cell r="AH1414" t="str">
            <v>CA2111</v>
          </cell>
          <cell r="AI1414" t="str">
            <v>CA</v>
          </cell>
          <cell r="AJ1414" t="str">
            <v>2111</v>
          </cell>
          <cell r="AK1414" t="str">
            <v>Fruit/Vegetable Preserving</v>
          </cell>
          <cell r="AL1414" t="str">
            <v>B</v>
          </cell>
        </row>
        <row r="1415">
          <cell r="AH1415" t="str">
            <v>CA2113</v>
          </cell>
          <cell r="AI1415" t="str">
            <v>CA</v>
          </cell>
          <cell r="AJ1415" t="str">
            <v>2113</v>
          </cell>
          <cell r="AK1415" t="str">
            <v>Fish/Seafood Products Mfg</v>
          </cell>
          <cell r="AL1415" t="str">
            <v>E</v>
          </cell>
        </row>
        <row r="1416">
          <cell r="AH1416" t="str">
            <v>CA2116</v>
          </cell>
          <cell r="AI1416" t="str">
            <v>CA</v>
          </cell>
          <cell r="AJ1416" t="str">
            <v>2116</v>
          </cell>
          <cell r="AK1416" t="str">
            <v>Fruit/Vegetable Juice/Concentrate Mfg</v>
          </cell>
          <cell r="AL1416" t="e">
            <v>#N/A</v>
          </cell>
        </row>
        <row r="1417">
          <cell r="AH1417" t="str">
            <v>CA2117</v>
          </cell>
          <cell r="AI1417" t="str">
            <v>CA</v>
          </cell>
          <cell r="AJ1417" t="str">
            <v>2117</v>
          </cell>
          <cell r="AK1417" t="str">
            <v>Fruit/Vegetable Processing–frozen</v>
          </cell>
          <cell r="AL1417" t="e">
            <v>#N/A</v>
          </cell>
        </row>
        <row r="1418">
          <cell r="AH1418" t="str">
            <v>CA2121</v>
          </cell>
          <cell r="AI1418" t="str">
            <v>CA</v>
          </cell>
          <cell r="AJ1418" t="str">
            <v>2121</v>
          </cell>
          <cell r="AK1418" t="str">
            <v>Breweries</v>
          </cell>
          <cell r="AL1418" t="str">
            <v>C</v>
          </cell>
        </row>
        <row r="1419">
          <cell r="AH1419" t="str">
            <v>CA2123</v>
          </cell>
          <cell r="AI1419" t="str">
            <v>CA</v>
          </cell>
          <cell r="AJ1419" t="str">
            <v>2123</v>
          </cell>
          <cell r="AK1419" t="str">
            <v>Fruit/Vegetable Processing–fresh</v>
          </cell>
          <cell r="AL1419" t="e">
            <v>#N/A</v>
          </cell>
        </row>
        <row r="1420">
          <cell r="AH1420" t="str">
            <v>CA2142</v>
          </cell>
          <cell r="AI1420" t="str">
            <v>CA</v>
          </cell>
          <cell r="AJ1420" t="str">
            <v>2142</v>
          </cell>
          <cell r="AK1420" t="str">
            <v>Wineries</v>
          </cell>
          <cell r="AL1420" t="e">
            <v>#N/A</v>
          </cell>
        </row>
        <row r="1421">
          <cell r="AH1421" t="str">
            <v>CA2150</v>
          </cell>
          <cell r="AI1421" t="str">
            <v>CA</v>
          </cell>
          <cell r="AJ1421" t="str">
            <v>2150</v>
          </cell>
          <cell r="AK1421" t="str">
            <v>Ice Mfg/Ice Dealers</v>
          </cell>
          <cell r="AL1421" t="str">
            <v>C</v>
          </cell>
        </row>
        <row r="1422">
          <cell r="AH1422" t="str">
            <v>CA2163</v>
          </cell>
          <cell r="AI1422" t="str">
            <v>CA</v>
          </cell>
          <cell r="AJ1422" t="str">
            <v>2163</v>
          </cell>
          <cell r="AK1422" t="str">
            <v>Bottling</v>
          </cell>
          <cell r="AL1422" t="e">
            <v>#N/A</v>
          </cell>
        </row>
        <row r="1423">
          <cell r="AH1423" t="str">
            <v>CA2211</v>
          </cell>
          <cell r="AI1423" t="str">
            <v>CA</v>
          </cell>
          <cell r="AJ1423" t="str">
            <v>2211</v>
          </cell>
          <cell r="AK1423" t="str">
            <v>Cotton Batting/Wadding/Waste Mfg</v>
          </cell>
          <cell r="AL1423" t="str">
            <v>E</v>
          </cell>
        </row>
        <row r="1424">
          <cell r="AH1424" t="str">
            <v>CA2222</v>
          </cell>
          <cell r="AI1424" t="str">
            <v>CA</v>
          </cell>
          <cell r="AJ1424" t="str">
            <v>2222</v>
          </cell>
          <cell r="AK1424" t="str">
            <v>Spinning/Weaving</v>
          </cell>
          <cell r="AL1424" t="e">
            <v>#N/A</v>
          </cell>
        </row>
        <row r="1425">
          <cell r="AH1425" t="str">
            <v>CA2362</v>
          </cell>
          <cell r="AI1425" t="str">
            <v>CA</v>
          </cell>
          <cell r="AJ1425" t="str">
            <v>2362</v>
          </cell>
          <cell r="AK1425" t="str">
            <v>Knitting</v>
          </cell>
          <cell r="AL1425" t="str">
            <v>C</v>
          </cell>
        </row>
        <row r="1426">
          <cell r="AH1426" t="str">
            <v>CA2402</v>
          </cell>
          <cell r="AI1426" t="str">
            <v>CA</v>
          </cell>
          <cell r="AJ1426" t="str">
            <v>2402</v>
          </cell>
          <cell r="AK1426" t="str">
            <v>Carpet/Rug Mfg</v>
          </cell>
          <cell r="AL1426" t="str">
            <v>E</v>
          </cell>
        </row>
        <row r="1427">
          <cell r="AH1427" t="str">
            <v>CA2413</v>
          </cell>
          <cell r="AI1427" t="str">
            <v>CA</v>
          </cell>
          <cell r="AJ1427" t="str">
            <v>2413</v>
          </cell>
          <cell r="AK1427" t="str">
            <v>Textiles</v>
          </cell>
          <cell r="AL1427" t="str">
            <v>C</v>
          </cell>
        </row>
        <row r="1428">
          <cell r="AH1428" t="str">
            <v>CA2501</v>
          </cell>
          <cell r="AI1428" t="str">
            <v>CA</v>
          </cell>
          <cell r="AJ1428" t="str">
            <v>2501</v>
          </cell>
          <cell r="AK1428" t="str">
            <v>Clothing Mfg</v>
          </cell>
          <cell r="AL1428" t="str">
            <v>C</v>
          </cell>
        </row>
        <row r="1429">
          <cell r="AH1429" t="str">
            <v>CA2570</v>
          </cell>
          <cell r="AI1429" t="str">
            <v>CA</v>
          </cell>
          <cell r="AJ1429" t="str">
            <v>2570</v>
          </cell>
          <cell r="AK1429" t="str">
            <v>Mattress/Box Springs Mfg</v>
          </cell>
          <cell r="AL1429" t="str">
            <v>B</v>
          </cell>
        </row>
        <row r="1430">
          <cell r="AH1430" t="str">
            <v>CA2571</v>
          </cell>
          <cell r="AI1430" t="str">
            <v>CA</v>
          </cell>
          <cell r="AJ1430" t="str">
            <v>2571</v>
          </cell>
          <cell r="AK1430" t="str">
            <v>Pillow/Quilt/Comforter/Cushion Mfg</v>
          </cell>
          <cell r="AL1430" t="e">
            <v>#N/A</v>
          </cell>
        </row>
        <row r="1431">
          <cell r="AH1431" t="str">
            <v>CA2576</v>
          </cell>
          <cell r="AI1431" t="str">
            <v>CA</v>
          </cell>
          <cell r="AJ1431" t="str">
            <v>2576</v>
          </cell>
          <cell r="AK1431" t="str">
            <v>Awning/Tarp/Canvas Goods Mfg</v>
          </cell>
          <cell r="AL1431" t="str">
            <v>B</v>
          </cell>
        </row>
        <row r="1432">
          <cell r="AH1432" t="str">
            <v>CA2584</v>
          </cell>
          <cell r="AI1432" t="str">
            <v>CA</v>
          </cell>
          <cell r="AJ1432" t="str">
            <v>2584</v>
          </cell>
          <cell r="AK1432" t="str">
            <v>Carpet/Rug/Upholstery Cleaning</v>
          </cell>
          <cell r="AL1432" t="e">
            <v>#N/A</v>
          </cell>
        </row>
        <row r="1433">
          <cell r="AH1433" t="str">
            <v>CA2585</v>
          </cell>
          <cell r="AI1433" t="str">
            <v>CA</v>
          </cell>
          <cell r="AJ1433" t="str">
            <v>2585</v>
          </cell>
          <cell r="AK1433" t="str">
            <v>Laundries</v>
          </cell>
          <cell r="AL1433" t="str">
            <v>B</v>
          </cell>
        </row>
        <row r="1434">
          <cell r="AH1434" t="str">
            <v>CA2589</v>
          </cell>
          <cell r="AI1434" t="str">
            <v>CA</v>
          </cell>
          <cell r="AJ1434" t="str">
            <v>2589</v>
          </cell>
          <cell r="AK1434" t="str">
            <v>Dry Cleaning/Laundry–retail</v>
          </cell>
          <cell r="AL1434" t="str">
            <v>C</v>
          </cell>
        </row>
        <row r="1435">
          <cell r="AH1435" t="str">
            <v>CA2660</v>
          </cell>
          <cell r="AI1435" t="str">
            <v>CA</v>
          </cell>
          <cell r="AJ1435" t="str">
            <v>2660</v>
          </cell>
          <cell r="AK1435" t="str">
            <v>Boot/Shoe Mfg/Repairing</v>
          </cell>
          <cell r="AL1435" t="str">
            <v>B</v>
          </cell>
        </row>
        <row r="1436">
          <cell r="AH1436" t="str">
            <v>CA2683</v>
          </cell>
          <cell r="AI1436" t="str">
            <v>CA</v>
          </cell>
          <cell r="AJ1436" t="str">
            <v>2683</v>
          </cell>
          <cell r="AK1436" t="str">
            <v>Bag Mfg–traveling bags/hand luggage</v>
          </cell>
          <cell r="AL1436" t="str">
            <v>B</v>
          </cell>
        </row>
        <row r="1437">
          <cell r="AH1437" t="str">
            <v>CA2688</v>
          </cell>
          <cell r="AI1437" t="str">
            <v>CA</v>
          </cell>
          <cell r="AJ1437" t="str">
            <v>2688</v>
          </cell>
          <cell r="AK1437" t="str">
            <v>Leather Goods Mfg</v>
          </cell>
          <cell r="AL1437" t="str">
            <v>B</v>
          </cell>
        </row>
        <row r="1438">
          <cell r="AH1438" t="str">
            <v>CA2702</v>
          </cell>
          <cell r="AI1438" t="str">
            <v>CA</v>
          </cell>
          <cell r="AJ1438" t="str">
            <v>2702</v>
          </cell>
          <cell r="AK1438" t="str">
            <v>Logging/Lumbering</v>
          </cell>
          <cell r="AL1438" t="str">
            <v>G</v>
          </cell>
        </row>
        <row r="1439">
          <cell r="AH1439" t="str">
            <v>CA2710</v>
          </cell>
          <cell r="AI1439" t="str">
            <v>CA</v>
          </cell>
          <cell r="AJ1439" t="str">
            <v>2710</v>
          </cell>
          <cell r="AK1439" t="str">
            <v>Sawmills/Shingle Mills</v>
          </cell>
          <cell r="AL1439" t="str">
            <v>F</v>
          </cell>
        </row>
        <row r="1440">
          <cell r="AH1440" t="str">
            <v>CA2727</v>
          </cell>
          <cell r="AI1440" t="str">
            <v>CA</v>
          </cell>
          <cell r="AJ1440" t="str">
            <v>2727</v>
          </cell>
          <cell r="AK1440" t="str">
            <v>Log Hauling</v>
          </cell>
          <cell r="AL1440" t="str">
            <v>E</v>
          </cell>
        </row>
        <row r="1441">
          <cell r="AH1441" t="str">
            <v>CA2731</v>
          </cell>
          <cell r="AI1441" t="str">
            <v>CA</v>
          </cell>
          <cell r="AJ1441" t="str">
            <v>2731</v>
          </cell>
          <cell r="AK1441" t="str">
            <v>Planing/Moulding Mills</v>
          </cell>
          <cell r="AL1441" t="str">
            <v>E</v>
          </cell>
        </row>
        <row r="1442">
          <cell r="AH1442" t="str">
            <v>CA2757</v>
          </cell>
          <cell r="AI1442" t="str">
            <v>CA</v>
          </cell>
          <cell r="AJ1442" t="str">
            <v>2757</v>
          </cell>
          <cell r="AK1442" t="str">
            <v>Pallet Mfg/Repair/Reconditioning</v>
          </cell>
          <cell r="AL1442" t="e">
            <v>#N/A</v>
          </cell>
        </row>
        <row r="1443">
          <cell r="AH1443" t="str">
            <v>CA2759</v>
          </cell>
          <cell r="AI1443" t="str">
            <v>CA</v>
          </cell>
          <cell r="AJ1443" t="str">
            <v>2759</v>
          </cell>
          <cell r="AK1443" t="str">
            <v>Box/Box Shook/Container Mfg</v>
          </cell>
          <cell r="AL1443" t="str">
            <v>B</v>
          </cell>
        </row>
        <row r="1444">
          <cell r="AH1444" t="str">
            <v>CA2790</v>
          </cell>
          <cell r="AI1444" t="str">
            <v>CA</v>
          </cell>
          <cell r="AJ1444" t="str">
            <v>2790</v>
          </cell>
          <cell r="AK1444" t="str">
            <v>Pattern/Model Mfg</v>
          </cell>
          <cell r="AL1444" t="str">
            <v>B</v>
          </cell>
        </row>
        <row r="1445">
          <cell r="AH1445" t="str">
            <v>CA2797</v>
          </cell>
          <cell r="AI1445" t="str">
            <v>CA</v>
          </cell>
          <cell r="AJ1445" t="str">
            <v>2797</v>
          </cell>
          <cell r="AK1445" t="str">
            <v>Mobile/Modular/Manufactured Home Mfg</v>
          </cell>
          <cell r="AL1445" t="str">
            <v>C</v>
          </cell>
        </row>
        <row r="1446">
          <cell r="AH1446" t="str">
            <v>CA2806</v>
          </cell>
          <cell r="AI1446" t="str">
            <v>CA</v>
          </cell>
          <cell r="AJ1446" t="str">
            <v>2806</v>
          </cell>
          <cell r="AK1446" t="str">
            <v>Door/Sash/Window Mfg—wood</v>
          </cell>
          <cell r="AL1446" t="e">
            <v>#N/A</v>
          </cell>
        </row>
        <row r="1447">
          <cell r="AH1447" t="str">
            <v>CA2812</v>
          </cell>
          <cell r="AI1447" t="str">
            <v>CA</v>
          </cell>
          <cell r="AJ1447" t="str">
            <v>2812</v>
          </cell>
          <cell r="AK1447" t="str">
            <v>Cabinet Mfg–wood</v>
          </cell>
          <cell r="AL1447" t="str">
            <v>C</v>
          </cell>
        </row>
        <row r="1448">
          <cell r="AH1448" t="str">
            <v>CA2819</v>
          </cell>
          <cell r="AI1448" t="str">
            <v>CA</v>
          </cell>
          <cell r="AJ1448" t="str">
            <v>2819</v>
          </cell>
          <cell r="AK1448" t="str">
            <v>Truss/Building Components Mfg</v>
          </cell>
          <cell r="AL1448" t="e">
            <v>#N/A</v>
          </cell>
        </row>
        <row r="1449">
          <cell r="AH1449" t="str">
            <v>CA2840</v>
          </cell>
          <cell r="AI1449" t="str">
            <v>CA</v>
          </cell>
          <cell r="AJ1449" t="str">
            <v>2840</v>
          </cell>
          <cell r="AK1449" t="str">
            <v>Picture Frame Assembly</v>
          </cell>
          <cell r="AL1449" t="e">
            <v>#N/A</v>
          </cell>
        </row>
        <row r="1450">
          <cell r="AH1450" t="str">
            <v>CA2842</v>
          </cell>
          <cell r="AI1450" t="str">
            <v>CA</v>
          </cell>
          <cell r="AJ1450" t="str">
            <v>2842</v>
          </cell>
          <cell r="AK1450" t="str">
            <v>Wood Products Mfg</v>
          </cell>
          <cell r="AL1450" t="e">
            <v>#N/A</v>
          </cell>
        </row>
        <row r="1451">
          <cell r="AH1451" t="str">
            <v>CA2852</v>
          </cell>
          <cell r="AI1451" t="str">
            <v>CA</v>
          </cell>
          <cell r="AJ1451" t="str">
            <v>2852</v>
          </cell>
          <cell r="AK1451" t="str">
            <v>Window Blind Mfg/Assembly</v>
          </cell>
          <cell r="AL1451" t="e">
            <v>#N/A</v>
          </cell>
        </row>
        <row r="1452">
          <cell r="AH1452" t="str">
            <v>CA2881</v>
          </cell>
          <cell r="AI1452" t="str">
            <v>CA</v>
          </cell>
          <cell r="AJ1452" t="str">
            <v>2881</v>
          </cell>
          <cell r="AK1452" t="str">
            <v>Furniture Assembling</v>
          </cell>
          <cell r="AL1452" t="str">
            <v>A</v>
          </cell>
        </row>
        <row r="1453">
          <cell r="AH1453" t="str">
            <v>CA2883</v>
          </cell>
          <cell r="AI1453" t="str">
            <v>CA</v>
          </cell>
          <cell r="AJ1453" t="str">
            <v>2883</v>
          </cell>
          <cell r="AK1453" t="str">
            <v>Furniture Mfg–wood</v>
          </cell>
          <cell r="AL1453" t="str">
            <v>C</v>
          </cell>
        </row>
        <row r="1454">
          <cell r="AH1454" t="str">
            <v>CA2915</v>
          </cell>
          <cell r="AI1454" t="str">
            <v>CA</v>
          </cell>
          <cell r="AJ1454" t="str">
            <v>2915</v>
          </cell>
          <cell r="AK1454" t="str">
            <v>Veneer/Veneer Products Mfg</v>
          </cell>
          <cell r="AL1454" t="str">
            <v>D</v>
          </cell>
        </row>
        <row r="1455">
          <cell r="AH1455" t="str">
            <v>CA2923</v>
          </cell>
          <cell r="AI1455" t="str">
            <v>CA</v>
          </cell>
          <cell r="AJ1455" t="str">
            <v>2923</v>
          </cell>
          <cell r="AK1455" t="str">
            <v>Musical Instrument Mfg–other than metal</v>
          </cell>
          <cell r="AL1455" t="str">
            <v>B</v>
          </cell>
        </row>
        <row r="1456">
          <cell r="AH1456" t="str">
            <v>CA3018</v>
          </cell>
          <cell r="AI1456" t="str">
            <v>CA</v>
          </cell>
          <cell r="AJ1456" t="str">
            <v>3018</v>
          </cell>
          <cell r="AK1456" t="str">
            <v>Steel Making/Processing</v>
          </cell>
          <cell r="AL1456" t="str">
            <v>E</v>
          </cell>
        </row>
        <row r="1457">
          <cell r="AH1457" t="str">
            <v>CA3022</v>
          </cell>
          <cell r="AI1457" t="str">
            <v>CA</v>
          </cell>
          <cell r="AJ1457" t="str">
            <v>3022</v>
          </cell>
          <cell r="AK1457" t="str">
            <v>Pipe/Tube/Extrusion Mfg</v>
          </cell>
          <cell r="AL1457" t="str">
            <v>B</v>
          </cell>
        </row>
        <row r="1458">
          <cell r="AH1458" t="str">
            <v>CA3030</v>
          </cell>
          <cell r="AI1458" t="str">
            <v>CA</v>
          </cell>
          <cell r="AJ1458" t="str">
            <v>3030</v>
          </cell>
          <cell r="AK1458" t="str">
            <v>Iron/Steel Works–structural</v>
          </cell>
          <cell r="AL1458" t="str">
            <v>E</v>
          </cell>
        </row>
        <row r="1459">
          <cell r="AH1459" t="str">
            <v>CA3039</v>
          </cell>
          <cell r="AI1459" t="str">
            <v>CA</v>
          </cell>
          <cell r="AJ1459" t="str">
            <v>3039</v>
          </cell>
          <cell r="AK1459" t="str">
            <v>Reinforcing Steel Fabrication</v>
          </cell>
          <cell r="AL1459" t="e">
            <v>#N/A</v>
          </cell>
        </row>
        <row r="1460">
          <cell r="AH1460" t="str">
            <v>CA3040</v>
          </cell>
          <cell r="AI1460" t="str">
            <v>CA</v>
          </cell>
          <cell r="AJ1460" t="str">
            <v>3040</v>
          </cell>
          <cell r="AK1460" t="str">
            <v>Iron/Steel Works–non-structural</v>
          </cell>
          <cell r="AL1460" t="str">
            <v>E</v>
          </cell>
        </row>
        <row r="1461">
          <cell r="AH1461" t="str">
            <v>CA3060</v>
          </cell>
          <cell r="AI1461" t="str">
            <v>CA</v>
          </cell>
          <cell r="AJ1461" t="str">
            <v>3060</v>
          </cell>
          <cell r="AK1461" t="str">
            <v>Door/Window Mfg–metal/plastic</v>
          </cell>
          <cell r="AL1461" t="e">
            <v>#N/A</v>
          </cell>
        </row>
        <row r="1462">
          <cell r="AH1462" t="str">
            <v>CA3066</v>
          </cell>
          <cell r="AI1462" t="str">
            <v>CA</v>
          </cell>
          <cell r="AJ1462" t="str">
            <v>3066</v>
          </cell>
          <cell r="AK1462" t="str">
            <v>Sheet Metal Products Mfg</v>
          </cell>
          <cell r="AL1462" t="str">
            <v>C</v>
          </cell>
        </row>
        <row r="1463">
          <cell r="AH1463" t="str">
            <v>CA3070</v>
          </cell>
          <cell r="AI1463" t="str">
            <v>CA</v>
          </cell>
          <cell r="AJ1463" t="str">
            <v>3070</v>
          </cell>
          <cell r="AK1463" t="str">
            <v>Computer Memory Disk Mfg</v>
          </cell>
          <cell r="AL1463" t="e">
            <v>#N/A</v>
          </cell>
        </row>
        <row r="1464">
          <cell r="AH1464" t="str">
            <v>CA3076</v>
          </cell>
          <cell r="AI1464" t="str">
            <v>CA</v>
          </cell>
          <cell r="AJ1464" t="str">
            <v>3076</v>
          </cell>
          <cell r="AK1464" t="str">
            <v>Furniture Mfg–metal</v>
          </cell>
          <cell r="AL1464" t="str">
            <v>C</v>
          </cell>
        </row>
        <row r="1465">
          <cell r="AH1465" t="str">
            <v>CA3081</v>
          </cell>
          <cell r="AI1465" t="str">
            <v>CA</v>
          </cell>
          <cell r="AJ1465" t="str">
            <v>3081</v>
          </cell>
          <cell r="AK1465" t="str">
            <v>Foundries–iron</v>
          </cell>
          <cell r="AL1465" t="str">
            <v>E</v>
          </cell>
        </row>
        <row r="1466">
          <cell r="AH1466" t="str">
            <v>CA3082</v>
          </cell>
          <cell r="AI1466" t="str">
            <v>CA</v>
          </cell>
          <cell r="AJ1466" t="str">
            <v>3082</v>
          </cell>
          <cell r="AK1466" t="str">
            <v>Foundries–steel castings</v>
          </cell>
          <cell r="AL1466" t="str">
            <v>E</v>
          </cell>
        </row>
        <row r="1467">
          <cell r="AH1467" t="str">
            <v>CA3085</v>
          </cell>
          <cell r="AI1467" t="str">
            <v>CA</v>
          </cell>
          <cell r="AJ1467" t="str">
            <v>3085</v>
          </cell>
          <cell r="AK1467" t="str">
            <v>Foundries–nonferrous</v>
          </cell>
          <cell r="AL1467" t="str">
            <v>E</v>
          </cell>
        </row>
        <row r="1468">
          <cell r="AH1468" t="str">
            <v>CA3099</v>
          </cell>
          <cell r="AI1468" t="str">
            <v>CA</v>
          </cell>
          <cell r="AJ1468" t="str">
            <v>3099</v>
          </cell>
          <cell r="AK1468" t="str">
            <v>Tool Mfg–N.O.C.</v>
          </cell>
          <cell r="AL1468" t="e">
            <v>#N/A</v>
          </cell>
        </row>
        <row r="1469">
          <cell r="AH1469" t="str">
            <v>CA3110</v>
          </cell>
          <cell r="AI1469" t="str">
            <v>CA</v>
          </cell>
          <cell r="AJ1469" t="str">
            <v>3110</v>
          </cell>
          <cell r="AK1469" t="str">
            <v>Forging Works</v>
          </cell>
          <cell r="AL1469" t="str">
            <v>C</v>
          </cell>
        </row>
        <row r="1470">
          <cell r="AH1470" t="str">
            <v>CA3131</v>
          </cell>
          <cell r="AI1470" t="str">
            <v>CA</v>
          </cell>
          <cell r="AJ1470" t="str">
            <v>3131</v>
          </cell>
          <cell r="AK1470" t="str">
            <v>Tag/Button/Fastener Mfg</v>
          </cell>
          <cell r="AL1470" t="str">
            <v>C</v>
          </cell>
        </row>
        <row r="1471">
          <cell r="AH1471" t="str">
            <v>CA3146</v>
          </cell>
          <cell r="AI1471" t="str">
            <v>CA</v>
          </cell>
          <cell r="AJ1471" t="str">
            <v>3146</v>
          </cell>
          <cell r="AK1471" t="str">
            <v>Hardware Mfg</v>
          </cell>
          <cell r="AL1471" t="str">
            <v>C</v>
          </cell>
        </row>
        <row r="1472">
          <cell r="AH1472" t="str">
            <v>CA3152</v>
          </cell>
          <cell r="AI1472" t="str">
            <v>CA</v>
          </cell>
          <cell r="AJ1472" t="str">
            <v>3152</v>
          </cell>
          <cell r="AK1472" t="str">
            <v>Nail/Tack/Rivet Mfg</v>
          </cell>
          <cell r="AL1472" t="e">
            <v>#N/A</v>
          </cell>
        </row>
        <row r="1473">
          <cell r="AH1473" t="str">
            <v>CA3165</v>
          </cell>
          <cell r="AI1473" t="str">
            <v>CA</v>
          </cell>
          <cell r="AJ1473" t="str">
            <v>3165</v>
          </cell>
          <cell r="AK1473" t="str">
            <v>Air Conditioning/Refrigeration Equip Mfg</v>
          </cell>
          <cell r="AL1473" t="e">
            <v>#N/A</v>
          </cell>
        </row>
        <row r="1474">
          <cell r="AH1474" t="str">
            <v>CA3169</v>
          </cell>
          <cell r="AI1474" t="str">
            <v>CA</v>
          </cell>
          <cell r="AJ1474" t="str">
            <v>3169</v>
          </cell>
          <cell r="AK1474" t="str">
            <v>Stove Mfg</v>
          </cell>
          <cell r="AL1474" t="str">
            <v>C</v>
          </cell>
        </row>
        <row r="1475">
          <cell r="AH1475" t="str">
            <v>CA3175</v>
          </cell>
          <cell r="AI1475" t="str">
            <v>CA</v>
          </cell>
          <cell r="AJ1475" t="str">
            <v>3175</v>
          </cell>
          <cell r="AK1475" t="str">
            <v>Furnace/Heater/Radiator Mfg</v>
          </cell>
          <cell r="AL1475" t="str">
            <v>C</v>
          </cell>
        </row>
        <row r="1476">
          <cell r="AH1476" t="str">
            <v>CA3178</v>
          </cell>
          <cell r="AI1476" t="str">
            <v>CA</v>
          </cell>
          <cell r="AJ1476" t="str">
            <v>3178</v>
          </cell>
          <cell r="AK1476" t="str">
            <v>Electronic Element Mfg</v>
          </cell>
          <cell r="AL1476" t="e">
            <v>#N/A</v>
          </cell>
        </row>
        <row r="1477">
          <cell r="AH1477" t="str">
            <v>CA3179</v>
          </cell>
          <cell r="AI1477" t="str">
            <v>CA</v>
          </cell>
          <cell r="AJ1477" t="str">
            <v>3179</v>
          </cell>
          <cell r="AK1477" t="str">
            <v>Electrical Apparatus Mfg</v>
          </cell>
          <cell r="AL1477" t="str">
            <v>B</v>
          </cell>
        </row>
        <row r="1478">
          <cell r="AH1478" t="str">
            <v>CA3180</v>
          </cell>
          <cell r="AI1478" t="str">
            <v>CA</v>
          </cell>
          <cell r="AJ1478" t="str">
            <v>3180</v>
          </cell>
          <cell r="AK1478" t="str">
            <v>Fixtures/Lamp Mfg/Assembly</v>
          </cell>
          <cell r="AL1478" t="str">
            <v>B</v>
          </cell>
        </row>
        <row r="1479">
          <cell r="AH1479" t="str">
            <v>CA3220</v>
          </cell>
          <cell r="AI1479" t="str">
            <v>CA</v>
          </cell>
          <cell r="AJ1479" t="str">
            <v>3220</v>
          </cell>
          <cell r="AK1479" t="str">
            <v>Can Mfg</v>
          </cell>
          <cell r="AL1479" t="str">
            <v>C</v>
          </cell>
        </row>
        <row r="1480">
          <cell r="AH1480" t="str">
            <v>CA3241</v>
          </cell>
          <cell r="AI1480" t="str">
            <v>CA</v>
          </cell>
          <cell r="AJ1480" t="str">
            <v>3241</v>
          </cell>
          <cell r="AK1480" t="str">
            <v>Wire Rope/Cable Mfg–incl wire drawing</v>
          </cell>
          <cell r="AL1480" t="str">
            <v>C</v>
          </cell>
        </row>
        <row r="1481">
          <cell r="AH1481" t="str">
            <v>CA3257</v>
          </cell>
          <cell r="AI1481" t="str">
            <v>CA</v>
          </cell>
          <cell r="AJ1481" t="str">
            <v>3257</v>
          </cell>
          <cell r="AK1481" t="str">
            <v>Wire Goods Mfg</v>
          </cell>
          <cell r="AL1481" t="str">
            <v>C</v>
          </cell>
        </row>
        <row r="1482">
          <cell r="AH1482" t="str">
            <v>CA3339</v>
          </cell>
          <cell r="AI1482" t="str">
            <v>CA</v>
          </cell>
          <cell r="AJ1482" t="str">
            <v>3339</v>
          </cell>
          <cell r="AK1482" t="str">
            <v>Foundries–investment casting</v>
          </cell>
          <cell r="AL1482" t="e">
            <v>#N/A</v>
          </cell>
        </row>
        <row r="1483">
          <cell r="AH1483" t="str">
            <v>CA3365</v>
          </cell>
          <cell r="AI1483" t="str">
            <v>CA</v>
          </cell>
          <cell r="AJ1483" t="str">
            <v>3365</v>
          </cell>
          <cell r="AK1483" t="str">
            <v>Welding/Cutting</v>
          </cell>
          <cell r="AL1483" t="str">
            <v>E</v>
          </cell>
        </row>
        <row r="1484">
          <cell r="AH1484" t="str">
            <v>CA3372</v>
          </cell>
          <cell r="AI1484" t="str">
            <v>CA</v>
          </cell>
          <cell r="AJ1484" t="str">
            <v>3372</v>
          </cell>
          <cell r="AK1484" t="str">
            <v>Electroplating</v>
          </cell>
          <cell r="AL1484" t="str">
            <v>D</v>
          </cell>
        </row>
        <row r="1485">
          <cell r="AH1485" t="str">
            <v>CA3383</v>
          </cell>
          <cell r="AI1485" t="str">
            <v>CA</v>
          </cell>
          <cell r="AJ1485" t="str">
            <v>3383</v>
          </cell>
          <cell r="AK1485" t="str">
            <v>Jewelry Mfg</v>
          </cell>
          <cell r="AL1485" t="str">
            <v>B</v>
          </cell>
        </row>
        <row r="1486">
          <cell r="AH1486" t="str">
            <v>CA3400</v>
          </cell>
          <cell r="AI1486" t="str">
            <v>CA</v>
          </cell>
          <cell r="AJ1486" t="str">
            <v>3400</v>
          </cell>
          <cell r="AK1486" t="str">
            <v>Metal Goods Mfg</v>
          </cell>
          <cell r="AL1486" t="str">
            <v>D</v>
          </cell>
        </row>
        <row r="1487">
          <cell r="AH1487" t="str">
            <v>CA3401</v>
          </cell>
          <cell r="AI1487" t="str">
            <v>CA</v>
          </cell>
          <cell r="AJ1487" t="str">
            <v>3401</v>
          </cell>
          <cell r="AK1487" t="str">
            <v>Tube/Pipe Products Mfg</v>
          </cell>
          <cell r="AL1487" t="e">
            <v>#N/A</v>
          </cell>
        </row>
        <row r="1488">
          <cell r="AH1488" t="str">
            <v>CA3501</v>
          </cell>
          <cell r="AI1488" t="str">
            <v>CA</v>
          </cell>
          <cell r="AJ1488" t="str">
            <v>3501</v>
          </cell>
          <cell r="AK1488" t="str">
            <v>Machinery Mfg–portable tools/lawn care</v>
          </cell>
          <cell r="AL1488" t="e">
            <v>#N/A</v>
          </cell>
        </row>
        <row r="1489">
          <cell r="AH1489" t="str">
            <v>CA3507</v>
          </cell>
          <cell r="AI1489" t="str">
            <v>CA</v>
          </cell>
          <cell r="AJ1489" t="str">
            <v>3507</v>
          </cell>
          <cell r="AK1489" t="str">
            <v>Machinery Mfg–agricultural/construction</v>
          </cell>
          <cell r="AL1489" t="str">
            <v>C</v>
          </cell>
        </row>
        <row r="1490">
          <cell r="AH1490" t="str">
            <v>CA3560</v>
          </cell>
          <cell r="AI1490" t="str">
            <v>CA</v>
          </cell>
          <cell r="AJ1490" t="str">
            <v>3560</v>
          </cell>
          <cell r="AK1490" t="str">
            <v>Machinery Mfg–commercial–food processing</v>
          </cell>
          <cell r="AL1490" t="e">
            <v>#N/A</v>
          </cell>
        </row>
        <row r="1491">
          <cell r="AH1491" t="str">
            <v>CA3568</v>
          </cell>
          <cell r="AI1491" t="str">
            <v>CA</v>
          </cell>
          <cell r="AJ1491" t="str">
            <v>3568</v>
          </cell>
          <cell r="AK1491" t="str">
            <v>Electrical Connector Mfg</v>
          </cell>
          <cell r="AL1491" t="e">
            <v>#N/A</v>
          </cell>
        </row>
        <row r="1492">
          <cell r="AH1492" t="str">
            <v>CA3569</v>
          </cell>
          <cell r="AI1492" t="str">
            <v>CA</v>
          </cell>
          <cell r="AJ1492" t="str">
            <v>3569</v>
          </cell>
          <cell r="AK1492" t="str">
            <v>Electric Motor Mfg/Repair</v>
          </cell>
          <cell r="AL1492" t="e">
            <v>#N/A</v>
          </cell>
        </row>
        <row r="1493">
          <cell r="AH1493" t="str">
            <v>CA3570</v>
          </cell>
          <cell r="AI1493" t="str">
            <v>CA</v>
          </cell>
          <cell r="AJ1493" t="str">
            <v>3570</v>
          </cell>
          <cell r="AK1493" t="str">
            <v>Electric Appliance Mfg</v>
          </cell>
          <cell r="AL1493" t="e">
            <v>#N/A</v>
          </cell>
        </row>
        <row r="1494">
          <cell r="AH1494" t="str">
            <v>CA3572</v>
          </cell>
          <cell r="AI1494" t="str">
            <v>CA</v>
          </cell>
          <cell r="AJ1494" t="str">
            <v>3572</v>
          </cell>
          <cell r="AK1494" t="str">
            <v>Medical Instrument Mfg</v>
          </cell>
          <cell r="AL1494" t="e">
            <v>#N/A</v>
          </cell>
        </row>
        <row r="1495">
          <cell r="AH1495" t="str">
            <v>CA3573</v>
          </cell>
          <cell r="AI1495" t="str">
            <v>CA</v>
          </cell>
          <cell r="AJ1495" t="str">
            <v>3573</v>
          </cell>
          <cell r="AK1495" t="str">
            <v>Power Supply Mfg</v>
          </cell>
          <cell r="AL1495" t="e">
            <v>#N/A</v>
          </cell>
        </row>
        <row r="1496">
          <cell r="AH1496" t="str">
            <v>CA3574</v>
          </cell>
          <cell r="AI1496" t="str">
            <v>CA</v>
          </cell>
          <cell r="AJ1496" t="str">
            <v>3574</v>
          </cell>
          <cell r="AK1496" t="str">
            <v>Machine Mfg</v>
          </cell>
          <cell r="AL1496" t="str">
            <v>B</v>
          </cell>
        </row>
        <row r="1497">
          <cell r="AH1497" t="str">
            <v>CA3577</v>
          </cell>
          <cell r="AI1497" t="str">
            <v>CA</v>
          </cell>
          <cell r="AJ1497" t="str">
            <v>3577</v>
          </cell>
          <cell r="AK1497" t="str">
            <v>Printed Circuit Board Assembling</v>
          </cell>
          <cell r="AL1497" t="e">
            <v>#N/A</v>
          </cell>
        </row>
        <row r="1498">
          <cell r="AH1498" t="str">
            <v>CA3612</v>
          </cell>
          <cell r="AI1498" t="str">
            <v>CA</v>
          </cell>
          <cell r="AJ1498" t="str">
            <v>3612</v>
          </cell>
          <cell r="AK1498" t="str">
            <v>Pump/Hydraulic Apparatus Mfg/Repair</v>
          </cell>
          <cell r="AL1498" t="str">
            <v>D</v>
          </cell>
        </row>
        <row r="1499">
          <cell r="AH1499" t="str">
            <v>CA3620</v>
          </cell>
          <cell r="AI1499" t="str">
            <v>CA</v>
          </cell>
          <cell r="AJ1499" t="str">
            <v>3620</v>
          </cell>
          <cell r="AK1499" t="str">
            <v>Boiler Mfg</v>
          </cell>
          <cell r="AL1499" t="str">
            <v>E</v>
          </cell>
        </row>
        <row r="1500">
          <cell r="AH1500" t="str">
            <v>CA3632</v>
          </cell>
          <cell r="AI1500" t="str">
            <v>CA</v>
          </cell>
          <cell r="AJ1500" t="str">
            <v>3632</v>
          </cell>
          <cell r="AK1500" t="str">
            <v>Machine Shops</v>
          </cell>
          <cell r="AL1500" t="str">
            <v>D</v>
          </cell>
        </row>
        <row r="1501">
          <cell r="AH1501" t="str">
            <v>CA3634</v>
          </cell>
          <cell r="AI1501" t="str">
            <v>CA</v>
          </cell>
          <cell r="AJ1501" t="str">
            <v>3634</v>
          </cell>
          <cell r="AK1501" t="str">
            <v>Valve Mfg</v>
          </cell>
          <cell r="AL1501" t="str">
            <v>B</v>
          </cell>
        </row>
        <row r="1502">
          <cell r="AH1502" t="str">
            <v>CA3643</v>
          </cell>
          <cell r="AI1502" t="str">
            <v>CA</v>
          </cell>
          <cell r="AJ1502" t="str">
            <v>3643</v>
          </cell>
          <cell r="AK1502" t="str">
            <v>Electric Power/Transmission Equip Mfg</v>
          </cell>
          <cell r="AL1502" t="str">
            <v>C</v>
          </cell>
        </row>
        <row r="1503">
          <cell r="AH1503" t="str">
            <v>CA3647</v>
          </cell>
          <cell r="AI1503" t="str">
            <v>CA</v>
          </cell>
          <cell r="AJ1503" t="str">
            <v>3647</v>
          </cell>
          <cell r="AK1503" t="str">
            <v>Battery Mfg</v>
          </cell>
          <cell r="AL1503" t="str">
            <v>D</v>
          </cell>
        </row>
        <row r="1504">
          <cell r="AH1504" t="str">
            <v>CA3651</v>
          </cell>
          <cell r="AI1504" t="str">
            <v>CA</v>
          </cell>
          <cell r="AJ1504" t="str">
            <v>3651</v>
          </cell>
          <cell r="AK1504" t="str">
            <v>Electrical Wire Harness Mfg</v>
          </cell>
          <cell r="AL1504" t="e">
            <v>#N/A</v>
          </cell>
        </row>
        <row r="1505">
          <cell r="AH1505" t="str">
            <v>CA3681</v>
          </cell>
          <cell r="AI1505" t="str">
            <v>CA</v>
          </cell>
          <cell r="AJ1505" t="str">
            <v>3681</v>
          </cell>
          <cell r="AK1505" t="str">
            <v>Instrument Mfg–electronic</v>
          </cell>
          <cell r="AL1505" t="str">
            <v>B</v>
          </cell>
        </row>
        <row r="1506">
          <cell r="AH1506" t="str">
            <v>CA3682</v>
          </cell>
          <cell r="AI1506" t="str">
            <v>CA</v>
          </cell>
          <cell r="AJ1506" t="str">
            <v>3682</v>
          </cell>
          <cell r="AK1506" t="str">
            <v>Instrument Mfg–non-electronic</v>
          </cell>
          <cell r="AL1506" t="e">
            <v>#N/A</v>
          </cell>
        </row>
        <row r="1507">
          <cell r="AH1507" t="str">
            <v>CA3683</v>
          </cell>
          <cell r="AI1507" t="str">
            <v>CA</v>
          </cell>
          <cell r="AJ1507" t="str">
            <v>3683</v>
          </cell>
          <cell r="AK1507" t="str">
            <v>Speaker Mfg</v>
          </cell>
          <cell r="AL1507" t="e">
            <v>#N/A</v>
          </cell>
        </row>
        <row r="1508">
          <cell r="AH1508" t="str">
            <v>CA3719</v>
          </cell>
          <cell r="AI1508" t="str">
            <v>CA</v>
          </cell>
          <cell r="AJ1508" t="str">
            <v>3719</v>
          </cell>
          <cell r="AK1508" t="str">
            <v>Oil/Gas Refineries–erection</v>
          </cell>
          <cell r="AL1508" t="str">
            <v>G</v>
          </cell>
        </row>
        <row r="1509">
          <cell r="AH1509" t="str">
            <v>CA3724</v>
          </cell>
          <cell r="AI1509" t="str">
            <v>CA</v>
          </cell>
          <cell r="AJ1509" t="str">
            <v>3724</v>
          </cell>
          <cell r="AK1509" t="str">
            <v>Millwright Work</v>
          </cell>
          <cell r="AL1509" t="str">
            <v>F</v>
          </cell>
        </row>
        <row r="1510">
          <cell r="AH1510" t="str">
            <v>CA3726</v>
          </cell>
          <cell r="AI1510" t="str">
            <v>CA</v>
          </cell>
          <cell r="AJ1510" t="str">
            <v>3726</v>
          </cell>
          <cell r="AK1510" t="str">
            <v>Boiler Install/Repair/Setting–steam</v>
          </cell>
          <cell r="AL1510" t="str">
            <v>G</v>
          </cell>
        </row>
        <row r="1511">
          <cell r="AH1511" t="str">
            <v>CA3805</v>
          </cell>
          <cell r="AI1511" t="str">
            <v>CA</v>
          </cell>
          <cell r="AJ1511" t="str">
            <v>3805</v>
          </cell>
          <cell r="AK1511" t="str">
            <v>Aircraft Engine Mfg/Rebuilding</v>
          </cell>
          <cell r="AL1511" t="str">
            <v>C</v>
          </cell>
        </row>
        <row r="1512">
          <cell r="AH1512" t="str">
            <v>CA3808</v>
          </cell>
          <cell r="AI1512" t="str">
            <v>CA</v>
          </cell>
          <cell r="AJ1512" t="str">
            <v>3808</v>
          </cell>
          <cell r="AK1512" t="str">
            <v>Auto/Motorcycle Mfg/Assembling</v>
          </cell>
          <cell r="AL1512" t="str">
            <v>D</v>
          </cell>
        </row>
        <row r="1513">
          <cell r="AH1513" t="str">
            <v>CA3815</v>
          </cell>
          <cell r="AI1513" t="str">
            <v>CA</v>
          </cell>
          <cell r="AJ1513" t="str">
            <v>3815</v>
          </cell>
          <cell r="AK1513" t="str">
            <v>Truck/Truck Trailer/Bus Mfg/Assembling</v>
          </cell>
          <cell r="AL1513" t="e">
            <v>#N/A</v>
          </cell>
        </row>
        <row r="1514">
          <cell r="AH1514" t="str">
            <v>CA3821</v>
          </cell>
          <cell r="AI1514" t="str">
            <v>CA</v>
          </cell>
          <cell r="AJ1514" t="str">
            <v>3821</v>
          </cell>
          <cell r="AK1514" t="str">
            <v>Auto/Truck Dismantling</v>
          </cell>
          <cell r="AL1514" t="str">
            <v>D</v>
          </cell>
        </row>
        <row r="1515">
          <cell r="AH1515" t="str">
            <v>CA3828</v>
          </cell>
          <cell r="AI1515" t="str">
            <v>CA</v>
          </cell>
          <cell r="AJ1515" t="str">
            <v>3828</v>
          </cell>
          <cell r="AK1515" t="str">
            <v>Auto/Truck Parts Rebuilding</v>
          </cell>
          <cell r="AL1515" t="e">
            <v>#N/A</v>
          </cell>
        </row>
        <row r="1516">
          <cell r="AH1516" t="str">
            <v>CA3830</v>
          </cell>
          <cell r="AI1516" t="str">
            <v>CA</v>
          </cell>
          <cell r="AJ1516" t="str">
            <v>3830</v>
          </cell>
          <cell r="AK1516" t="str">
            <v>Airplane Mfg</v>
          </cell>
          <cell r="AL1516" t="str">
            <v>D</v>
          </cell>
        </row>
        <row r="1517">
          <cell r="AH1517" t="str">
            <v>CA3831</v>
          </cell>
          <cell r="AI1517" t="str">
            <v>CA</v>
          </cell>
          <cell r="AJ1517" t="str">
            <v>3831</v>
          </cell>
          <cell r="AK1517" t="str">
            <v>Machine Shops–aircraft components</v>
          </cell>
          <cell r="AL1517" t="e">
            <v>#N/A</v>
          </cell>
        </row>
        <row r="1518">
          <cell r="AH1518" t="str">
            <v>CA3840</v>
          </cell>
          <cell r="AI1518" t="str">
            <v>CA</v>
          </cell>
          <cell r="AJ1518" t="str">
            <v>3840</v>
          </cell>
          <cell r="AK1518" t="str">
            <v>Auto/Truck/Motorcycle Parts Mfg</v>
          </cell>
          <cell r="AL1518" t="e">
            <v>#N/A</v>
          </cell>
        </row>
        <row r="1519">
          <cell r="AH1519" t="str">
            <v>CA4000</v>
          </cell>
          <cell r="AI1519" t="str">
            <v>CA</v>
          </cell>
          <cell r="AJ1519" t="str">
            <v>4000</v>
          </cell>
          <cell r="AK1519" t="str">
            <v>Sand/Gravel Digging</v>
          </cell>
          <cell r="AL1519" t="str">
            <v>F</v>
          </cell>
        </row>
        <row r="1520">
          <cell r="AH1520" t="str">
            <v>CA4034</v>
          </cell>
          <cell r="AI1520" t="str">
            <v>CA</v>
          </cell>
          <cell r="AJ1520" t="str">
            <v>4034</v>
          </cell>
          <cell r="AK1520" t="str">
            <v>Concrete Products Mfg</v>
          </cell>
          <cell r="AL1520" t="str">
            <v>E</v>
          </cell>
        </row>
        <row r="1521">
          <cell r="AH1521" t="str">
            <v>CA4036</v>
          </cell>
          <cell r="AI1521" t="str">
            <v>CA</v>
          </cell>
          <cell r="AJ1521" t="str">
            <v>4036</v>
          </cell>
          <cell r="AK1521" t="str">
            <v>Plaster Board/Plaster Block Mfg</v>
          </cell>
          <cell r="AL1521" t="str">
            <v>E</v>
          </cell>
        </row>
        <row r="1522">
          <cell r="AH1522" t="str">
            <v>CA4038</v>
          </cell>
          <cell r="AI1522" t="str">
            <v>CA</v>
          </cell>
          <cell r="AJ1522" t="str">
            <v>4038</v>
          </cell>
          <cell r="AK1522" t="str">
            <v>Plaster Statuary/Ornament Mfg</v>
          </cell>
          <cell r="AL1522" t="str">
            <v>A</v>
          </cell>
        </row>
        <row r="1523">
          <cell r="AH1523" t="str">
            <v>CA4041</v>
          </cell>
          <cell r="AI1523" t="str">
            <v>CA</v>
          </cell>
          <cell r="AJ1523" t="str">
            <v>4041</v>
          </cell>
          <cell r="AK1523" t="str">
            <v>Brick/Clay Products Mfg</v>
          </cell>
          <cell r="AL1523" t="e">
            <v>#N/A</v>
          </cell>
        </row>
        <row r="1524">
          <cell r="AH1524" t="str">
            <v>CA4049</v>
          </cell>
          <cell r="AI1524" t="str">
            <v>CA</v>
          </cell>
          <cell r="AJ1524" t="str">
            <v>4049</v>
          </cell>
          <cell r="AK1524" t="str">
            <v>Potteries</v>
          </cell>
          <cell r="AL1524" t="e">
            <v>#N/A</v>
          </cell>
        </row>
        <row r="1525">
          <cell r="AH1525" t="str">
            <v>CA4111</v>
          </cell>
          <cell r="AI1525" t="str">
            <v>CA</v>
          </cell>
          <cell r="AJ1525" t="str">
            <v>4111</v>
          </cell>
          <cell r="AK1525" t="str">
            <v>Glassware Mfg–no automatic machines</v>
          </cell>
          <cell r="AL1525" t="str">
            <v>B</v>
          </cell>
        </row>
        <row r="1526">
          <cell r="AH1526" t="str">
            <v>CA4112</v>
          </cell>
          <cell r="AI1526" t="str">
            <v>CA</v>
          </cell>
          <cell r="AJ1526" t="str">
            <v>4112</v>
          </cell>
          <cell r="AK1526" t="str">
            <v>Integrated Circuit Mfg</v>
          </cell>
          <cell r="AL1526" t="str">
            <v>C</v>
          </cell>
        </row>
        <row r="1527">
          <cell r="AH1527" t="str">
            <v>CA4114</v>
          </cell>
          <cell r="AI1527" t="str">
            <v>CA</v>
          </cell>
          <cell r="AJ1527" t="str">
            <v>4114</v>
          </cell>
          <cell r="AK1527" t="str">
            <v>Glassware Mfg</v>
          </cell>
          <cell r="AL1527" t="str">
            <v>C</v>
          </cell>
        </row>
        <row r="1528">
          <cell r="AH1528" t="str">
            <v>CA4130</v>
          </cell>
          <cell r="AI1528" t="str">
            <v>CA</v>
          </cell>
          <cell r="AJ1528" t="str">
            <v>4130</v>
          </cell>
          <cell r="AK1528" t="str">
            <v>Glass Merchants</v>
          </cell>
          <cell r="AL1528" t="str">
            <v>C</v>
          </cell>
        </row>
        <row r="1529">
          <cell r="AH1529" t="str">
            <v>CA4150</v>
          </cell>
          <cell r="AI1529" t="str">
            <v>CA</v>
          </cell>
          <cell r="AJ1529" t="str">
            <v>4150</v>
          </cell>
          <cell r="AK1529" t="str">
            <v>Optical Goods Mfg</v>
          </cell>
          <cell r="AL1529" t="str">
            <v>A</v>
          </cell>
        </row>
        <row r="1530">
          <cell r="AH1530" t="str">
            <v>CA4239</v>
          </cell>
          <cell r="AI1530" t="str">
            <v>CA</v>
          </cell>
          <cell r="AJ1530" t="str">
            <v>4239</v>
          </cell>
          <cell r="AK1530" t="str">
            <v>Paper/Pulp Mfg</v>
          </cell>
          <cell r="AL1530" t="str">
            <v>E</v>
          </cell>
        </row>
        <row r="1531">
          <cell r="AH1531" t="str">
            <v>CA4240</v>
          </cell>
          <cell r="AI1531" t="str">
            <v>CA</v>
          </cell>
          <cell r="AJ1531" t="str">
            <v>4240</v>
          </cell>
          <cell r="AK1531" t="str">
            <v>Box Mfg–rigid paper boxes</v>
          </cell>
          <cell r="AL1531" t="str">
            <v>B</v>
          </cell>
        </row>
        <row r="1532">
          <cell r="AH1532" t="str">
            <v>CA4243</v>
          </cell>
          <cell r="AI1532" t="str">
            <v>CA</v>
          </cell>
          <cell r="AJ1532" t="str">
            <v>4243</v>
          </cell>
          <cell r="AK1532" t="str">
            <v>Box Mfg–folding paper boxes</v>
          </cell>
          <cell r="AL1532" t="str">
            <v>C</v>
          </cell>
        </row>
        <row r="1533">
          <cell r="AH1533" t="str">
            <v>CA4244</v>
          </cell>
          <cell r="AI1533" t="str">
            <v>CA</v>
          </cell>
          <cell r="AJ1533" t="str">
            <v>4244</v>
          </cell>
          <cell r="AK1533" t="str">
            <v>Corrugated/Fiber Board Container Mfg</v>
          </cell>
          <cell r="AL1533" t="str">
            <v>C</v>
          </cell>
        </row>
        <row r="1534">
          <cell r="AH1534" t="str">
            <v>CA4250</v>
          </cell>
          <cell r="AI1534" t="str">
            <v>CA</v>
          </cell>
          <cell r="AJ1534" t="str">
            <v>4250</v>
          </cell>
          <cell r="AK1534" t="str">
            <v>Paper Coating/Laminating</v>
          </cell>
          <cell r="AL1534" t="str">
            <v>C</v>
          </cell>
        </row>
        <row r="1535">
          <cell r="AH1535" t="str">
            <v>CA4251</v>
          </cell>
          <cell r="AI1535" t="str">
            <v>CA</v>
          </cell>
          <cell r="AJ1535" t="str">
            <v>4251</v>
          </cell>
          <cell r="AK1535" t="str">
            <v>Envelope Mfg</v>
          </cell>
          <cell r="AL1535" t="str">
            <v>C</v>
          </cell>
        </row>
        <row r="1536">
          <cell r="AH1536" t="str">
            <v>CA4279</v>
          </cell>
          <cell r="AI1536" t="str">
            <v>CA</v>
          </cell>
          <cell r="AJ1536" t="str">
            <v>4279</v>
          </cell>
          <cell r="AK1536" t="str">
            <v>Paper Goods Mfg</v>
          </cell>
          <cell r="AL1536" t="str">
            <v>C</v>
          </cell>
        </row>
        <row r="1537">
          <cell r="AH1537" t="str">
            <v>CA4283</v>
          </cell>
          <cell r="AI1537" t="str">
            <v>CA</v>
          </cell>
          <cell r="AJ1537" t="str">
            <v>4283</v>
          </cell>
          <cell r="AK1537" t="str">
            <v>Building/Roofing Paper/Felt Preparation</v>
          </cell>
          <cell r="AL1537" t="str">
            <v>C</v>
          </cell>
        </row>
        <row r="1538">
          <cell r="AH1538" t="str">
            <v>CA4286</v>
          </cell>
          <cell r="AI1538" t="str">
            <v>CA</v>
          </cell>
          <cell r="AJ1538" t="str">
            <v>4286</v>
          </cell>
          <cell r="AK1538" t="str">
            <v>Bag Mfg–plastic</v>
          </cell>
          <cell r="AL1538" t="e">
            <v>#N/A</v>
          </cell>
        </row>
        <row r="1539">
          <cell r="AH1539" t="str">
            <v>CA4295</v>
          </cell>
          <cell r="AI1539" t="str">
            <v>CA</v>
          </cell>
          <cell r="AJ1539" t="str">
            <v>4295</v>
          </cell>
          <cell r="AK1539" t="str">
            <v>Printing–screen–all other employees</v>
          </cell>
          <cell r="AL1539" t="e">
            <v>#N/A</v>
          </cell>
        </row>
        <row r="1540">
          <cell r="AH1540" t="str">
            <v>CA4297</v>
          </cell>
          <cell r="AI1540" t="str">
            <v>CA</v>
          </cell>
          <cell r="AJ1540" t="str">
            <v>4297</v>
          </cell>
          <cell r="AK1540" t="str">
            <v>Electronic Pre-press–all operations</v>
          </cell>
          <cell r="AL1540" t="e">
            <v>#N/A</v>
          </cell>
        </row>
        <row r="1541">
          <cell r="AH1541" t="str">
            <v>CA4299</v>
          </cell>
          <cell r="AI1541" t="str">
            <v>CA</v>
          </cell>
          <cell r="AJ1541" t="str">
            <v>4299</v>
          </cell>
          <cell r="AK1541" t="str">
            <v>Printing–all other employees</v>
          </cell>
          <cell r="AL1541" t="str">
            <v>B</v>
          </cell>
        </row>
        <row r="1542">
          <cell r="AH1542" t="str">
            <v>CA4304</v>
          </cell>
          <cell r="AI1542" t="str">
            <v>CA</v>
          </cell>
          <cell r="AJ1542" t="str">
            <v>4304</v>
          </cell>
          <cell r="AK1542" t="str">
            <v>Newspaper Publishing–all other employees</v>
          </cell>
          <cell r="AL1542" t="str">
            <v>D</v>
          </cell>
        </row>
        <row r="1543">
          <cell r="AH1543" t="str">
            <v>CA4312</v>
          </cell>
          <cell r="AI1543" t="str">
            <v>CA</v>
          </cell>
          <cell r="AJ1543" t="str">
            <v>4312</v>
          </cell>
          <cell r="AK1543" t="str">
            <v>Newspaper Delivery</v>
          </cell>
          <cell r="AL1543" t="str">
            <v>C</v>
          </cell>
        </row>
        <row r="1544">
          <cell r="AH1544" t="str">
            <v>CA4351</v>
          </cell>
          <cell r="AI1544" t="str">
            <v>CA</v>
          </cell>
          <cell r="AJ1544" t="str">
            <v>4351</v>
          </cell>
          <cell r="AK1544" t="str">
            <v>Photo Engraving</v>
          </cell>
          <cell r="AL1544" t="str">
            <v>C</v>
          </cell>
        </row>
        <row r="1545">
          <cell r="AH1545" t="str">
            <v>CA4354</v>
          </cell>
          <cell r="AI1545" t="str">
            <v>CA</v>
          </cell>
          <cell r="AJ1545" t="str">
            <v>4354</v>
          </cell>
          <cell r="AK1545" t="str">
            <v>Printed Circuit Board Mfg</v>
          </cell>
          <cell r="AL1545" t="e">
            <v>#N/A</v>
          </cell>
        </row>
        <row r="1546">
          <cell r="AH1546" t="str">
            <v>CA4361</v>
          </cell>
          <cell r="AI1546" t="str">
            <v>CA</v>
          </cell>
          <cell r="AJ1546" t="str">
            <v>4361</v>
          </cell>
          <cell r="AK1546" t="str">
            <v>Photographers</v>
          </cell>
          <cell r="AL1546" t="str">
            <v>B</v>
          </cell>
        </row>
        <row r="1547">
          <cell r="AH1547" t="str">
            <v>CA4362</v>
          </cell>
          <cell r="AI1547" t="str">
            <v>CA</v>
          </cell>
          <cell r="AJ1547" t="str">
            <v>4362</v>
          </cell>
          <cell r="AK1547" t="str">
            <v>Motion Pictures–processors/distributors</v>
          </cell>
          <cell r="AL1547" t="str">
            <v>C</v>
          </cell>
        </row>
        <row r="1548">
          <cell r="AH1548" t="str">
            <v>CA4410</v>
          </cell>
          <cell r="AI1548" t="str">
            <v>CA</v>
          </cell>
          <cell r="AJ1548" t="str">
            <v>4410</v>
          </cell>
          <cell r="AK1548" t="str">
            <v>Rubber Goods Mfg</v>
          </cell>
          <cell r="AL1548" t="str">
            <v>C</v>
          </cell>
        </row>
        <row r="1549">
          <cell r="AH1549" t="str">
            <v>CA4420</v>
          </cell>
          <cell r="AI1549" t="str">
            <v>CA</v>
          </cell>
          <cell r="AJ1549" t="str">
            <v>4420</v>
          </cell>
          <cell r="AK1549" t="str">
            <v>Rubber Tire Recapping/Retreading</v>
          </cell>
          <cell r="AL1549" t="str">
            <v>F</v>
          </cell>
        </row>
        <row r="1550">
          <cell r="AH1550" t="str">
            <v>CA4432</v>
          </cell>
          <cell r="AI1550" t="str">
            <v>CA</v>
          </cell>
          <cell r="AJ1550" t="str">
            <v>4432</v>
          </cell>
          <cell r="AK1550" t="str">
            <v>Pen/Mechanical Pencil Mfg</v>
          </cell>
          <cell r="AL1550" t="str">
            <v>A</v>
          </cell>
        </row>
        <row r="1551">
          <cell r="AH1551" t="str">
            <v>CA4470</v>
          </cell>
          <cell r="AI1551" t="str">
            <v>CA</v>
          </cell>
          <cell r="AJ1551" t="str">
            <v>4470</v>
          </cell>
          <cell r="AK1551" t="str">
            <v>Wire Rope/Cable Mfg–no wire drawing</v>
          </cell>
          <cell r="AL1551" t="str">
            <v>C</v>
          </cell>
        </row>
        <row r="1552">
          <cell r="AH1552" t="str">
            <v>CA4478</v>
          </cell>
          <cell r="AI1552" t="str">
            <v>CA</v>
          </cell>
          <cell r="AJ1552" t="str">
            <v>4478</v>
          </cell>
          <cell r="AK1552" t="str">
            <v>Plastic Goods Mfg</v>
          </cell>
          <cell r="AL1552" t="e">
            <v>#N/A</v>
          </cell>
        </row>
        <row r="1553">
          <cell r="AH1553" t="str">
            <v>CA4492</v>
          </cell>
          <cell r="AI1553" t="str">
            <v>CA</v>
          </cell>
          <cell r="AJ1553" t="str">
            <v>4492</v>
          </cell>
          <cell r="AK1553" t="str">
            <v>Sign Mfg–metal/plastic/wood</v>
          </cell>
          <cell r="AL1553" t="e">
            <v>#N/A</v>
          </cell>
        </row>
        <row r="1554">
          <cell r="AH1554" t="str">
            <v>CA4494</v>
          </cell>
          <cell r="AI1554" t="str">
            <v>CA</v>
          </cell>
          <cell r="AJ1554" t="str">
            <v>4494</v>
          </cell>
          <cell r="AK1554" t="str">
            <v>Plastics–blow molded products mfg</v>
          </cell>
          <cell r="AL1554" t="e">
            <v>#N/A</v>
          </cell>
        </row>
        <row r="1555">
          <cell r="AH1555" t="str">
            <v>CA4495</v>
          </cell>
          <cell r="AI1555" t="str">
            <v>CA</v>
          </cell>
          <cell r="AJ1555" t="str">
            <v>4495</v>
          </cell>
          <cell r="AK1555" t="str">
            <v>Plastics–extrusion molded products mfg</v>
          </cell>
          <cell r="AL1555" t="e">
            <v>#N/A</v>
          </cell>
        </row>
        <row r="1556">
          <cell r="AH1556" t="str">
            <v>CA4496</v>
          </cell>
          <cell r="AI1556" t="str">
            <v>CA</v>
          </cell>
          <cell r="AJ1556" t="str">
            <v>4496</v>
          </cell>
          <cell r="AK1556" t="str">
            <v>Plastics–fabricated products mfg</v>
          </cell>
          <cell r="AL1556" t="e">
            <v>#N/A</v>
          </cell>
        </row>
        <row r="1557">
          <cell r="AH1557" t="str">
            <v>CA4497</v>
          </cell>
          <cell r="AI1557" t="str">
            <v>CA</v>
          </cell>
          <cell r="AJ1557" t="str">
            <v>4497</v>
          </cell>
          <cell r="AK1557" t="str">
            <v>Plastics–fiber reinforced products mfg</v>
          </cell>
          <cell r="AL1557" t="e">
            <v>#N/A</v>
          </cell>
        </row>
        <row r="1558">
          <cell r="AH1558" t="str">
            <v>CA4498</v>
          </cell>
          <cell r="AI1558" t="str">
            <v>CA</v>
          </cell>
          <cell r="AJ1558" t="str">
            <v>4498</v>
          </cell>
          <cell r="AK1558" t="str">
            <v>Plastics–injection molded products mfg</v>
          </cell>
          <cell r="AL1558" t="e">
            <v>#N/A</v>
          </cell>
        </row>
        <row r="1559">
          <cell r="AH1559" t="str">
            <v>CA4499</v>
          </cell>
          <cell r="AI1559" t="str">
            <v>CA</v>
          </cell>
          <cell r="AJ1559" t="str">
            <v>4499</v>
          </cell>
          <cell r="AK1559" t="str">
            <v>Plastics–thermoformed products mfg</v>
          </cell>
          <cell r="AL1559" t="e">
            <v>#N/A</v>
          </cell>
        </row>
        <row r="1560">
          <cell r="AH1560" t="str">
            <v>CA4511</v>
          </cell>
          <cell r="AI1560" t="str">
            <v>CA</v>
          </cell>
          <cell r="AJ1560" t="str">
            <v>4511</v>
          </cell>
          <cell r="AK1560" t="str">
            <v>Analytical/Testing Laboratories</v>
          </cell>
          <cell r="AL1560" t="str">
            <v>D</v>
          </cell>
        </row>
        <row r="1561">
          <cell r="AH1561" t="str">
            <v>CA4512</v>
          </cell>
          <cell r="AI1561" t="str">
            <v>CA</v>
          </cell>
          <cell r="AJ1561" t="str">
            <v>4512</v>
          </cell>
          <cell r="AK1561" t="str">
            <v>Biomedical Research Laboratories</v>
          </cell>
          <cell r="AL1561" t="e">
            <v>#N/A</v>
          </cell>
        </row>
        <row r="1562">
          <cell r="AH1562" t="str">
            <v>CA4557</v>
          </cell>
          <cell r="AI1562" t="str">
            <v>CA</v>
          </cell>
          <cell r="AJ1562" t="str">
            <v>4557</v>
          </cell>
          <cell r="AK1562" t="str">
            <v>Ink/Mucilage/Polish Mfg</v>
          </cell>
          <cell r="AL1562" t="str">
            <v>B</v>
          </cell>
        </row>
        <row r="1563">
          <cell r="AH1563" t="str">
            <v>CA4558</v>
          </cell>
          <cell r="AI1563" t="str">
            <v>CA</v>
          </cell>
          <cell r="AJ1563" t="str">
            <v>4558</v>
          </cell>
          <cell r="AK1563" t="str">
            <v>Paint/Varnish/Lacquer Mfg</v>
          </cell>
          <cell r="AL1563" t="str">
            <v>C</v>
          </cell>
        </row>
        <row r="1564">
          <cell r="AH1564" t="str">
            <v>CA4611</v>
          </cell>
          <cell r="AI1564" t="str">
            <v>CA</v>
          </cell>
          <cell r="AJ1564" t="str">
            <v>4611</v>
          </cell>
          <cell r="AK1564" t="str">
            <v>Drug/Medicine/Pharm Preparations Mfg</v>
          </cell>
          <cell r="AL1564" t="str">
            <v>B</v>
          </cell>
        </row>
        <row r="1565">
          <cell r="AH1565" t="str">
            <v>CA4623</v>
          </cell>
          <cell r="AI1565" t="str">
            <v>CA</v>
          </cell>
          <cell r="AJ1565" t="str">
            <v>4623</v>
          </cell>
          <cell r="AK1565" t="str">
            <v>Cosmetic/Personal Care Products Mfg</v>
          </cell>
          <cell r="AL1565" t="e">
            <v>#N/A</v>
          </cell>
        </row>
        <row r="1566">
          <cell r="AH1566" t="str">
            <v>CA4635</v>
          </cell>
          <cell r="AI1566" t="str">
            <v>CA</v>
          </cell>
          <cell r="AJ1566" t="str">
            <v>4635</v>
          </cell>
          <cell r="AK1566" t="str">
            <v>Oxygen/Hydrogen Mfg</v>
          </cell>
          <cell r="AL1566" t="str">
            <v>G</v>
          </cell>
        </row>
        <row r="1567">
          <cell r="AH1567" t="str">
            <v>CA4665</v>
          </cell>
          <cell r="AI1567" t="str">
            <v>CA</v>
          </cell>
          <cell r="AJ1567" t="str">
            <v>4665</v>
          </cell>
          <cell r="AK1567" t="str">
            <v>Rendering/Fertilizer Works</v>
          </cell>
          <cell r="AL1567" t="str">
            <v>E</v>
          </cell>
        </row>
        <row r="1568">
          <cell r="AH1568" t="str">
            <v>CA4683</v>
          </cell>
          <cell r="AI1568" t="str">
            <v>CA</v>
          </cell>
          <cell r="AJ1568" t="str">
            <v>4683</v>
          </cell>
          <cell r="AK1568" t="str">
            <v>Vegetable Oil Mfg/Refining</v>
          </cell>
          <cell r="AL1568" t="str">
            <v>C</v>
          </cell>
        </row>
        <row r="1569">
          <cell r="AH1569" t="str">
            <v>CA4691</v>
          </cell>
          <cell r="AI1569" t="str">
            <v>CA</v>
          </cell>
          <cell r="AJ1569" t="str">
            <v>4691</v>
          </cell>
          <cell r="AK1569" t="str">
            <v>Orthotic/Prosthetic Device Mfg</v>
          </cell>
          <cell r="AL1569" t="e">
            <v>#N/A</v>
          </cell>
        </row>
        <row r="1570">
          <cell r="AH1570" t="str">
            <v>CA4692</v>
          </cell>
          <cell r="AI1570" t="str">
            <v>CA</v>
          </cell>
          <cell r="AJ1570" t="str">
            <v>4692</v>
          </cell>
          <cell r="AK1570" t="str">
            <v>Dental Laboratories</v>
          </cell>
          <cell r="AL1570" t="str">
            <v>B</v>
          </cell>
        </row>
        <row r="1571">
          <cell r="AH1571" t="str">
            <v>CA4717</v>
          </cell>
          <cell r="AI1571" t="str">
            <v>CA</v>
          </cell>
          <cell r="AJ1571" t="str">
            <v>4717</v>
          </cell>
          <cell r="AK1571" t="str">
            <v>Butter Substitutes Mfg</v>
          </cell>
          <cell r="AL1571" t="str">
            <v>A</v>
          </cell>
        </row>
        <row r="1572">
          <cell r="AH1572" t="str">
            <v>CA4720</v>
          </cell>
          <cell r="AI1572" t="str">
            <v>CA</v>
          </cell>
          <cell r="AJ1572" t="str">
            <v>4720</v>
          </cell>
          <cell r="AK1572" t="str">
            <v>Soap/Synthetic Detergent Mfg</v>
          </cell>
          <cell r="AL1572" t="str">
            <v>C</v>
          </cell>
        </row>
        <row r="1573">
          <cell r="AH1573" t="str">
            <v>CA4740</v>
          </cell>
          <cell r="AI1573" t="str">
            <v>CA</v>
          </cell>
          <cell r="AJ1573" t="str">
            <v>4740</v>
          </cell>
          <cell r="AK1573" t="str">
            <v>Oil Refining–petroleum</v>
          </cell>
          <cell r="AL1573" t="str">
            <v>E</v>
          </cell>
        </row>
        <row r="1574">
          <cell r="AH1574" t="str">
            <v>CA4771</v>
          </cell>
          <cell r="AI1574" t="str">
            <v>CA</v>
          </cell>
          <cell r="AJ1574" t="str">
            <v>4771</v>
          </cell>
          <cell r="AK1574" t="str">
            <v>Explosive Mfg</v>
          </cell>
          <cell r="AL1574" t="str">
            <v>G</v>
          </cell>
        </row>
        <row r="1575">
          <cell r="AH1575" t="str">
            <v>CA4828</v>
          </cell>
          <cell r="AI1575" t="str">
            <v>CA</v>
          </cell>
          <cell r="AJ1575" t="str">
            <v>4828</v>
          </cell>
          <cell r="AK1575" t="str">
            <v>Chemical Mixing/Blending/Repackaging</v>
          </cell>
          <cell r="AL1575" t="str">
            <v>D</v>
          </cell>
        </row>
        <row r="1576">
          <cell r="AH1576" t="str">
            <v>CA4829</v>
          </cell>
          <cell r="AI1576" t="str">
            <v>CA</v>
          </cell>
          <cell r="AJ1576" t="str">
            <v>4829</v>
          </cell>
          <cell r="AK1576" t="str">
            <v>Chemical Mfg</v>
          </cell>
          <cell r="AL1576" t="str">
            <v>F</v>
          </cell>
        </row>
        <row r="1577">
          <cell r="AH1577" t="str">
            <v>CA4831</v>
          </cell>
          <cell r="AI1577" t="str">
            <v>CA</v>
          </cell>
          <cell r="AJ1577" t="str">
            <v>4831</v>
          </cell>
          <cell r="AK1577" t="str">
            <v>Vitamin/Dietary Supplement Mfg</v>
          </cell>
          <cell r="AL1577" t="e">
            <v>#N/A</v>
          </cell>
        </row>
        <row r="1578">
          <cell r="AH1578" t="str">
            <v>CA4922</v>
          </cell>
          <cell r="AI1578" t="str">
            <v>CA</v>
          </cell>
          <cell r="AJ1578" t="str">
            <v>4922</v>
          </cell>
          <cell r="AK1578" t="str">
            <v>Magnetic Tape Mfg</v>
          </cell>
          <cell r="AL1578" t="e">
            <v>#N/A</v>
          </cell>
        </row>
        <row r="1579">
          <cell r="AH1579" t="str">
            <v>CA4983</v>
          </cell>
          <cell r="AI1579" t="str">
            <v>CA</v>
          </cell>
          <cell r="AJ1579" t="str">
            <v>4983</v>
          </cell>
          <cell r="AK1579" t="str">
            <v>Gasket Mfg</v>
          </cell>
          <cell r="AL1579" t="e">
            <v>#N/A</v>
          </cell>
        </row>
        <row r="1580">
          <cell r="AH1580" t="str">
            <v>CA5020</v>
          </cell>
          <cell r="AI1580" t="str">
            <v>CA</v>
          </cell>
          <cell r="AJ1580" t="str">
            <v>5020</v>
          </cell>
          <cell r="AK1580" t="str">
            <v>Ceiling Installation</v>
          </cell>
          <cell r="AL1580" t="str">
            <v>E</v>
          </cell>
        </row>
        <row r="1581">
          <cell r="AH1581" t="str">
            <v>CA5027</v>
          </cell>
          <cell r="AI1581" t="str">
            <v>CA</v>
          </cell>
          <cell r="AJ1581" t="str">
            <v>5027</v>
          </cell>
          <cell r="AK1581" t="str">
            <v>Masonry–low wage</v>
          </cell>
          <cell r="AL1581" t="e">
            <v>#N/A</v>
          </cell>
        </row>
        <row r="1582">
          <cell r="AH1582" t="str">
            <v>CA5028</v>
          </cell>
          <cell r="AI1582" t="str">
            <v>CA</v>
          </cell>
          <cell r="AJ1582" t="str">
            <v>5028</v>
          </cell>
          <cell r="AK1582" t="str">
            <v>Masonry–high wage</v>
          </cell>
          <cell r="AL1582" t="e">
            <v>#N/A</v>
          </cell>
        </row>
        <row r="1583">
          <cell r="AH1583" t="str">
            <v>CA5029</v>
          </cell>
          <cell r="AI1583" t="str">
            <v>CA</v>
          </cell>
          <cell r="AJ1583" t="str">
            <v>5029</v>
          </cell>
          <cell r="AK1583" t="str">
            <v>Concrete Sawing/Drilling</v>
          </cell>
          <cell r="AL1583" t="e">
            <v>#N/A</v>
          </cell>
        </row>
        <row r="1584">
          <cell r="AH1584" t="str">
            <v>CA5040</v>
          </cell>
          <cell r="AI1584" t="str">
            <v>CA</v>
          </cell>
          <cell r="AJ1584" t="str">
            <v>5040</v>
          </cell>
          <cell r="AK1584" t="str">
            <v>Iron/Steel Erection–structural</v>
          </cell>
          <cell r="AL1584" t="str">
            <v>G</v>
          </cell>
        </row>
        <row r="1585">
          <cell r="AH1585" t="str">
            <v>CA5057</v>
          </cell>
          <cell r="AI1585" t="str">
            <v>CA</v>
          </cell>
          <cell r="AJ1585" t="str">
            <v>5057</v>
          </cell>
          <cell r="AK1585" t="str">
            <v>Iron/Steel Erection–N.O.C.</v>
          </cell>
          <cell r="AL1585" t="str">
            <v>G</v>
          </cell>
        </row>
        <row r="1586">
          <cell r="AH1586" t="str">
            <v>CA5059</v>
          </cell>
          <cell r="AI1586" t="str">
            <v>CA</v>
          </cell>
          <cell r="AJ1586" t="str">
            <v>5059</v>
          </cell>
          <cell r="AK1586" t="str">
            <v>Iron/Steel Erection–buildings &lt;3 stories</v>
          </cell>
          <cell r="AL1586" t="str">
            <v>G</v>
          </cell>
        </row>
        <row r="1587">
          <cell r="AH1587" t="str">
            <v>CA5102</v>
          </cell>
          <cell r="AI1587" t="str">
            <v>CA</v>
          </cell>
          <cell r="AJ1587" t="str">
            <v>5102</v>
          </cell>
          <cell r="AK1587" t="str">
            <v>Iron/Steel Erection–non-structural</v>
          </cell>
          <cell r="AL1587" t="str">
            <v>F</v>
          </cell>
        </row>
        <row r="1588">
          <cell r="AH1588" t="str">
            <v>CA5107</v>
          </cell>
          <cell r="AI1588" t="str">
            <v>CA</v>
          </cell>
          <cell r="AJ1588" t="str">
            <v>5107</v>
          </cell>
          <cell r="AK1588" t="str">
            <v>Door/Pre-Glazed Window Installation</v>
          </cell>
          <cell r="AL1588" t="e">
            <v>#N/A</v>
          </cell>
        </row>
        <row r="1589">
          <cell r="AH1589" t="str">
            <v>CA5108</v>
          </cell>
          <cell r="AI1589" t="str">
            <v>CA</v>
          </cell>
          <cell r="AJ1589" t="str">
            <v>5108</v>
          </cell>
          <cell r="AK1589" t="str">
            <v>Door Installation–overhead doors</v>
          </cell>
          <cell r="AL1589" t="e">
            <v>#N/A</v>
          </cell>
        </row>
        <row r="1590">
          <cell r="AH1590" t="str">
            <v>CA5128</v>
          </cell>
          <cell r="AI1590" t="str">
            <v>CA</v>
          </cell>
          <cell r="AJ1590" t="str">
            <v>5128</v>
          </cell>
          <cell r="AK1590" t="str">
            <v>Instrument–professional–install/repair</v>
          </cell>
          <cell r="AL1590" t="e">
            <v>#N/A</v>
          </cell>
        </row>
        <row r="1591">
          <cell r="AH1591" t="str">
            <v>CA5140</v>
          </cell>
          <cell r="AI1591" t="str">
            <v>CA</v>
          </cell>
          <cell r="AJ1591" t="str">
            <v>5140</v>
          </cell>
          <cell r="AK1591" t="str">
            <v>Electrical Wiring–high wage</v>
          </cell>
          <cell r="AL1591" t="e">
            <v>#N/A</v>
          </cell>
        </row>
        <row r="1592">
          <cell r="AH1592" t="str">
            <v>CA5146</v>
          </cell>
          <cell r="AI1592" t="str">
            <v>CA</v>
          </cell>
          <cell r="AJ1592" t="str">
            <v>5146</v>
          </cell>
          <cell r="AK1592" t="str">
            <v>Cabinet/Fixtures Installation</v>
          </cell>
          <cell r="AL1592" t="str">
            <v>E</v>
          </cell>
        </row>
        <row r="1593">
          <cell r="AH1593" t="str">
            <v>CA5160</v>
          </cell>
          <cell r="AI1593" t="str">
            <v>CA</v>
          </cell>
          <cell r="AJ1593" t="str">
            <v>5160</v>
          </cell>
          <cell r="AK1593" t="str">
            <v>Elevator Erection/Repair</v>
          </cell>
          <cell r="AL1593" t="str">
            <v>F</v>
          </cell>
        </row>
        <row r="1594">
          <cell r="AH1594" t="str">
            <v>CA5183</v>
          </cell>
          <cell r="AI1594" t="str">
            <v>CA</v>
          </cell>
          <cell r="AJ1594" t="str">
            <v>5183</v>
          </cell>
          <cell r="AK1594" t="str">
            <v>Plumbing–low wage</v>
          </cell>
          <cell r="AL1594" t="str">
            <v>E</v>
          </cell>
        </row>
        <row r="1595">
          <cell r="AH1595" t="str">
            <v>CA5184</v>
          </cell>
          <cell r="AI1595" t="str">
            <v>CA</v>
          </cell>
          <cell r="AJ1595" t="str">
            <v>5184</v>
          </cell>
          <cell r="AK1595" t="str">
            <v>Steam Pipe/Boiler Insulation</v>
          </cell>
          <cell r="AL1595" t="e">
            <v>#N/A</v>
          </cell>
        </row>
        <row r="1596">
          <cell r="AH1596" t="str">
            <v>CA5185</v>
          </cell>
          <cell r="AI1596" t="str">
            <v>CA</v>
          </cell>
          <cell r="AJ1596" t="str">
            <v>5185</v>
          </cell>
          <cell r="AK1596" t="str">
            <v>Automatic Sprinkler Install–low wage</v>
          </cell>
          <cell r="AL1596" t="e">
            <v>#N/A</v>
          </cell>
        </row>
        <row r="1597">
          <cell r="AH1597" t="str">
            <v>CA5186</v>
          </cell>
          <cell r="AI1597" t="str">
            <v>CA</v>
          </cell>
          <cell r="AJ1597" t="str">
            <v>5186</v>
          </cell>
          <cell r="AK1597" t="str">
            <v>Automatic Sprinkler Install–high wage</v>
          </cell>
          <cell r="AL1597" t="e">
            <v>#N/A</v>
          </cell>
        </row>
        <row r="1598">
          <cell r="AH1598" t="str">
            <v>CA5187</v>
          </cell>
          <cell r="AI1598" t="str">
            <v>CA</v>
          </cell>
          <cell r="AJ1598" t="str">
            <v>5187</v>
          </cell>
          <cell r="AK1598" t="str">
            <v>Plumbing–high wage</v>
          </cell>
          <cell r="AL1598" t="e">
            <v>#N/A</v>
          </cell>
        </row>
        <row r="1599">
          <cell r="AH1599" t="str">
            <v>CA5190</v>
          </cell>
          <cell r="AI1599" t="str">
            <v>CA</v>
          </cell>
          <cell r="AJ1599" t="str">
            <v>5190</v>
          </cell>
          <cell r="AK1599" t="str">
            <v>Electrical Wiring–low wage</v>
          </cell>
          <cell r="AL1599" t="str">
            <v>E</v>
          </cell>
        </row>
        <row r="1600">
          <cell r="AH1600" t="str">
            <v>CA5191</v>
          </cell>
          <cell r="AI1600" t="str">
            <v>CA</v>
          </cell>
          <cell r="AJ1600" t="str">
            <v>5191</v>
          </cell>
          <cell r="AK1600" t="str">
            <v>Office Machine Installation/Repair</v>
          </cell>
          <cell r="AL1600" t="str">
            <v>C</v>
          </cell>
        </row>
        <row r="1601">
          <cell r="AH1601" t="str">
            <v>CA5192</v>
          </cell>
          <cell r="AI1601" t="str">
            <v>CA</v>
          </cell>
          <cell r="AJ1601" t="str">
            <v>5192</v>
          </cell>
          <cell r="AK1601" t="str">
            <v>Vending/Coin-Operated Machines</v>
          </cell>
          <cell r="AL1601" t="str">
            <v>C</v>
          </cell>
        </row>
        <row r="1602">
          <cell r="AH1602" t="str">
            <v>CA5195</v>
          </cell>
          <cell r="AI1602" t="str">
            <v>CA</v>
          </cell>
          <cell r="AJ1602" t="str">
            <v>5195</v>
          </cell>
          <cell r="AK1602" t="str">
            <v>Communications Cabling</v>
          </cell>
          <cell r="AL1602" t="e">
            <v>#N/A</v>
          </cell>
        </row>
        <row r="1603">
          <cell r="AH1603" t="str">
            <v>CA5201</v>
          </cell>
          <cell r="AI1603" t="str">
            <v>CA</v>
          </cell>
          <cell r="AJ1603" t="str">
            <v>5201</v>
          </cell>
          <cell r="AK1603" t="str">
            <v>Concrete/Cement Work–sidewalks–low wage</v>
          </cell>
          <cell r="AL1603" t="e">
            <v>#N/A</v>
          </cell>
        </row>
        <row r="1604">
          <cell r="AH1604" t="str">
            <v>CA5205</v>
          </cell>
          <cell r="AI1604" t="str">
            <v>CA</v>
          </cell>
          <cell r="AJ1604" t="str">
            <v>5205</v>
          </cell>
          <cell r="AK1604" t="str">
            <v>Concrete/Cement Work–sidewalks–high wage</v>
          </cell>
          <cell r="AL1604" t="e">
            <v>#N/A</v>
          </cell>
        </row>
        <row r="1605">
          <cell r="AH1605" t="str">
            <v>CA5212</v>
          </cell>
          <cell r="AI1605" t="str">
            <v>CA</v>
          </cell>
          <cell r="AJ1605" t="str">
            <v>5212</v>
          </cell>
          <cell r="AK1605" t="str">
            <v>Concrete Pumping–foundations</v>
          </cell>
          <cell r="AL1605" t="e">
            <v>#N/A</v>
          </cell>
        </row>
        <row r="1606">
          <cell r="AH1606" t="str">
            <v>CA5213</v>
          </cell>
          <cell r="AI1606" t="str">
            <v>CA</v>
          </cell>
          <cell r="AJ1606" t="str">
            <v>5213</v>
          </cell>
          <cell r="AK1606" t="str">
            <v>Concrete Construction</v>
          </cell>
          <cell r="AL1606" t="str">
            <v>F</v>
          </cell>
        </row>
        <row r="1607">
          <cell r="AH1607" t="str">
            <v>CA5214</v>
          </cell>
          <cell r="AI1607" t="str">
            <v>CA</v>
          </cell>
          <cell r="AJ1607" t="str">
            <v>5214</v>
          </cell>
          <cell r="AK1607" t="str">
            <v>Concrete/Cement Work–precast</v>
          </cell>
          <cell r="AL1607" t="e">
            <v>#N/A</v>
          </cell>
        </row>
        <row r="1608">
          <cell r="AH1608" t="str">
            <v>CA5222</v>
          </cell>
          <cell r="AI1608" t="str">
            <v>CA</v>
          </cell>
          <cell r="AJ1608" t="str">
            <v>5222</v>
          </cell>
          <cell r="AK1608" t="str">
            <v>Concrete Construction–bridges</v>
          </cell>
          <cell r="AL1608" t="str">
            <v>F</v>
          </cell>
        </row>
        <row r="1609">
          <cell r="AH1609" t="str">
            <v>CA5225</v>
          </cell>
          <cell r="AI1609" t="str">
            <v>CA</v>
          </cell>
          <cell r="AJ1609" t="str">
            <v>5225</v>
          </cell>
          <cell r="AK1609" t="str">
            <v>Reinforcing Steel Installation</v>
          </cell>
          <cell r="AL1609" t="e">
            <v>#N/A</v>
          </cell>
        </row>
        <row r="1610">
          <cell r="AH1610" t="str">
            <v>CA5348</v>
          </cell>
          <cell r="AI1610" t="str">
            <v>CA</v>
          </cell>
          <cell r="AJ1610" t="str">
            <v>5348</v>
          </cell>
          <cell r="AK1610" t="str">
            <v>Tile/Stone/Mosaic/Terrazzo Work</v>
          </cell>
          <cell r="AL1610" t="str">
            <v>E</v>
          </cell>
        </row>
        <row r="1611">
          <cell r="AH1611" t="str">
            <v>CA5403</v>
          </cell>
          <cell r="AI1611" t="str">
            <v>CA</v>
          </cell>
          <cell r="AJ1611" t="str">
            <v>5403</v>
          </cell>
          <cell r="AK1611" t="str">
            <v>Carpentry–low wage</v>
          </cell>
          <cell r="AL1611" t="str">
            <v>F</v>
          </cell>
        </row>
        <row r="1612">
          <cell r="AH1612" t="str">
            <v>CA5432</v>
          </cell>
          <cell r="AI1612" t="str">
            <v>CA</v>
          </cell>
          <cell r="AJ1612" t="str">
            <v>5432</v>
          </cell>
          <cell r="AK1612" t="str">
            <v>Carpentry–high wage</v>
          </cell>
          <cell r="AL1612" t="e">
            <v>#N/A</v>
          </cell>
        </row>
        <row r="1613">
          <cell r="AH1613" t="str">
            <v>CA5436</v>
          </cell>
          <cell r="AI1613" t="str">
            <v>CA</v>
          </cell>
          <cell r="AJ1613" t="str">
            <v>5436</v>
          </cell>
          <cell r="AK1613" t="str">
            <v>Hardwood Floor Laying</v>
          </cell>
          <cell r="AL1613" t="e">
            <v>#N/A</v>
          </cell>
        </row>
        <row r="1614">
          <cell r="AH1614" t="str">
            <v>CA5443</v>
          </cell>
          <cell r="AI1614" t="str">
            <v>CA</v>
          </cell>
          <cell r="AJ1614" t="str">
            <v>5443</v>
          </cell>
          <cell r="AK1614" t="str">
            <v>Lathing</v>
          </cell>
          <cell r="AL1614" t="str">
            <v>C</v>
          </cell>
        </row>
        <row r="1615">
          <cell r="AH1615" t="str">
            <v>CA5446</v>
          </cell>
          <cell r="AI1615" t="str">
            <v>CA</v>
          </cell>
          <cell r="AJ1615" t="str">
            <v>5446</v>
          </cell>
          <cell r="AK1615" t="str">
            <v>Wallboard Application–low wage</v>
          </cell>
          <cell r="AL1615" t="e">
            <v>#N/A</v>
          </cell>
        </row>
        <row r="1616">
          <cell r="AH1616" t="str">
            <v>CA5447</v>
          </cell>
          <cell r="AI1616" t="str">
            <v>CA</v>
          </cell>
          <cell r="AJ1616" t="str">
            <v>5447</v>
          </cell>
          <cell r="AK1616" t="str">
            <v>Wallboard Application–high wage</v>
          </cell>
          <cell r="AL1616" t="e">
            <v>#N/A</v>
          </cell>
        </row>
        <row r="1617">
          <cell r="AH1617" t="str">
            <v>CA5467</v>
          </cell>
          <cell r="AI1617" t="str">
            <v>CA</v>
          </cell>
          <cell r="AJ1617" t="str">
            <v>5467</v>
          </cell>
          <cell r="AK1617" t="str">
            <v>Glaziers–low wage</v>
          </cell>
          <cell r="AL1617" t="e">
            <v>#N/A</v>
          </cell>
        </row>
        <row r="1618">
          <cell r="AH1618" t="str">
            <v>CA5470</v>
          </cell>
          <cell r="AI1618" t="str">
            <v>CA</v>
          </cell>
          <cell r="AJ1618" t="str">
            <v>5470</v>
          </cell>
          <cell r="AK1618" t="str">
            <v>Glaziers–high wage</v>
          </cell>
          <cell r="AL1618" t="e">
            <v>#N/A</v>
          </cell>
        </row>
        <row r="1619">
          <cell r="AH1619" t="str">
            <v>CA5473</v>
          </cell>
          <cell r="AI1619" t="str">
            <v>CA</v>
          </cell>
          <cell r="AJ1619" t="str">
            <v>5473</v>
          </cell>
          <cell r="AK1619" t="str">
            <v>Asbestos Abatement</v>
          </cell>
          <cell r="AL1619" t="str">
            <v>G</v>
          </cell>
        </row>
        <row r="1620">
          <cell r="AH1620" t="str">
            <v>CA5474</v>
          </cell>
          <cell r="AI1620" t="str">
            <v>CA</v>
          </cell>
          <cell r="AJ1620" t="str">
            <v>5474</v>
          </cell>
          <cell r="AK1620" t="str">
            <v>Painting/Decorating–low wage</v>
          </cell>
          <cell r="AL1620" t="str">
            <v>F</v>
          </cell>
        </row>
        <row r="1621">
          <cell r="AH1621" t="str">
            <v>CA5479</v>
          </cell>
          <cell r="AI1621" t="str">
            <v>CA</v>
          </cell>
          <cell r="AJ1621" t="str">
            <v>5479</v>
          </cell>
          <cell r="AK1621" t="str">
            <v>Insulation Work</v>
          </cell>
          <cell r="AL1621" t="str">
            <v>D</v>
          </cell>
        </row>
        <row r="1622">
          <cell r="AH1622" t="str">
            <v>CA5482</v>
          </cell>
          <cell r="AI1622" t="str">
            <v>CA</v>
          </cell>
          <cell r="AJ1622" t="str">
            <v>5482</v>
          </cell>
          <cell r="AK1622" t="str">
            <v>Painting/Decorating–high wage</v>
          </cell>
          <cell r="AL1622" t="e">
            <v>#N/A</v>
          </cell>
        </row>
        <row r="1623">
          <cell r="AH1623" t="str">
            <v>CA5484</v>
          </cell>
          <cell r="AI1623" t="str">
            <v>CA</v>
          </cell>
          <cell r="AJ1623" t="str">
            <v>5484</v>
          </cell>
          <cell r="AK1623" t="str">
            <v>Plastering/Stucco Work–low wage</v>
          </cell>
          <cell r="AL1623" t="e">
            <v>#N/A</v>
          </cell>
        </row>
        <row r="1624">
          <cell r="AH1624" t="str">
            <v>CA5485</v>
          </cell>
          <cell r="AI1624" t="str">
            <v>CA</v>
          </cell>
          <cell r="AJ1624" t="str">
            <v>5485</v>
          </cell>
          <cell r="AK1624" t="str">
            <v>Plastering/Stucco Work–high wage</v>
          </cell>
          <cell r="AL1624" t="e">
            <v>#N/A</v>
          </cell>
        </row>
        <row r="1625">
          <cell r="AH1625" t="str">
            <v>CA5506</v>
          </cell>
          <cell r="AI1625" t="str">
            <v>CA</v>
          </cell>
          <cell r="AJ1625" t="str">
            <v>5506</v>
          </cell>
          <cell r="AK1625" t="str">
            <v>Street/Road Construction–paving</v>
          </cell>
          <cell r="AL1625" t="str">
            <v>G</v>
          </cell>
        </row>
        <row r="1626">
          <cell r="AH1626" t="str">
            <v>CA5507</v>
          </cell>
          <cell r="AI1626" t="str">
            <v>CA</v>
          </cell>
          <cell r="AJ1626" t="str">
            <v>5507</v>
          </cell>
          <cell r="AK1626" t="str">
            <v>Street/Road Construction–grading</v>
          </cell>
          <cell r="AL1626" t="str">
            <v>F</v>
          </cell>
        </row>
        <row r="1627">
          <cell r="AH1627" t="str">
            <v>CA5538</v>
          </cell>
          <cell r="AI1627" t="str">
            <v>CA</v>
          </cell>
          <cell r="AJ1627" t="str">
            <v>5538</v>
          </cell>
          <cell r="AK1627" t="str">
            <v>Sheet Metal Work–low wage</v>
          </cell>
          <cell r="AL1627" t="str">
            <v>E</v>
          </cell>
        </row>
        <row r="1628">
          <cell r="AH1628" t="str">
            <v>CA5542</v>
          </cell>
          <cell r="AI1628" t="str">
            <v>CA</v>
          </cell>
          <cell r="AJ1628" t="str">
            <v>5542</v>
          </cell>
          <cell r="AK1628" t="str">
            <v>Sheet Metal Work–high wage</v>
          </cell>
          <cell r="AL1628" t="e">
            <v>#N/A</v>
          </cell>
        </row>
        <row r="1629">
          <cell r="AH1629" t="str">
            <v>CA5552</v>
          </cell>
          <cell r="AI1629" t="str">
            <v>CA</v>
          </cell>
          <cell r="AJ1629" t="str">
            <v>5552</v>
          </cell>
          <cell r="AK1629" t="str">
            <v>Roofing–low wage</v>
          </cell>
          <cell r="AL1629" t="e">
            <v>#N/A</v>
          </cell>
        </row>
        <row r="1630">
          <cell r="AH1630" t="str">
            <v>CA5553</v>
          </cell>
          <cell r="AI1630" t="str">
            <v>CA</v>
          </cell>
          <cell r="AJ1630" t="str">
            <v>5553</v>
          </cell>
          <cell r="AK1630" t="str">
            <v>Roofing–high wage</v>
          </cell>
          <cell r="AL1630" t="e">
            <v>#N/A</v>
          </cell>
        </row>
        <row r="1631">
          <cell r="AH1631" t="str">
            <v>CA5606</v>
          </cell>
          <cell r="AI1631" t="str">
            <v>CA</v>
          </cell>
          <cell r="AJ1631" t="str">
            <v>5606</v>
          </cell>
          <cell r="AK1631" t="str">
            <v>Contractors–executive level supervisors</v>
          </cell>
          <cell r="AL1631" t="str">
            <v>F</v>
          </cell>
        </row>
        <row r="1632">
          <cell r="AH1632" t="str">
            <v>CA5632</v>
          </cell>
          <cell r="AI1632" t="str">
            <v>CA</v>
          </cell>
          <cell r="AJ1632" t="str">
            <v>5632</v>
          </cell>
          <cell r="AK1632" t="str">
            <v>Steel Framing–light gauge–low wage</v>
          </cell>
          <cell r="AL1632" t="e">
            <v>#N/A</v>
          </cell>
        </row>
        <row r="1633">
          <cell r="AH1633" t="str">
            <v>CA5633</v>
          </cell>
          <cell r="AI1633" t="str">
            <v>CA</v>
          </cell>
          <cell r="AJ1633" t="str">
            <v>5633</v>
          </cell>
          <cell r="AK1633" t="str">
            <v>Steel Framing–light gauge–high wage</v>
          </cell>
          <cell r="AL1633" t="e">
            <v>#N/A</v>
          </cell>
        </row>
        <row r="1634">
          <cell r="AH1634" t="str">
            <v>CA5650</v>
          </cell>
          <cell r="AI1634" t="str">
            <v>CA</v>
          </cell>
          <cell r="AJ1634" t="str">
            <v>5650</v>
          </cell>
          <cell r="AK1634" t="str">
            <v>Termite Control Work</v>
          </cell>
          <cell r="AL1634" t="str">
            <v>E</v>
          </cell>
        </row>
        <row r="1635">
          <cell r="AH1635" t="str">
            <v>CA5951</v>
          </cell>
          <cell r="AI1635" t="str">
            <v>CA</v>
          </cell>
          <cell r="AJ1635" t="str">
            <v>5951</v>
          </cell>
          <cell r="AK1635" t="str">
            <v>Serum/Antitoxin/Virus Mfg</v>
          </cell>
          <cell r="AL1635" t="str">
            <v>B</v>
          </cell>
        </row>
        <row r="1636">
          <cell r="AH1636" t="str">
            <v>CA6003</v>
          </cell>
          <cell r="AI1636" t="str">
            <v>CA</v>
          </cell>
          <cell r="AJ1636" t="str">
            <v>6003</v>
          </cell>
          <cell r="AK1636" t="str">
            <v>Pile Driving</v>
          </cell>
          <cell r="AL1636" t="str">
            <v>E</v>
          </cell>
        </row>
        <row r="1637">
          <cell r="AH1637" t="str">
            <v>CA6011</v>
          </cell>
          <cell r="AI1637" t="str">
            <v>CA</v>
          </cell>
          <cell r="AJ1637" t="str">
            <v>6011</v>
          </cell>
          <cell r="AK1637" t="str">
            <v>Dam Construction</v>
          </cell>
          <cell r="AL1637" t="e">
            <v>#N/A</v>
          </cell>
        </row>
        <row r="1638">
          <cell r="AH1638" t="str">
            <v>CA6204</v>
          </cell>
          <cell r="AI1638" t="str">
            <v>CA</v>
          </cell>
          <cell r="AJ1638" t="str">
            <v>6204</v>
          </cell>
          <cell r="AK1638" t="str">
            <v>Drilling</v>
          </cell>
          <cell r="AL1638" t="str">
            <v>F</v>
          </cell>
        </row>
        <row r="1639">
          <cell r="AH1639" t="str">
            <v>CA6206</v>
          </cell>
          <cell r="AI1639" t="str">
            <v>CA</v>
          </cell>
          <cell r="AJ1639" t="str">
            <v>6206</v>
          </cell>
          <cell r="AK1639" t="str">
            <v>Oil/Gas Wells–cementing</v>
          </cell>
          <cell r="AL1639" t="str">
            <v>G</v>
          </cell>
        </row>
        <row r="1640">
          <cell r="AH1640" t="str">
            <v>CA6213</v>
          </cell>
          <cell r="AI1640" t="str">
            <v>CA</v>
          </cell>
          <cell r="AJ1640" t="str">
            <v>6213</v>
          </cell>
          <cell r="AK1640" t="str">
            <v>Oil/Gas Wells–specialty tool</v>
          </cell>
          <cell r="AL1640" t="str">
            <v>F</v>
          </cell>
        </row>
        <row r="1641">
          <cell r="AH1641" t="str">
            <v>CA6216</v>
          </cell>
          <cell r="AI1641" t="str">
            <v>CA</v>
          </cell>
          <cell r="AJ1641" t="str">
            <v>6216</v>
          </cell>
          <cell r="AK1641" t="str">
            <v>Oil/Gas Lease Work</v>
          </cell>
          <cell r="AL1641" t="str">
            <v>G</v>
          </cell>
        </row>
        <row r="1642">
          <cell r="AH1642" t="str">
            <v>CA6218</v>
          </cell>
          <cell r="AI1642" t="str">
            <v>CA</v>
          </cell>
          <cell r="AJ1642" t="str">
            <v>6218</v>
          </cell>
          <cell r="AK1642" t="str">
            <v>Excavation–low wage</v>
          </cell>
          <cell r="AL1642" t="e">
            <v>#N/A</v>
          </cell>
        </row>
        <row r="1643">
          <cell r="AH1643" t="str">
            <v>CA6220</v>
          </cell>
          <cell r="AI1643" t="str">
            <v>CA</v>
          </cell>
          <cell r="AJ1643" t="str">
            <v>6220</v>
          </cell>
          <cell r="AK1643" t="str">
            <v>Excavation–high wage</v>
          </cell>
          <cell r="AL1643" t="e">
            <v>#N/A</v>
          </cell>
        </row>
        <row r="1644">
          <cell r="AH1644" t="str">
            <v>CA6233</v>
          </cell>
          <cell r="AI1644" t="str">
            <v>CA</v>
          </cell>
          <cell r="AJ1644" t="str">
            <v>6233</v>
          </cell>
          <cell r="AK1644" t="str">
            <v>Oil/Gas Pipeline Construction</v>
          </cell>
          <cell r="AL1644" t="str">
            <v>F</v>
          </cell>
        </row>
        <row r="1645">
          <cell r="AH1645" t="str">
            <v>CA6235</v>
          </cell>
          <cell r="AI1645" t="str">
            <v>CA</v>
          </cell>
          <cell r="AJ1645" t="str">
            <v>6235</v>
          </cell>
          <cell r="AK1645" t="str">
            <v>Oil/Gas Wells–drilling/redrilling</v>
          </cell>
          <cell r="AL1645" t="str">
            <v>G</v>
          </cell>
        </row>
        <row r="1646">
          <cell r="AH1646" t="str">
            <v>CA6237</v>
          </cell>
          <cell r="AI1646" t="str">
            <v>CA</v>
          </cell>
          <cell r="AJ1646" t="str">
            <v>6237</v>
          </cell>
          <cell r="AK1646" t="str">
            <v>Oil/Gas Wells–wireline service</v>
          </cell>
          <cell r="AL1646" t="str">
            <v>E</v>
          </cell>
        </row>
        <row r="1647">
          <cell r="AH1647" t="str">
            <v>CA6251</v>
          </cell>
          <cell r="AI1647" t="str">
            <v>CA</v>
          </cell>
          <cell r="AJ1647" t="str">
            <v>6251</v>
          </cell>
          <cell r="AK1647" t="str">
            <v>Tunneling</v>
          </cell>
          <cell r="AL1647" t="str">
            <v>F</v>
          </cell>
        </row>
        <row r="1648">
          <cell r="AH1648" t="str">
            <v>CA6258</v>
          </cell>
          <cell r="AI1648" t="str">
            <v>CA</v>
          </cell>
          <cell r="AJ1648" t="str">
            <v>6258</v>
          </cell>
          <cell r="AK1648" t="str">
            <v>Foundation Preparation Work</v>
          </cell>
          <cell r="AL1648" t="e">
            <v>#N/A</v>
          </cell>
        </row>
        <row r="1649">
          <cell r="AH1649" t="str">
            <v>CA6307</v>
          </cell>
          <cell r="AI1649" t="str">
            <v>CA</v>
          </cell>
          <cell r="AJ1649" t="str">
            <v>6307</v>
          </cell>
          <cell r="AK1649" t="str">
            <v>Sewer Construction–low wage</v>
          </cell>
          <cell r="AL1649" t="e">
            <v>#N/A</v>
          </cell>
        </row>
        <row r="1650">
          <cell r="AH1650" t="str">
            <v>CA6308</v>
          </cell>
          <cell r="AI1650" t="str">
            <v>CA</v>
          </cell>
          <cell r="AJ1650" t="str">
            <v>6308</v>
          </cell>
          <cell r="AK1650" t="str">
            <v>Sewer Construction–high wage</v>
          </cell>
          <cell r="AL1650" t="e">
            <v>#N/A</v>
          </cell>
        </row>
        <row r="1651">
          <cell r="AH1651" t="str">
            <v>CA6315</v>
          </cell>
          <cell r="AI1651" t="str">
            <v>CA</v>
          </cell>
          <cell r="AJ1651" t="str">
            <v>6315</v>
          </cell>
          <cell r="AK1651" t="str">
            <v>Water Mains Construction–low wage</v>
          </cell>
          <cell r="AL1651" t="e">
            <v>#N/A</v>
          </cell>
        </row>
        <row r="1652">
          <cell r="AH1652" t="str">
            <v>CA6316</v>
          </cell>
          <cell r="AI1652" t="str">
            <v>CA</v>
          </cell>
          <cell r="AJ1652" t="str">
            <v>6316</v>
          </cell>
          <cell r="AK1652" t="str">
            <v>Water Mains Construction–high wage</v>
          </cell>
          <cell r="AL1652" t="e">
            <v>#N/A</v>
          </cell>
        </row>
        <row r="1653">
          <cell r="AH1653" t="str">
            <v>CA6325</v>
          </cell>
          <cell r="AI1653" t="str">
            <v>CA</v>
          </cell>
          <cell r="AJ1653" t="str">
            <v>6325</v>
          </cell>
          <cell r="AK1653" t="str">
            <v>Conduit Construction</v>
          </cell>
          <cell r="AL1653" t="str">
            <v>F</v>
          </cell>
        </row>
        <row r="1654">
          <cell r="AH1654" t="str">
            <v>CA6361</v>
          </cell>
          <cell r="AI1654" t="str">
            <v>CA</v>
          </cell>
          <cell r="AJ1654" t="str">
            <v>6361</v>
          </cell>
          <cell r="AK1654" t="str">
            <v>Canal Construction</v>
          </cell>
          <cell r="AL1654" t="e">
            <v>#N/A</v>
          </cell>
        </row>
        <row r="1655">
          <cell r="AH1655" t="str">
            <v>CA6364</v>
          </cell>
          <cell r="AI1655" t="str">
            <v>CA</v>
          </cell>
          <cell r="AJ1655" t="str">
            <v>6364</v>
          </cell>
          <cell r="AK1655" t="str">
            <v>Irrigation Pipe Installation</v>
          </cell>
          <cell r="AL1655" t="e">
            <v>#N/A</v>
          </cell>
        </row>
        <row r="1656">
          <cell r="AH1656" t="str">
            <v>CA6400</v>
          </cell>
          <cell r="AI1656" t="str">
            <v>CA</v>
          </cell>
          <cell r="AJ1656" t="str">
            <v>6400</v>
          </cell>
          <cell r="AK1656" t="str">
            <v>Fence Construction</v>
          </cell>
          <cell r="AL1656" t="str">
            <v>D</v>
          </cell>
        </row>
        <row r="1657">
          <cell r="AH1657" t="str">
            <v>CA6504</v>
          </cell>
          <cell r="AI1657" t="str">
            <v>CA</v>
          </cell>
          <cell r="AJ1657" t="str">
            <v>6504</v>
          </cell>
          <cell r="AK1657" t="str">
            <v>Food Products Mfg/Processing</v>
          </cell>
          <cell r="AL1657" t="str">
            <v>B</v>
          </cell>
        </row>
        <row r="1658">
          <cell r="AH1658" t="str">
            <v>CA6834</v>
          </cell>
          <cell r="AI1658" t="str">
            <v>CA</v>
          </cell>
          <cell r="AJ1658" t="str">
            <v>6834</v>
          </cell>
          <cell r="AK1658" t="str">
            <v>Boat Building/Repairing</v>
          </cell>
          <cell r="AL1658" t="str">
            <v>D</v>
          </cell>
        </row>
        <row r="1659">
          <cell r="AH1659" t="str">
            <v>CA7133</v>
          </cell>
          <cell r="AI1659" t="str">
            <v>CA</v>
          </cell>
          <cell r="AJ1659" t="str">
            <v>7133</v>
          </cell>
          <cell r="AK1659" t="str">
            <v>Railroad Operation</v>
          </cell>
          <cell r="AL1659" t="str">
            <v>F</v>
          </cell>
        </row>
        <row r="1660">
          <cell r="AH1660" t="str">
            <v>CA7198</v>
          </cell>
          <cell r="AI1660" t="str">
            <v>CA</v>
          </cell>
          <cell r="AJ1660" t="str">
            <v>7198</v>
          </cell>
          <cell r="AK1660" t="str">
            <v>Parcel Delivery/Messenger Service</v>
          </cell>
          <cell r="AL1660" t="e">
            <v>#N/A</v>
          </cell>
        </row>
        <row r="1661">
          <cell r="AH1661" t="str">
            <v>CA7207</v>
          </cell>
          <cell r="AI1661" t="str">
            <v>CA</v>
          </cell>
          <cell r="AJ1661" t="str">
            <v>7207</v>
          </cell>
          <cell r="AK1661" t="str">
            <v>Stables</v>
          </cell>
          <cell r="AL1661" t="str">
            <v>E</v>
          </cell>
        </row>
        <row r="1662">
          <cell r="AH1662" t="str">
            <v>CA7219</v>
          </cell>
          <cell r="AI1662" t="str">
            <v>CA</v>
          </cell>
          <cell r="AJ1662" t="str">
            <v>7219</v>
          </cell>
          <cell r="AK1662" t="str">
            <v>Trucking Firms</v>
          </cell>
          <cell r="AL1662" t="str">
            <v>F</v>
          </cell>
        </row>
        <row r="1663">
          <cell r="AH1663" t="str">
            <v>CA7227</v>
          </cell>
          <cell r="AI1663" t="str">
            <v>CA</v>
          </cell>
          <cell r="AJ1663" t="str">
            <v>7227</v>
          </cell>
          <cell r="AK1663" t="str">
            <v>Auto Tow/Roadside Assistance</v>
          </cell>
          <cell r="AL1663" t="e">
            <v>#N/A</v>
          </cell>
        </row>
        <row r="1664">
          <cell r="AH1664" t="str">
            <v>CA7232</v>
          </cell>
          <cell r="AI1664" t="str">
            <v>CA</v>
          </cell>
          <cell r="AJ1664" t="str">
            <v>7232</v>
          </cell>
          <cell r="AK1664" t="str">
            <v>Mail Delivery Service Companies</v>
          </cell>
          <cell r="AL1664" t="str">
            <v>F</v>
          </cell>
        </row>
        <row r="1665">
          <cell r="AH1665" t="str">
            <v>CA7248</v>
          </cell>
          <cell r="AI1665" t="str">
            <v>CA</v>
          </cell>
          <cell r="AJ1665" t="str">
            <v>7248</v>
          </cell>
          <cell r="AK1665" t="str">
            <v>Marine Appraisers/Surveyors</v>
          </cell>
          <cell r="AL1665" t="e">
            <v>#N/A</v>
          </cell>
        </row>
        <row r="1666">
          <cell r="AH1666" t="str">
            <v>CA7272</v>
          </cell>
          <cell r="AI1666" t="str">
            <v>CA</v>
          </cell>
          <cell r="AJ1666" t="str">
            <v>7272</v>
          </cell>
          <cell r="AK1666" t="str">
            <v>Water Truck Service Companies</v>
          </cell>
          <cell r="AL1666" t="e">
            <v>#N/A</v>
          </cell>
        </row>
        <row r="1667">
          <cell r="AH1667" t="str">
            <v>CA7332</v>
          </cell>
          <cell r="AI1667" t="str">
            <v>CA</v>
          </cell>
          <cell r="AJ1667" t="str">
            <v>7332</v>
          </cell>
          <cell r="AK1667" t="str">
            <v>Ambulance Services</v>
          </cell>
          <cell r="AL1667" t="e">
            <v>#N/A</v>
          </cell>
        </row>
        <row r="1668">
          <cell r="AH1668" t="str">
            <v>CA7360</v>
          </cell>
          <cell r="AI1668" t="str">
            <v>CA</v>
          </cell>
          <cell r="AJ1668" t="str">
            <v>7360</v>
          </cell>
          <cell r="AK1668" t="str">
            <v>Freight Handlers</v>
          </cell>
          <cell r="AL1668" t="str">
            <v>E</v>
          </cell>
        </row>
        <row r="1669">
          <cell r="AH1669" t="str">
            <v>CA7365</v>
          </cell>
          <cell r="AI1669" t="str">
            <v>CA</v>
          </cell>
          <cell r="AJ1669" t="str">
            <v>7365</v>
          </cell>
          <cell r="AK1669" t="str">
            <v>Taxicab Operations</v>
          </cell>
          <cell r="AL1669" t="e">
            <v>#N/A</v>
          </cell>
        </row>
        <row r="1670">
          <cell r="AH1670" t="str">
            <v>CA7382</v>
          </cell>
          <cell r="AI1670" t="str">
            <v>CA</v>
          </cell>
          <cell r="AJ1670" t="str">
            <v>7382</v>
          </cell>
          <cell r="AK1670" t="str">
            <v>Bus/Shuttle Van/Limousine Operations</v>
          </cell>
          <cell r="AL1670" t="str">
            <v>C</v>
          </cell>
        </row>
        <row r="1671">
          <cell r="AH1671" t="str">
            <v>CA7392</v>
          </cell>
          <cell r="AI1671" t="str">
            <v>CA</v>
          </cell>
          <cell r="AJ1671" t="str">
            <v>7392</v>
          </cell>
          <cell r="AK1671" t="str">
            <v>Beer Dealers</v>
          </cell>
          <cell r="AL1671" t="e">
            <v>#N/A</v>
          </cell>
        </row>
        <row r="1672">
          <cell r="AH1672" t="str">
            <v>CA7403</v>
          </cell>
          <cell r="AI1672" t="str">
            <v>CA</v>
          </cell>
          <cell r="AJ1672" t="str">
            <v>7403</v>
          </cell>
          <cell r="AK1672" t="str">
            <v>Aircraft Op–scheduled–not flying crew</v>
          </cell>
          <cell r="AL1672" t="str">
            <v>E</v>
          </cell>
        </row>
        <row r="1673">
          <cell r="AH1673" t="str">
            <v>CA7405</v>
          </cell>
          <cell r="AI1673" t="str">
            <v>CA</v>
          </cell>
          <cell r="AJ1673" t="str">
            <v>7405</v>
          </cell>
          <cell r="AK1673" t="str">
            <v>Aircraft Operation–scheduled–flying crew</v>
          </cell>
          <cell r="AL1673" t="str">
            <v>E</v>
          </cell>
        </row>
        <row r="1674">
          <cell r="AH1674" t="str">
            <v>CA7409</v>
          </cell>
          <cell r="AI1674" t="str">
            <v>CA</v>
          </cell>
          <cell r="AJ1674" t="str">
            <v>7409</v>
          </cell>
          <cell r="AK1674" t="str">
            <v>Aircraft Operation–agri–flying crew</v>
          </cell>
          <cell r="AL1674" t="e">
            <v>#N/A</v>
          </cell>
        </row>
        <row r="1675">
          <cell r="AH1675" t="str">
            <v>CA7410</v>
          </cell>
          <cell r="AI1675" t="str">
            <v>CA</v>
          </cell>
          <cell r="AJ1675" t="str">
            <v>7410</v>
          </cell>
          <cell r="AK1675" t="str">
            <v>Aircraft Operation–agri–not flying crew</v>
          </cell>
          <cell r="AL1675" t="e">
            <v>#N/A</v>
          </cell>
        </row>
        <row r="1676">
          <cell r="AH1676" t="str">
            <v>CA7421</v>
          </cell>
          <cell r="AI1676" t="str">
            <v>CA</v>
          </cell>
          <cell r="AJ1676" t="str">
            <v>7421</v>
          </cell>
          <cell r="AK1676" t="str">
            <v>Aircraft Operation–personnel transport</v>
          </cell>
          <cell r="AL1676" t="str">
            <v>F</v>
          </cell>
        </row>
        <row r="1677">
          <cell r="AH1677" t="str">
            <v>CA7424</v>
          </cell>
          <cell r="AI1677" t="str">
            <v>CA</v>
          </cell>
          <cell r="AJ1677" t="str">
            <v>7424</v>
          </cell>
          <cell r="AK1677" t="str">
            <v>Aircraft Operation–flying crew</v>
          </cell>
          <cell r="AL1677" t="str">
            <v>G</v>
          </cell>
        </row>
        <row r="1678">
          <cell r="AH1678" t="str">
            <v>CA7428</v>
          </cell>
          <cell r="AI1678" t="str">
            <v>CA</v>
          </cell>
          <cell r="AJ1678" t="str">
            <v>7428</v>
          </cell>
          <cell r="AK1678" t="str">
            <v>Aircraft Operation–not agri/scheduled</v>
          </cell>
          <cell r="AL1678" t="e">
            <v>#N/A</v>
          </cell>
        </row>
        <row r="1679">
          <cell r="AH1679" t="str">
            <v>CA7429</v>
          </cell>
          <cell r="AI1679" t="str">
            <v>CA</v>
          </cell>
          <cell r="AJ1679" t="str">
            <v>7429</v>
          </cell>
          <cell r="AK1679" t="str">
            <v>Airport Operators</v>
          </cell>
          <cell r="AL1679" t="e">
            <v>#N/A</v>
          </cell>
        </row>
        <row r="1680">
          <cell r="AH1680" t="str">
            <v>CA7500</v>
          </cell>
          <cell r="AI1680" t="str">
            <v>CA</v>
          </cell>
          <cell r="AJ1680" t="str">
            <v>7500</v>
          </cell>
          <cell r="AK1680" t="str">
            <v>Gas Works</v>
          </cell>
          <cell r="AL1680" t="str">
            <v>E</v>
          </cell>
        </row>
        <row r="1681">
          <cell r="AH1681" t="str">
            <v>CA7515</v>
          </cell>
          <cell r="AI1681" t="str">
            <v>CA</v>
          </cell>
          <cell r="AJ1681" t="str">
            <v>7515</v>
          </cell>
          <cell r="AK1681" t="str">
            <v>Oil/Gas Pipeline Operation</v>
          </cell>
          <cell r="AL1681" t="str">
            <v>G</v>
          </cell>
        </row>
        <row r="1682">
          <cell r="AH1682" t="str">
            <v>CA7520</v>
          </cell>
          <cell r="AI1682" t="str">
            <v>CA</v>
          </cell>
          <cell r="AJ1682" t="str">
            <v>7520</v>
          </cell>
          <cell r="AK1682" t="str">
            <v>Water Companies</v>
          </cell>
          <cell r="AL1682" t="str">
            <v>C</v>
          </cell>
        </row>
        <row r="1683">
          <cell r="AH1683" t="str">
            <v>CA7538</v>
          </cell>
          <cell r="AI1683" t="str">
            <v>CA</v>
          </cell>
          <cell r="AJ1683" t="str">
            <v>7538</v>
          </cell>
          <cell r="AK1683" t="str">
            <v>Electric Light/Power Line Construction</v>
          </cell>
          <cell r="AL1683" t="str">
            <v>G</v>
          </cell>
        </row>
        <row r="1684">
          <cell r="AH1684" t="str">
            <v>CA7539</v>
          </cell>
          <cell r="AI1684" t="str">
            <v>CA</v>
          </cell>
          <cell r="AJ1684" t="str">
            <v>7539</v>
          </cell>
          <cell r="AK1684" t="str">
            <v>Electric Light/Power Companies</v>
          </cell>
          <cell r="AL1684" t="str">
            <v>F</v>
          </cell>
        </row>
        <row r="1685">
          <cell r="AH1685" t="str">
            <v>CA7580</v>
          </cell>
          <cell r="AI1685" t="str">
            <v>CA</v>
          </cell>
          <cell r="AJ1685" t="str">
            <v>7580</v>
          </cell>
          <cell r="AK1685" t="str">
            <v>Sanitary/Sanitation Districts Operation</v>
          </cell>
          <cell r="AL1685" t="str">
            <v>E</v>
          </cell>
        </row>
        <row r="1686">
          <cell r="AH1686" t="str">
            <v>CA7600</v>
          </cell>
          <cell r="AI1686" t="str">
            <v>CA</v>
          </cell>
          <cell r="AJ1686" t="str">
            <v>7600</v>
          </cell>
          <cell r="AK1686" t="str">
            <v>Telecommunications Companies</v>
          </cell>
          <cell r="AL1686" t="str">
            <v>E</v>
          </cell>
        </row>
        <row r="1687">
          <cell r="AH1687" t="str">
            <v>CA7601</v>
          </cell>
          <cell r="AI1687" t="str">
            <v>CA</v>
          </cell>
          <cell r="AJ1687" t="str">
            <v>7601</v>
          </cell>
          <cell r="AK1687" t="str">
            <v>Aerial Line Construction</v>
          </cell>
          <cell r="AL1687" t="str">
            <v>F</v>
          </cell>
        </row>
        <row r="1688">
          <cell r="AH1688" t="str">
            <v>CA7605</v>
          </cell>
          <cell r="AI1688" t="str">
            <v>CA</v>
          </cell>
          <cell r="AJ1688" t="str">
            <v>7605</v>
          </cell>
          <cell r="AK1688" t="str">
            <v>Burglar Alarm Installation/Repair</v>
          </cell>
          <cell r="AL1688" t="str">
            <v>E</v>
          </cell>
        </row>
        <row r="1689">
          <cell r="AH1689" t="str">
            <v>CA7606</v>
          </cell>
          <cell r="AI1689" t="str">
            <v>CA</v>
          </cell>
          <cell r="AJ1689" t="str">
            <v>7606</v>
          </cell>
          <cell r="AK1689" t="str">
            <v>Cable Television Companies</v>
          </cell>
          <cell r="AL1689" t="e">
            <v>#N/A</v>
          </cell>
        </row>
        <row r="1690">
          <cell r="AH1690" t="str">
            <v>CA7607</v>
          </cell>
          <cell r="AI1690" t="str">
            <v>CA</v>
          </cell>
          <cell r="AJ1690" t="str">
            <v>7607</v>
          </cell>
          <cell r="AK1690" t="str">
            <v>Video Post-Production</v>
          </cell>
          <cell r="AL1690" t="str">
            <v>C</v>
          </cell>
        </row>
        <row r="1691">
          <cell r="AH1691" t="str">
            <v>CA7610</v>
          </cell>
          <cell r="AI1691" t="str">
            <v>CA</v>
          </cell>
          <cell r="AJ1691" t="str">
            <v>7610</v>
          </cell>
          <cell r="AK1691" t="str">
            <v>Radio/Television/Commercial Stations</v>
          </cell>
          <cell r="AL1691" t="str">
            <v>D</v>
          </cell>
        </row>
        <row r="1692">
          <cell r="AH1692" t="str">
            <v>CA7706</v>
          </cell>
          <cell r="AI1692" t="str">
            <v>CA</v>
          </cell>
          <cell r="AJ1692" t="str">
            <v>7706</v>
          </cell>
          <cell r="AK1692" t="str">
            <v>Firefighting Operations–not volunteers</v>
          </cell>
          <cell r="AL1692" t="e">
            <v>#N/A</v>
          </cell>
        </row>
        <row r="1693">
          <cell r="AH1693" t="str">
            <v>CA7707</v>
          </cell>
          <cell r="AI1693" t="str">
            <v>CA</v>
          </cell>
          <cell r="AJ1693" t="str">
            <v>7707</v>
          </cell>
          <cell r="AK1693" t="str">
            <v>Firefighting Operations–volunteers</v>
          </cell>
          <cell r="AL1693" t="e">
            <v>#N/A</v>
          </cell>
        </row>
        <row r="1694">
          <cell r="AH1694" t="str">
            <v>CA7720</v>
          </cell>
          <cell r="AI1694" t="str">
            <v>CA</v>
          </cell>
          <cell r="AJ1694" t="str">
            <v>7720</v>
          </cell>
          <cell r="AK1694" t="str">
            <v>Police/Sheriffs–not volunteers</v>
          </cell>
          <cell r="AL1694" t="str">
            <v>E</v>
          </cell>
        </row>
        <row r="1695">
          <cell r="AH1695" t="str">
            <v>CA7721</v>
          </cell>
          <cell r="AI1695" t="str">
            <v>CA</v>
          </cell>
          <cell r="AJ1695" t="str">
            <v>7721</v>
          </cell>
          <cell r="AK1695" t="str">
            <v>Detective/Private Investigative Agencies</v>
          </cell>
          <cell r="AL1695" t="str">
            <v>E</v>
          </cell>
        </row>
        <row r="1696">
          <cell r="AH1696" t="str">
            <v>CA7722</v>
          </cell>
          <cell r="AI1696" t="str">
            <v>CA</v>
          </cell>
          <cell r="AJ1696" t="str">
            <v>7722</v>
          </cell>
          <cell r="AK1696" t="str">
            <v>Police/Sheriffs–volunteers</v>
          </cell>
          <cell r="AL1696" t="str">
            <v>E</v>
          </cell>
        </row>
        <row r="1697">
          <cell r="AH1697" t="str">
            <v>CA7855</v>
          </cell>
          <cell r="AI1697" t="str">
            <v>CA</v>
          </cell>
          <cell r="AJ1697" t="str">
            <v>7855</v>
          </cell>
          <cell r="AK1697" t="str">
            <v>Railroad Construction</v>
          </cell>
          <cell r="AL1697" t="str">
            <v>E</v>
          </cell>
        </row>
        <row r="1698">
          <cell r="AH1698" t="str">
            <v>CA8001</v>
          </cell>
          <cell r="AI1698" t="str">
            <v>CA</v>
          </cell>
          <cell r="AJ1698" t="str">
            <v>8001</v>
          </cell>
          <cell r="AK1698" t="str">
            <v>Stores–florists</v>
          </cell>
          <cell r="AL1698" t="str">
            <v>B</v>
          </cell>
        </row>
        <row r="1699">
          <cell r="AH1699" t="str">
            <v>CA8004</v>
          </cell>
          <cell r="AI1699" t="str">
            <v>CA</v>
          </cell>
          <cell r="AJ1699" t="str">
            <v>8004</v>
          </cell>
          <cell r="AK1699" t="str">
            <v>Stores–garden supplies</v>
          </cell>
          <cell r="AL1699" t="e">
            <v>#N/A</v>
          </cell>
        </row>
        <row r="1700">
          <cell r="AH1700" t="str">
            <v>CA8006</v>
          </cell>
          <cell r="AI1700" t="str">
            <v>CA</v>
          </cell>
          <cell r="AJ1700" t="str">
            <v>8006</v>
          </cell>
          <cell r="AK1700" t="str">
            <v>Stores–groceries–retail</v>
          </cell>
          <cell r="AL1700" t="str">
            <v>C</v>
          </cell>
        </row>
        <row r="1701">
          <cell r="AH1701" t="str">
            <v>CA8008</v>
          </cell>
          <cell r="AI1701" t="str">
            <v>CA</v>
          </cell>
          <cell r="AJ1701" t="str">
            <v>8008</v>
          </cell>
          <cell r="AK1701" t="str">
            <v>Stores–clothing/linens/fabric–retail</v>
          </cell>
          <cell r="AL1701" t="str">
            <v>B</v>
          </cell>
        </row>
        <row r="1702">
          <cell r="AH1702" t="str">
            <v>CA8013</v>
          </cell>
          <cell r="AI1702" t="str">
            <v>CA</v>
          </cell>
          <cell r="AJ1702" t="str">
            <v>8013</v>
          </cell>
          <cell r="AK1702" t="str">
            <v>Stores–jewelry</v>
          </cell>
          <cell r="AL1702" t="str">
            <v>C</v>
          </cell>
        </row>
        <row r="1703">
          <cell r="AH1703" t="str">
            <v>CA8015</v>
          </cell>
          <cell r="AI1703" t="str">
            <v>CA</v>
          </cell>
          <cell r="AJ1703" t="str">
            <v>8015</v>
          </cell>
          <cell r="AK1703" t="str">
            <v>Stores–furniture</v>
          </cell>
          <cell r="AL1703" t="str">
            <v>C</v>
          </cell>
        </row>
        <row r="1704">
          <cell r="AH1704" t="str">
            <v>CA8017</v>
          </cell>
          <cell r="AI1704" t="str">
            <v>CA</v>
          </cell>
          <cell r="AJ1704" t="str">
            <v>8017</v>
          </cell>
          <cell r="AK1704" t="str">
            <v>Stores–retail</v>
          </cell>
          <cell r="AL1704" t="str">
            <v>B</v>
          </cell>
        </row>
        <row r="1705">
          <cell r="AH1705" t="str">
            <v>CA8018</v>
          </cell>
          <cell r="AI1705" t="str">
            <v>CA</v>
          </cell>
          <cell r="AJ1705" t="str">
            <v>8018</v>
          </cell>
          <cell r="AK1705" t="str">
            <v>Stores–wholesale</v>
          </cell>
          <cell r="AL1705" t="str">
            <v>B</v>
          </cell>
        </row>
        <row r="1706">
          <cell r="AH1706" t="str">
            <v>CA8019</v>
          </cell>
          <cell r="AI1706" t="str">
            <v>CA</v>
          </cell>
          <cell r="AJ1706" t="str">
            <v>8019</v>
          </cell>
          <cell r="AK1706" t="str">
            <v>Printing–quick printing</v>
          </cell>
          <cell r="AL1706" t="e">
            <v>#N/A</v>
          </cell>
        </row>
        <row r="1707">
          <cell r="AH1707" t="str">
            <v>CA8021</v>
          </cell>
          <cell r="AI1707" t="str">
            <v>CA</v>
          </cell>
          <cell r="AJ1707" t="str">
            <v>8021</v>
          </cell>
          <cell r="AK1707" t="str">
            <v>Stores–meat/fish/poultry–wholesale</v>
          </cell>
          <cell r="AL1707" t="str">
            <v>C</v>
          </cell>
        </row>
        <row r="1708">
          <cell r="AH1708" t="str">
            <v>CA8028</v>
          </cell>
          <cell r="AI1708" t="str">
            <v>CA</v>
          </cell>
          <cell r="AJ1708" t="str">
            <v>8028</v>
          </cell>
          <cell r="AK1708" t="str">
            <v>Equipment/Machinery Rental Yards</v>
          </cell>
          <cell r="AL1708" t="e">
            <v>#N/A</v>
          </cell>
        </row>
        <row r="1709">
          <cell r="AH1709" t="str">
            <v>CA8031</v>
          </cell>
          <cell r="AI1709" t="str">
            <v>CA</v>
          </cell>
          <cell r="AJ1709" t="str">
            <v>8031</v>
          </cell>
          <cell r="AK1709" t="str">
            <v>Stores–meat/fish/poultry–retail</v>
          </cell>
          <cell r="AL1709" t="str">
            <v>C</v>
          </cell>
        </row>
        <row r="1710">
          <cell r="AH1710" t="str">
            <v>CA8032</v>
          </cell>
          <cell r="AI1710" t="str">
            <v>CA</v>
          </cell>
          <cell r="AJ1710" t="str">
            <v>8032</v>
          </cell>
          <cell r="AK1710" t="str">
            <v>Stores–clothing/linens/fabric–wholesale</v>
          </cell>
          <cell r="AL1710" t="str">
            <v>B</v>
          </cell>
        </row>
        <row r="1711">
          <cell r="AH1711" t="str">
            <v>CA8039</v>
          </cell>
          <cell r="AI1711" t="str">
            <v>CA</v>
          </cell>
          <cell r="AJ1711" t="str">
            <v>8039</v>
          </cell>
          <cell r="AK1711" t="str">
            <v>Stores–department stores</v>
          </cell>
          <cell r="AL1711" t="str">
            <v>B</v>
          </cell>
        </row>
        <row r="1712">
          <cell r="AH1712" t="str">
            <v>CA8041</v>
          </cell>
          <cell r="AI1712" t="str">
            <v>CA</v>
          </cell>
          <cell r="AJ1712" t="str">
            <v>8041</v>
          </cell>
          <cell r="AK1712" t="str">
            <v>Stores–wine/spirits–wholesale</v>
          </cell>
          <cell r="AL1712" t="e">
            <v>#N/A</v>
          </cell>
        </row>
        <row r="1713">
          <cell r="AH1713" t="str">
            <v>CA8042</v>
          </cell>
          <cell r="AI1713" t="str">
            <v>CA</v>
          </cell>
          <cell r="AJ1713" t="str">
            <v>8042</v>
          </cell>
          <cell r="AK1713" t="str">
            <v>Stores–floor covering</v>
          </cell>
          <cell r="AL1713" t="e">
            <v>#N/A</v>
          </cell>
        </row>
        <row r="1714">
          <cell r="AH1714" t="str">
            <v>CA8046</v>
          </cell>
          <cell r="AI1714" t="str">
            <v>CA</v>
          </cell>
          <cell r="AJ1714" t="str">
            <v>8046</v>
          </cell>
          <cell r="AK1714" t="str">
            <v>Stores–auto/truck parts/accessories</v>
          </cell>
          <cell r="AL1714" t="str">
            <v>C</v>
          </cell>
        </row>
        <row r="1715">
          <cell r="AH1715" t="str">
            <v>CA8057</v>
          </cell>
          <cell r="AI1715" t="str">
            <v>CA</v>
          </cell>
          <cell r="AJ1715" t="str">
            <v>8057</v>
          </cell>
          <cell r="AK1715" t="str">
            <v>Boat Dealers</v>
          </cell>
          <cell r="AL1715" t="e">
            <v>#N/A</v>
          </cell>
        </row>
        <row r="1716">
          <cell r="AH1716" t="str">
            <v>CA8059</v>
          </cell>
          <cell r="AI1716" t="str">
            <v>CA</v>
          </cell>
          <cell r="AJ1716" t="str">
            <v>8059</v>
          </cell>
          <cell r="AK1716" t="str">
            <v>Stores–tile</v>
          </cell>
          <cell r="AL1716" t="e">
            <v>#N/A</v>
          </cell>
        </row>
        <row r="1717">
          <cell r="AH1717" t="str">
            <v>CA8060</v>
          </cell>
          <cell r="AI1717" t="str">
            <v>CA</v>
          </cell>
          <cell r="AJ1717" t="str">
            <v>8060</v>
          </cell>
          <cell r="AK1717" t="str">
            <v>Stores–wine/beer/spirits–retail</v>
          </cell>
          <cell r="AL1717" t="e">
            <v>#N/A</v>
          </cell>
        </row>
        <row r="1718">
          <cell r="AH1718" t="str">
            <v>CA8061</v>
          </cell>
          <cell r="AI1718" t="str">
            <v>CA</v>
          </cell>
          <cell r="AJ1718" t="str">
            <v>8061</v>
          </cell>
          <cell r="AK1718" t="str">
            <v>Stores–groceries–convenience–retail</v>
          </cell>
          <cell r="AL1718" t="str">
            <v>C</v>
          </cell>
        </row>
        <row r="1719">
          <cell r="AH1719" t="str">
            <v>CA8062</v>
          </cell>
          <cell r="AI1719" t="str">
            <v>CA</v>
          </cell>
          <cell r="AJ1719" t="str">
            <v>8062</v>
          </cell>
          <cell r="AK1719" t="str">
            <v>Stores–computer</v>
          </cell>
          <cell r="AL1719" t="e">
            <v>#N/A</v>
          </cell>
        </row>
        <row r="1720">
          <cell r="AH1720" t="str">
            <v>CA8063</v>
          </cell>
          <cell r="AI1720" t="str">
            <v>CA</v>
          </cell>
          <cell r="AJ1720" t="str">
            <v>8063</v>
          </cell>
          <cell r="AK1720" t="str">
            <v>Stores–lighting fixtures</v>
          </cell>
          <cell r="AL1720" t="e">
            <v>#N/A</v>
          </cell>
        </row>
        <row r="1721">
          <cell r="AH1721" t="str">
            <v>CA8064</v>
          </cell>
          <cell r="AI1721" t="str">
            <v>CA</v>
          </cell>
          <cell r="AJ1721" t="str">
            <v>8064</v>
          </cell>
          <cell r="AK1721" t="str">
            <v>Stores–office supplies</v>
          </cell>
          <cell r="AL1721" t="e">
            <v>#N/A</v>
          </cell>
        </row>
        <row r="1722">
          <cell r="AH1722" t="str">
            <v>CA8065</v>
          </cell>
          <cell r="AI1722" t="str">
            <v>CA</v>
          </cell>
          <cell r="AJ1722" t="str">
            <v>8065</v>
          </cell>
          <cell r="AK1722" t="str">
            <v>Stores–paint/paint supplies</v>
          </cell>
          <cell r="AL1722" t="e">
            <v>#N/A</v>
          </cell>
        </row>
        <row r="1723">
          <cell r="AH1723" t="str">
            <v>CA8066</v>
          </cell>
          <cell r="AI1723" t="str">
            <v>CA</v>
          </cell>
          <cell r="AJ1723" t="str">
            <v>8066</v>
          </cell>
          <cell r="AK1723" t="str">
            <v>Stores–bicycles/bicycle accessories</v>
          </cell>
          <cell r="AL1723" t="e">
            <v>#N/A</v>
          </cell>
        </row>
        <row r="1724">
          <cell r="AH1724" t="str">
            <v>CA8070</v>
          </cell>
          <cell r="AI1724" t="str">
            <v>CA</v>
          </cell>
          <cell r="AJ1724" t="str">
            <v>8070</v>
          </cell>
          <cell r="AK1724" t="str">
            <v>Stores–video media–retail</v>
          </cell>
          <cell r="AL1724" t="e">
            <v>#N/A</v>
          </cell>
        </row>
        <row r="1725">
          <cell r="AH1725" t="str">
            <v>CA8071</v>
          </cell>
          <cell r="AI1725" t="str">
            <v>CA</v>
          </cell>
          <cell r="AJ1725" t="str">
            <v>8071</v>
          </cell>
          <cell r="AK1725" t="str">
            <v>Stores–books–retail</v>
          </cell>
          <cell r="AL1725" t="e">
            <v>#N/A</v>
          </cell>
        </row>
        <row r="1726">
          <cell r="AH1726" t="str">
            <v>CA8078</v>
          </cell>
          <cell r="AI1726" t="str">
            <v>CA</v>
          </cell>
          <cell r="AJ1726" t="str">
            <v>8078</v>
          </cell>
          <cell r="AK1726" t="str">
            <v>Sandwich Shops</v>
          </cell>
          <cell r="AL1726" t="e">
            <v>#N/A</v>
          </cell>
        </row>
        <row r="1727">
          <cell r="AH1727" t="str">
            <v>CA8102</v>
          </cell>
          <cell r="AI1727" t="str">
            <v>CA</v>
          </cell>
          <cell r="AJ1727" t="str">
            <v>8102</v>
          </cell>
          <cell r="AK1727" t="str">
            <v>Seed Merchants</v>
          </cell>
          <cell r="AL1727" t="str">
            <v>B</v>
          </cell>
        </row>
        <row r="1728">
          <cell r="AH1728" t="str">
            <v>CA8106</v>
          </cell>
          <cell r="AI1728" t="str">
            <v>CA</v>
          </cell>
          <cell r="AJ1728" t="str">
            <v>8106</v>
          </cell>
          <cell r="AK1728" t="str">
            <v>Iron/Steel Merchants</v>
          </cell>
          <cell r="AL1728" t="str">
            <v>E</v>
          </cell>
        </row>
        <row r="1729">
          <cell r="AH1729" t="str">
            <v>CA8107</v>
          </cell>
          <cell r="AI1729" t="str">
            <v>CA</v>
          </cell>
          <cell r="AJ1729" t="str">
            <v>8107</v>
          </cell>
          <cell r="AK1729" t="str">
            <v>Machinery Dealers</v>
          </cell>
          <cell r="AL1729" t="str">
            <v>E</v>
          </cell>
        </row>
        <row r="1730">
          <cell r="AH1730" t="str">
            <v>CA8110</v>
          </cell>
          <cell r="AI1730" t="str">
            <v>CA</v>
          </cell>
          <cell r="AJ1730" t="str">
            <v>8110</v>
          </cell>
          <cell r="AK1730" t="str">
            <v>Stores–welding supplies</v>
          </cell>
          <cell r="AL1730" t="e">
            <v>#N/A</v>
          </cell>
        </row>
        <row r="1731">
          <cell r="AH1731" t="str">
            <v>CA8111</v>
          </cell>
          <cell r="AI1731" t="str">
            <v>CA</v>
          </cell>
          <cell r="AJ1731" t="str">
            <v>8111</v>
          </cell>
          <cell r="AK1731" t="str">
            <v>Plumbers’ Supplies Dealers</v>
          </cell>
          <cell r="AL1731" t="str">
            <v>C</v>
          </cell>
        </row>
        <row r="1732">
          <cell r="AH1732" t="str">
            <v>CA8116</v>
          </cell>
          <cell r="AI1732" t="str">
            <v>CA</v>
          </cell>
          <cell r="AJ1732" t="str">
            <v>8116</v>
          </cell>
          <cell r="AK1732" t="str">
            <v>Farm Machinery Dealers</v>
          </cell>
          <cell r="AL1732" t="str">
            <v>C</v>
          </cell>
        </row>
        <row r="1733">
          <cell r="AH1733" t="str">
            <v>CA8117</v>
          </cell>
          <cell r="AI1733" t="str">
            <v>CA</v>
          </cell>
          <cell r="AJ1733" t="str">
            <v>8117</v>
          </cell>
          <cell r="AK1733" t="str">
            <v>Stores–feed/tack/farm supplies</v>
          </cell>
          <cell r="AL1733" t="e">
            <v>#N/A</v>
          </cell>
        </row>
        <row r="1734">
          <cell r="AH1734" t="str">
            <v>CA8209</v>
          </cell>
          <cell r="AI1734" t="str">
            <v>CA</v>
          </cell>
          <cell r="AJ1734" t="str">
            <v>8209</v>
          </cell>
          <cell r="AK1734" t="str">
            <v>Vegetable/Tomato Packing/Handling</v>
          </cell>
          <cell r="AL1734" t="str">
            <v>C</v>
          </cell>
        </row>
        <row r="1735">
          <cell r="AH1735" t="str">
            <v>CA8215</v>
          </cell>
          <cell r="AI1735" t="str">
            <v>CA</v>
          </cell>
          <cell r="AJ1735" t="str">
            <v>8215</v>
          </cell>
          <cell r="AK1735" t="str">
            <v>Hay/Grain/Feed Dealers</v>
          </cell>
          <cell r="AL1735" t="str">
            <v>E</v>
          </cell>
        </row>
        <row r="1736">
          <cell r="AH1736" t="str">
            <v>CA8227</v>
          </cell>
          <cell r="AI1736" t="str">
            <v>CA</v>
          </cell>
          <cell r="AJ1736" t="str">
            <v>8227</v>
          </cell>
          <cell r="AK1736" t="str">
            <v>Construction/Erection Permanent Yards</v>
          </cell>
          <cell r="AL1736" t="str">
            <v>G</v>
          </cell>
        </row>
        <row r="1737">
          <cell r="AH1737" t="str">
            <v>CA8232</v>
          </cell>
          <cell r="AI1737" t="str">
            <v>CA</v>
          </cell>
          <cell r="AJ1737" t="str">
            <v>8232</v>
          </cell>
          <cell r="AK1737" t="str">
            <v>Lumberyards</v>
          </cell>
          <cell r="AL1737" t="str">
            <v>E</v>
          </cell>
        </row>
        <row r="1738">
          <cell r="AH1738" t="str">
            <v>CA8264</v>
          </cell>
          <cell r="AI1738" t="str">
            <v>CA</v>
          </cell>
          <cell r="AJ1738" t="str">
            <v>8264</v>
          </cell>
          <cell r="AK1738" t="str">
            <v>Paper Stock Dealers</v>
          </cell>
          <cell r="AL1738" t="str">
            <v>E</v>
          </cell>
        </row>
        <row r="1739">
          <cell r="AH1739" t="str">
            <v>CA8265</v>
          </cell>
          <cell r="AI1739" t="str">
            <v>CA</v>
          </cell>
          <cell r="AJ1739" t="str">
            <v>8265</v>
          </cell>
          <cell r="AK1739" t="str">
            <v>Iron/Steel Scrap Dealers</v>
          </cell>
          <cell r="AL1739" t="str">
            <v>F</v>
          </cell>
        </row>
        <row r="1740">
          <cell r="AH1740" t="str">
            <v>CA8267</v>
          </cell>
          <cell r="AI1740" t="str">
            <v>CA</v>
          </cell>
          <cell r="AJ1740" t="str">
            <v>8267</v>
          </cell>
          <cell r="AK1740" t="str">
            <v>Machinery/Equipment Dealers–secondhand</v>
          </cell>
          <cell r="AL1740" t="e">
            <v>#N/A</v>
          </cell>
        </row>
        <row r="1741">
          <cell r="AH1741" t="str">
            <v>CA8278</v>
          </cell>
          <cell r="AI1741" t="str">
            <v>CA</v>
          </cell>
          <cell r="AJ1741" t="str">
            <v>8278</v>
          </cell>
          <cell r="AK1741" t="str">
            <v>Racing Stables–jockeys/harness drivers</v>
          </cell>
          <cell r="AL1741" t="e">
            <v>#N/A</v>
          </cell>
        </row>
        <row r="1742">
          <cell r="AH1742" t="str">
            <v>CA8286</v>
          </cell>
          <cell r="AI1742" t="str">
            <v>CA</v>
          </cell>
          <cell r="AJ1742" t="str">
            <v>8286</v>
          </cell>
          <cell r="AK1742" t="str">
            <v>Livestock Dealers/Auction Yards</v>
          </cell>
          <cell r="AL1742" t="e">
            <v>#N/A</v>
          </cell>
        </row>
        <row r="1743">
          <cell r="AH1743" t="str">
            <v>CA8290</v>
          </cell>
          <cell r="AI1743" t="str">
            <v>CA</v>
          </cell>
          <cell r="AJ1743" t="str">
            <v>8290</v>
          </cell>
          <cell r="AK1743" t="str">
            <v>Warehouses–self-storage–other employees</v>
          </cell>
          <cell r="AL1743" t="e">
            <v>#N/A</v>
          </cell>
        </row>
        <row r="1744">
          <cell r="AH1744" t="str">
            <v>CA8291</v>
          </cell>
          <cell r="AI1744" t="str">
            <v>CA</v>
          </cell>
          <cell r="AJ1744" t="str">
            <v>8291</v>
          </cell>
          <cell r="AK1744" t="str">
            <v>Warehouses–cold storage</v>
          </cell>
          <cell r="AL1744" t="str">
            <v>D</v>
          </cell>
        </row>
        <row r="1745">
          <cell r="AH1745" t="str">
            <v>CA8292</v>
          </cell>
          <cell r="AI1745" t="str">
            <v>CA</v>
          </cell>
          <cell r="AJ1745" t="str">
            <v>8292</v>
          </cell>
          <cell r="AK1745" t="str">
            <v>Warehouses–general merchandise</v>
          </cell>
          <cell r="AL1745" t="str">
            <v>C</v>
          </cell>
        </row>
        <row r="1746">
          <cell r="AH1746" t="str">
            <v>CA8293</v>
          </cell>
          <cell r="AI1746" t="str">
            <v>CA</v>
          </cell>
          <cell r="AJ1746" t="str">
            <v>8293</v>
          </cell>
          <cell r="AK1746" t="str">
            <v>Warehouses–furniture</v>
          </cell>
          <cell r="AL1746" t="str">
            <v>E</v>
          </cell>
        </row>
        <row r="1747">
          <cell r="AH1747" t="str">
            <v>CA8304</v>
          </cell>
          <cell r="AI1747" t="str">
            <v>CA</v>
          </cell>
          <cell r="AJ1747" t="str">
            <v>8304</v>
          </cell>
          <cell r="AK1747" t="str">
            <v>Grain Elevators/Storage Warehouses</v>
          </cell>
          <cell r="AL1747" t="str">
            <v>E</v>
          </cell>
        </row>
        <row r="1748">
          <cell r="AH1748" t="str">
            <v>CA8324</v>
          </cell>
          <cell r="AI1748" t="str">
            <v>CA</v>
          </cell>
          <cell r="AJ1748" t="str">
            <v>8324</v>
          </cell>
          <cell r="AK1748" t="str">
            <v>Gasoline Stations</v>
          </cell>
          <cell r="AL1748" t="e">
            <v>#N/A</v>
          </cell>
        </row>
        <row r="1749">
          <cell r="AH1749" t="str">
            <v>CA8350</v>
          </cell>
          <cell r="AI1749" t="str">
            <v>CA</v>
          </cell>
          <cell r="AJ1749" t="str">
            <v>8350</v>
          </cell>
          <cell r="AK1749" t="str">
            <v>Gasoline/Oil Dealers</v>
          </cell>
          <cell r="AL1749" t="str">
            <v>F</v>
          </cell>
        </row>
        <row r="1750">
          <cell r="AH1750" t="str">
            <v>CA8387</v>
          </cell>
          <cell r="AI1750" t="str">
            <v>CA</v>
          </cell>
          <cell r="AJ1750" t="str">
            <v>8387</v>
          </cell>
          <cell r="AK1750" t="str">
            <v>Auto/Truck Gasoline Service Stations</v>
          </cell>
          <cell r="AL1750" t="str">
            <v>D</v>
          </cell>
        </row>
        <row r="1751">
          <cell r="AH1751" t="str">
            <v>CA8388</v>
          </cell>
          <cell r="AI1751" t="str">
            <v>CA</v>
          </cell>
          <cell r="AJ1751" t="str">
            <v>8388</v>
          </cell>
          <cell r="AK1751" t="str">
            <v>Rubber Tire Dealers</v>
          </cell>
          <cell r="AL1751" t="e">
            <v>#N/A</v>
          </cell>
        </row>
        <row r="1752">
          <cell r="AH1752" t="str">
            <v>CA8389</v>
          </cell>
          <cell r="AI1752" t="str">
            <v>CA</v>
          </cell>
          <cell r="AJ1752" t="str">
            <v>8389</v>
          </cell>
          <cell r="AK1752" t="str">
            <v>Auto/Truck Repair Facilities</v>
          </cell>
          <cell r="AL1752" t="e">
            <v>#N/A</v>
          </cell>
        </row>
        <row r="1753">
          <cell r="AH1753" t="str">
            <v>CA8390</v>
          </cell>
          <cell r="AI1753" t="str">
            <v>CA</v>
          </cell>
          <cell r="AJ1753" t="str">
            <v>8390</v>
          </cell>
          <cell r="AK1753" t="str">
            <v>Auto/Truck/Van Conversion/Customizing</v>
          </cell>
          <cell r="AL1753" t="e">
            <v>#N/A</v>
          </cell>
        </row>
        <row r="1754">
          <cell r="AH1754" t="str">
            <v>CA8391</v>
          </cell>
          <cell r="AI1754" t="str">
            <v>CA</v>
          </cell>
          <cell r="AJ1754" t="str">
            <v>8391</v>
          </cell>
          <cell r="AK1754" t="str">
            <v>Auto/Truck Dealers</v>
          </cell>
          <cell r="AL1754" t="str">
            <v>D</v>
          </cell>
        </row>
        <row r="1755">
          <cell r="AH1755" t="str">
            <v>CA8392</v>
          </cell>
          <cell r="AI1755" t="str">
            <v>CA</v>
          </cell>
          <cell r="AJ1755" t="str">
            <v>8392</v>
          </cell>
          <cell r="AK1755" t="str">
            <v>Auto/Truck Storage Garages/Parking Lots</v>
          </cell>
          <cell r="AL1755" t="str">
            <v>C</v>
          </cell>
        </row>
        <row r="1756">
          <cell r="AH1756" t="str">
            <v>CA8393</v>
          </cell>
          <cell r="AI1756" t="str">
            <v>CA</v>
          </cell>
          <cell r="AJ1756" t="str">
            <v>8393</v>
          </cell>
          <cell r="AK1756" t="str">
            <v>Auto/Truck Body Repairing/Painting</v>
          </cell>
          <cell r="AL1756" t="str">
            <v>C</v>
          </cell>
        </row>
        <row r="1757">
          <cell r="AH1757" t="str">
            <v>CA8397</v>
          </cell>
          <cell r="AI1757" t="str">
            <v>CA</v>
          </cell>
          <cell r="AJ1757" t="str">
            <v>8397</v>
          </cell>
          <cell r="AK1757" t="str">
            <v>Auto/Truck Transmission Repair/Rebuild</v>
          </cell>
          <cell r="AL1757" t="e">
            <v>#N/A</v>
          </cell>
        </row>
        <row r="1758">
          <cell r="AH1758" t="str">
            <v>CA8400</v>
          </cell>
          <cell r="AI1758" t="str">
            <v>CA</v>
          </cell>
          <cell r="AJ1758" t="str">
            <v>8400</v>
          </cell>
          <cell r="AK1758" t="str">
            <v>Motorcycle Dealers</v>
          </cell>
          <cell r="AL1758" t="e">
            <v>#N/A</v>
          </cell>
        </row>
        <row r="1759">
          <cell r="AH1759" t="str">
            <v>CA8500</v>
          </cell>
          <cell r="AI1759" t="str">
            <v>CA</v>
          </cell>
          <cell r="AJ1759" t="str">
            <v>8500</v>
          </cell>
          <cell r="AK1759" t="str">
            <v>Metal Scrap Dealers</v>
          </cell>
          <cell r="AL1759" t="str">
            <v>E</v>
          </cell>
        </row>
        <row r="1760">
          <cell r="AH1760" t="str">
            <v>CA8601</v>
          </cell>
          <cell r="AI1760" t="str">
            <v>CA</v>
          </cell>
          <cell r="AJ1760" t="str">
            <v>8601</v>
          </cell>
          <cell r="AK1760" t="str">
            <v>Engineers–consulting</v>
          </cell>
          <cell r="AL1760" t="str">
            <v>D</v>
          </cell>
        </row>
        <row r="1761">
          <cell r="AH1761" t="str">
            <v>CA8631</v>
          </cell>
          <cell r="AI1761" t="str">
            <v>CA</v>
          </cell>
          <cell r="AJ1761" t="str">
            <v>8631</v>
          </cell>
          <cell r="AK1761" t="str">
            <v>Racing Stables–all other employees</v>
          </cell>
          <cell r="AL1761" t="e">
            <v>#N/A</v>
          </cell>
        </row>
        <row r="1762">
          <cell r="AH1762" t="str">
            <v>CA8720</v>
          </cell>
          <cell r="AI1762" t="str">
            <v>CA</v>
          </cell>
          <cell r="AJ1762" t="str">
            <v>8720</v>
          </cell>
          <cell r="AK1762" t="str">
            <v>Inspection for Insurance/Safety/Value</v>
          </cell>
          <cell r="AL1762" t="str">
            <v>E</v>
          </cell>
        </row>
        <row r="1763">
          <cell r="AH1763" t="str">
            <v>CA8729</v>
          </cell>
          <cell r="AI1763" t="str">
            <v>CA</v>
          </cell>
          <cell r="AJ1763" t="str">
            <v>8729</v>
          </cell>
          <cell r="AK1763" t="str">
            <v>Elevator Service Inspections/Oil/Adjust</v>
          </cell>
          <cell r="AL1763" t="e">
            <v>#N/A</v>
          </cell>
        </row>
        <row r="1764">
          <cell r="AH1764" t="str">
            <v>CA8740</v>
          </cell>
          <cell r="AI1764" t="str">
            <v>CA</v>
          </cell>
          <cell r="AJ1764" t="str">
            <v>8740</v>
          </cell>
          <cell r="AK1764" t="str">
            <v>Apt/Condo–prop management supervisors</v>
          </cell>
          <cell r="AL1764" t="e">
            <v>#N/A</v>
          </cell>
        </row>
        <row r="1765">
          <cell r="AH1765" t="str">
            <v>CA8741</v>
          </cell>
          <cell r="AI1765" t="str">
            <v>CA</v>
          </cell>
          <cell r="AJ1765" t="str">
            <v>8741</v>
          </cell>
          <cell r="AK1765" t="str">
            <v>Real Estate Agencies</v>
          </cell>
          <cell r="AL1765" t="e">
            <v>#N/A</v>
          </cell>
        </row>
        <row r="1766">
          <cell r="AH1766" t="str">
            <v>CA8742</v>
          </cell>
          <cell r="AI1766" t="str">
            <v>CA</v>
          </cell>
          <cell r="AJ1766" t="str">
            <v>8742</v>
          </cell>
          <cell r="AK1766" t="str">
            <v>Salespersons–outside</v>
          </cell>
          <cell r="AL1766" t="str">
            <v>E</v>
          </cell>
        </row>
        <row r="1767">
          <cell r="AH1767" t="str">
            <v>CA8743</v>
          </cell>
          <cell r="AI1767" t="str">
            <v>CA</v>
          </cell>
          <cell r="AJ1767" t="str">
            <v>8743</v>
          </cell>
          <cell r="AK1767" t="str">
            <v>Mortgage Brokers</v>
          </cell>
          <cell r="AL1767" t="str">
            <v>E</v>
          </cell>
        </row>
        <row r="1768">
          <cell r="AH1768" t="str">
            <v>CA8745</v>
          </cell>
          <cell r="AI1768" t="str">
            <v>CA</v>
          </cell>
          <cell r="AJ1768" t="str">
            <v>8745</v>
          </cell>
          <cell r="AK1768" t="str">
            <v>News Agents/Distributors Magazines</v>
          </cell>
          <cell r="AL1768" t="str">
            <v>D</v>
          </cell>
        </row>
        <row r="1769">
          <cell r="AH1769" t="str">
            <v>CA8748</v>
          </cell>
          <cell r="AI1769" t="str">
            <v>CA</v>
          </cell>
          <cell r="AJ1769" t="str">
            <v>8748</v>
          </cell>
          <cell r="AK1769" t="str">
            <v>Auto/Truck Dealers–Salespersons</v>
          </cell>
          <cell r="AL1769" t="str">
            <v>D</v>
          </cell>
        </row>
        <row r="1770">
          <cell r="AH1770" t="str">
            <v>CA8749</v>
          </cell>
          <cell r="AI1770" t="str">
            <v>CA</v>
          </cell>
          <cell r="AJ1770" t="str">
            <v>8749</v>
          </cell>
          <cell r="AK1770" t="str">
            <v>Mortgage Bankers</v>
          </cell>
          <cell r="AL1770" t="e">
            <v>#N/A</v>
          </cell>
        </row>
        <row r="1771">
          <cell r="AH1771" t="str">
            <v>CA8755</v>
          </cell>
          <cell r="AI1771" t="str">
            <v>CA</v>
          </cell>
          <cell r="AJ1771" t="str">
            <v>8755</v>
          </cell>
          <cell r="AK1771" t="str">
            <v>Labor Unions</v>
          </cell>
          <cell r="AL1771" t="str">
            <v>E</v>
          </cell>
        </row>
        <row r="1772">
          <cell r="AH1772" t="str">
            <v>CA8800</v>
          </cell>
          <cell r="AI1772" t="str">
            <v>CA</v>
          </cell>
          <cell r="AJ1772" t="str">
            <v>8800</v>
          </cell>
          <cell r="AK1772" t="str">
            <v>Mailing/Addressing Companies</v>
          </cell>
          <cell r="AL1772" t="str">
            <v>A</v>
          </cell>
        </row>
        <row r="1773">
          <cell r="AH1773" t="str">
            <v>CA8801</v>
          </cell>
          <cell r="AI1773" t="str">
            <v>CA</v>
          </cell>
          <cell r="AJ1773" t="str">
            <v>8801</v>
          </cell>
          <cell r="AK1773" t="str">
            <v>Credit Unions</v>
          </cell>
          <cell r="AL1773" t="e">
            <v>#N/A</v>
          </cell>
        </row>
        <row r="1774">
          <cell r="AH1774" t="str">
            <v>CA8803</v>
          </cell>
          <cell r="AI1774" t="str">
            <v>CA</v>
          </cell>
          <cell r="AJ1774" t="str">
            <v>8803</v>
          </cell>
          <cell r="AK1774" t="str">
            <v>Auditors/Accountants</v>
          </cell>
          <cell r="AL1774" t="str">
            <v>E</v>
          </cell>
        </row>
        <row r="1775">
          <cell r="AH1775" t="str">
            <v>CA8804</v>
          </cell>
          <cell r="AI1775" t="str">
            <v>CA</v>
          </cell>
          <cell r="AJ1775" t="str">
            <v>8804</v>
          </cell>
          <cell r="AK1775" t="str">
            <v>Substance Use Disorder Recovery Homes</v>
          </cell>
          <cell r="AL1775" t="e">
            <v>#N/A</v>
          </cell>
        </row>
        <row r="1776">
          <cell r="AH1776" t="str">
            <v>CA8806</v>
          </cell>
          <cell r="AI1776" t="str">
            <v>CA</v>
          </cell>
          <cell r="AJ1776" t="str">
            <v>8806</v>
          </cell>
          <cell r="AK1776" t="str">
            <v>Sheltered Workshops</v>
          </cell>
          <cell r="AL1776" t="e">
            <v>#N/A</v>
          </cell>
        </row>
        <row r="1777">
          <cell r="AH1777" t="str">
            <v>CA8807</v>
          </cell>
          <cell r="AI1777" t="str">
            <v>CA</v>
          </cell>
          <cell r="AJ1777" t="str">
            <v>8807</v>
          </cell>
          <cell r="AK1777" t="str">
            <v>Newspaper/Magazine/Book Publishing</v>
          </cell>
          <cell r="AL1777" t="e">
            <v>#N/A</v>
          </cell>
        </row>
        <row r="1778">
          <cell r="AH1778" t="str">
            <v>CA8808</v>
          </cell>
          <cell r="AI1778" t="str">
            <v>CA</v>
          </cell>
          <cell r="AJ1778" t="str">
            <v>8808</v>
          </cell>
          <cell r="AK1778" t="str">
            <v>Banks</v>
          </cell>
          <cell r="AL1778" t="str">
            <v>B</v>
          </cell>
        </row>
        <row r="1779">
          <cell r="AH1779" t="str">
            <v>CA8810</v>
          </cell>
          <cell r="AI1779" t="str">
            <v>CA</v>
          </cell>
          <cell r="AJ1779" t="str">
            <v>8810</v>
          </cell>
          <cell r="AK1779" t="str">
            <v>Clerical Office Employees</v>
          </cell>
          <cell r="AL1779" t="str">
            <v>C</v>
          </cell>
        </row>
        <row r="1780">
          <cell r="AH1780" t="str">
            <v>CA8813</v>
          </cell>
          <cell r="AI1780" t="str">
            <v>CA</v>
          </cell>
          <cell r="AJ1780" t="str">
            <v>8813</v>
          </cell>
          <cell r="AK1780" t="str">
            <v>Printing–editing</v>
          </cell>
          <cell r="AL1780" t="str">
            <v>B</v>
          </cell>
        </row>
        <row r="1781">
          <cell r="AH1781" t="str">
            <v>CA8818</v>
          </cell>
          <cell r="AI1781" t="str">
            <v>CA</v>
          </cell>
          <cell r="AJ1781" t="str">
            <v>8818</v>
          </cell>
          <cell r="AK1781" t="str">
            <v>Newspaper Publishing/Printing–editing</v>
          </cell>
          <cell r="AL1781" t="str">
            <v>B</v>
          </cell>
        </row>
        <row r="1782">
          <cell r="AH1782" t="str">
            <v>CA8820</v>
          </cell>
          <cell r="AI1782" t="str">
            <v>CA</v>
          </cell>
          <cell r="AJ1782" t="str">
            <v>8820</v>
          </cell>
          <cell r="AK1782" t="str">
            <v>Attorneys</v>
          </cell>
          <cell r="AL1782" t="str">
            <v>D</v>
          </cell>
        </row>
        <row r="1783">
          <cell r="AH1783" t="str">
            <v>CA8821</v>
          </cell>
          <cell r="AI1783" t="str">
            <v>CA</v>
          </cell>
          <cell r="AJ1783" t="str">
            <v>8821</v>
          </cell>
          <cell r="AK1783" t="str">
            <v>Attorney Support Services</v>
          </cell>
          <cell r="AL1783" t="e">
            <v>#N/A</v>
          </cell>
        </row>
        <row r="1784">
          <cell r="AH1784" t="str">
            <v>CA8822</v>
          </cell>
          <cell r="AI1784" t="str">
            <v>CA</v>
          </cell>
          <cell r="AJ1784" t="str">
            <v>8822</v>
          </cell>
          <cell r="AK1784" t="str">
            <v>Insurance Companies</v>
          </cell>
          <cell r="AL1784" t="e">
            <v>#N/A</v>
          </cell>
        </row>
        <row r="1785">
          <cell r="AH1785" t="str">
            <v>CA8823</v>
          </cell>
          <cell r="AI1785" t="str">
            <v>CA</v>
          </cell>
          <cell r="AJ1785" t="str">
            <v>8823</v>
          </cell>
          <cell r="AK1785" t="str">
            <v>Residential Care Facilities for Children</v>
          </cell>
          <cell r="AL1785" t="e">
            <v>#N/A</v>
          </cell>
        </row>
        <row r="1786">
          <cell r="AH1786" t="str">
            <v>CA8827</v>
          </cell>
          <cell r="AI1786" t="str">
            <v>CA</v>
          </cell>
          <cell r="AJ1786" t="str">
            <v>8827</v>
          </cell>
          <cell r="AK1786" t="str">
            <v>Home Care Services</v>
          </cell>
          <cell r="AL1786" t="e">
            <v>#N/A</v>
          </cell>
        </row>
        <row r="1787">
          <cell r="AH1787" t="str">
            <v>CA8829</v>
          </cell>
          <cell r="AI1787" t="str">
            <v>CA</v>
          </cell>
          <cell r="AJ1787" t="str">
            <v>8829</v>
          </cell>
          <cell r="AK1787" t="str">
            <v>Nursing Homes</v>
          </cell>
          <cell r="AL1787" t="str">
            <v>C</v>
          </cell>
        </row>
        <row r="1788">
          <cell r="AH1788" t="str">
            <v>CA8830</v>
          </cell>
          <cell r="AI1788" t="str">
            <v>CA</v>
          </cell>
          <cell r="AJ1788" t="str">
            <v>8830</v>
          </cell>
          <cell r="AK1788" t="str">
            <v>Institutional Employees</v>
          </cell>
          <cell r="AL1788" t="e">
            <v>#N/A</v>
          </cell>
        </row>
        <row r="1789">
          <cell r="AH1789" t="str">
            <v>CA8831</v>
          </cell>
          <cell r="AI1789" t="str">
            <v>CA</v>
          </cell>
          <cell r="AJ1789" t="str">
            <v>8831</v>
          </cell>
          <cell r="AK1789" t="str">
            <v>Hospitals–veterinary</v>
          </cell>
          <cell r="AL1789" t="str">
            <v>C</v>
          </cell>
        </row>
        <row r="1790">
          <cell r="AH1790" t="str">
            <v>CA8834</v>
          </cell>
          <cell r="AI1790" t="str">
            <v>CA</v>
          </cell>
          <cell r="AJ1790" t="str">
            <v>8834</v>
          </cell>
          <cell r="AK1790" t="str">
            <v>Physicians’ Practices/Outpatient Clinics</v>
          </cell>
          <cell r="AL1790" t="str">
            <v>B</v>
          </cell>
        </row>
        <row r="1791">
          <cell r="AH1791" t="str">
            <v>CA8838</v>
          </cell>
          <cell r="AI1791" t="str">
            <v>CA</v>
          </cell>
          <cell r="AJ1791" t="str">
            <v>8838</v>
          </cell>
          <cell r="AK1791" t="str">
            <v>Museums</v>
          </cell>
          <cell r="AL1791" t="str">
            <v>C</v>
          </cell>
        </row>
        <row r="1792">
          <cell r="AH1792" t="str">
            <v>CA8839</v>
          </cell>
          <cell r="AI1792" t="str">
            <v>CA</v>
          </cell>
          <cell r="AJ1792" t="str">
            <v>8839</v>
          </cell>
          <cell r="AK1792" t="str">
            <v>Dentists/Dental Surgeons</v>
          </cell>
          <cell r="AL1792" t="e">
            <v>#N/A</v>
          </cell>
        </row>
        <row r="1793">
          <cell r="AH1793" t="str">
            <v>CA8840</v>
          </cell>
          <cell r="AI1793" t="str">
            <v>CA</v>
          </cell>
          <cell r="AJ1793" t="str">
            <v>8840</v>
          </cell>
          <cell r="AK1793" t="str">
            <v>Church/Temple/Mosque/Synagogue–clergy</v>
          </cell>
          <cell r="AL1793" t="str">
            <v>C</v>
          </cell>
        </row>
        <row r="1794">
          <cell r="AH1794" t="str">
            <v>CA8846</v>
          </cell>
          <cell r="AI1794" t="str">
            <v>CA</v>
          </cell>
          <cell r="AJ1794" t="str">
            <v>8846</v>
          </cell>
          <cell r="AK1794" t="str">
            <v>Printing–screen printing–editing</v>
          </cell>
          <cell r="AL1794" t="e">
            <v>#N/A</v>
          </cell>
        </row>
        <row r="1795">
          <cell r="AH1795" t="str">
            <v>CA8847</v>
          </cell>
          <cell r="AI1795" t="str">
            <v>CA</v>
          </cell>
          <cell r="AJ1795" t="str">
            <v>8847</v>
          </cell>
          <cell r="AK1795" t="str">
            <v>Beverage Container Collection/Redemption</v>
          </cell>
          <cell r="AL1795" t="e">
            <v>#N/A</v>
          </cell>
        </row>
        <row r="1796">
          <cell r="AH1796" t="str">
            <v>CA8850</v>
          </cell>
          <cell r="AI1796" t="str">
            <v>CA</v>
          </cell>
          <cell r="AJ1796" t="str">
            <v>8850</v>
          </cell>
          <cell r="AK1796" t="str">
            <v>Check Cashers</v>
          </cell>
          <cell r="AL1796" t="e">
            <v>#N/A</v>
          </cell>
        </row>
        <row r="1797">
          <cell r="AH1797" t="str">
            <v>CA8851</v>
          </cell>
          <cell r="AI1797" t="str">
            <v>CA</v>
          </cell>
          <cell r="AJ1797" t="str">
            <v>8851</v>
          </cell>
          <cell r="AK1797" t="str">
            <v>Congregate Living Facilities–elderly</v>
          </cell>
          <cell r="AL1797" t="e">
            <v>#N/A</v>
          </cell>
        </row>
        <row r="1798">
          <cell r="AH1798" t="str">
            <v>CA8852</v>
          </cell>
          <cell r="AI1798" t="str">
            <v>CA</v>
          </cell>
          <cell r="AJ1798" t="str">
            <v>8852</v>
          </cell>
          <cell r="AK1798" t="str">
            <v>Home Infusion Therapists</v>
          </cell>
          <cell r="AL1798" t="e">
            <v>#N/A</v>
          </cell>
        </row>
        <row r="1799">
          <cell r="AH1799" t="str">
            <v>CA8859</v>
          </cell>
          <cell r="AI1799" t="str">
            <v>CA</v>
          </cell>
          <cell r="AJ1799" t="str">
            <v>8859</v>
          </cell>
          <cell r="AK1799" t="str">
            <v>Computer Programming/Software Developmnt</v>
          </cell>
          <cell r="AL1799" t="e">
            <v>#N/A</v>
          </cell>
        </row>
        <row r="1800">
          <cell r="AH1800" t="str">
            <v>CA8868</v>
          </cell>
          <cell r="AI1800" t="str">
            <v>CA</v>
          </cell>
          <cell r="AJ1800" t="str">
            <v>8868</v>
          </cell>
          <cell r="AK1800" t="str">
            <v>Colleges/Schools–private–professionals</v>
          </cell>
          <cell r="AL1800" t="str">
            <v>B</v>
          </cell>
        </row>
        <row r="1801">
          <cell r="AH1801" t="str">
            <v>CA8875</v>
          </cell>
          <cell r="AI1801" t="str">
            <v>CA</v>
          </cell>
          <cell r="AJ1801" t="str">
            <v>8875</v>
          </cell>
          <cell r="AK1801" t="str">
            <v>Public Colleges/Schools</v>
          </cell>
          <cell r="AL1801" t="e">
            <v>#N/A</v>
          </cell>
        </row>
        <row r="1802">
          <cell r="AH1802" t="str">
            <v>CA9007</v>
          </cell>
          <cell r="AI1802" t="str">
            <v>CA</v>
          </cell>
          <cell r="AJ1802" t="str">
            <v>9007</v>
          </cell>
          <cell r="AK1802" t="str">
            <v>Apt/Condo Operation–seniors–other</v>
          </cell>
          <cell r="AL1802" t="e">
            <v>#N/A</v>
          </cell>
        </row>
        <row r="1803">
          <cell r="AH1803" t="str">
            <v>CA9008</v>
          </cell>
          <cell r="AI1803" t="str">
            <v>CA</v>
          </cell>
          <cell r="AJ1803" t="str">
            <v>9008</v>
          </cell>
          <cell r="AK1803" t="str">
            <v>Janitorial Services</v>
          </cell>
          <cell r="AL1803" t="e">
            <v>#N/A</v>
          </cell>
        </row>
        <row r="1804">
          <cell r="AH1804" t="str">
            <v>CA9009</v>
          </cell>
          <cell r="AI1804" t="str">
            <v>CA</v>
          </cell>
          <cell r="AJ1804" t="str">
            <v>9009</v>
          </cell>
          <cell r="AK1804" t="str">
            <v>Building Operation–commercial–other</v>
          </cell>
          <cell r="AL1804" t="e">
            <v>#N/A</v>
          </cell>
        </row>
        <row r="1805">
          <cell r="AH1805" t="str">
            <v>CA9010</v>
          </cell>
          <cell r="AI1805" t="str">
            <v>CA</v>
          </cell>
          <cell r="AJ1805" t="str">
            <v>9010</v>
          </cell>
          <cell r="AK1805" t="str">
            <v>Mobile Home Park Operation–other</v>
          </cell>
          <cell r="AL1805" t="e">
            <v>#N/A</v>
          </cell>
        </row>
        <row r="1806">
          <cell r="AH1806" t="str">
            <v>CA9011</v>
          </cell>
          <cell r="AI1806" t="str">
            <v>CA</v>
          </cell>
          <cell r="AJ1806" t="str">
            <v>9011</v>
          </cell>
          <cell r="AK1806" t="str">
            <v>Apt/Condo Operation–N.O.C.–other</v>
          </cell>
          <cell r="AL1806" t="e">
            <v>#N/A</v>
          </cell>
        </row>
        <row r="1807">
          <cell r="AH1807" t="str">
            <v>CA9015</v>
          </cell>
          <cell r="AI1807" t="str">
            <v>CA</v>
          </cell>
          <cell r="AJ1807" t="str">
            <v>9015</v>
          </cell>
          <cell r="AK1807" t="str">
            <v>Building Operation–N.O.C.–other employees</v>
          </cell>
          <cell r="AL1807" t="str">
            <v>C</v>
          </cell>
        </row>
        <row r="1808">
          <cell r="AH1808" t="str">
            <v>CA9016</v>
          </cell>
          <cell r="AI1808" t="str">
            <v>CA</v>
          </cell>
          <cell r="AJ1808" t="str">
            <v>9016</v>
          </cell>
          <cell r="AK1808" t="str">
            <v>Amusement/Recreational Facilities</v>
          </cell>
          <cell r="AL1808" t="str">
            <v>C</v>
          </cell>
        </row>
        <row r="1809">
          <cell r="AH1809" t="str">
            <v>CA9031</v>
          </cell>
          <cell r="AI1809" t="str">
            <v>CA</v>
          </cell>
          <cell r="AJ1809" t="str">
            <v>9031</v>
          </cell>
          <cell r="AK1809" t="str">
            <v>Pest Control</v>
          </cell>
          <cell r="AL1809" t="e">
            <v>#N/A</v>
          </cell>
        </row>
        <row r="1810">
          <cell r="AH1810" t="str">
            <v>CA9033</v>
          </cell>
          <cell r="AI1810" t="str">
            <v>CA</v>
          </cell>
          <cell r="AJ1810" t="str">
            <v>9033</v>
          </cell>
          <cell r="AK1810" t="str">
            <v>Housing Authorities</v>
          </cell>
          <cell r="AL1810" t="str">
            <v>C</v>
          </cell>
        </row>
        <row r="1811">
          <cell r="AH1811" t="str">
            <v>CA9043</v>
          </cell>
          <cell r="AI1811" t="str">
            <v>CA</v>
          </cell>
          <cell r="AJ1811" t="str">
            <v>9043</v>
          </cell>
          <cell r="AK1811" t="str">
            <v>Hospitals</v>
          </cell>
          <cell r="AL1811" t="e">
            <v>#N/A</v>
          </cell>
        </row>
        <row r="1812">
          <cell r="AH1812" t="str">
            <v>CA9048</v>
          </cell>
          <cell r="AI1812" t="str">
            <v>CA</v>
          </cell>
          <cell r="AJ1812" t="str">
            <v>9048</v>
          </cell>
          <cell r="AK1812" t="str">
            <v>Camps</v>
          </cell>
          <cell r="AL1812" t="e">
            <v>#N/A</v>
          </cell>
        </row>
        <row r="1813">
          <cell r="AH1813" t="str">
            <v>CA9050</v>
          </cell>
          <cell r="AI1813" t="str">
            <v>CA</v>
          </cell>
          <cell r="AJ1813" t="str">
            <v>9050</v>
          </cell>
          <cell r="AK1813" t="str">
            <v>Hotels</v>
          </cell>
          <cell r="AL1813" t="e">
            <v>#N/A</v>
          </cell>
        </row>
        <row r="1814">
          <cell r="AH1814" t="str">
            <v>CA9053</v>
          </cell>
          <cell r="AI1814" t="str">
            <v>CA</v>
          </cell>
          <cell r="AJ1814" t="str">
            <v>9053</v>
          </cell>
          <cell r="AK1814" t="str">
            <v>Baths</v>
          </cell>
          <cell r="AL1814" t="str">
            <v>B</v>
          </cell>
        </row>
        <row r="1815">
          <cell r="AH1815" t="str">
            <v>CA9059</v>
          </cell>
          <cell r="AI1815" t="str">
            <v>CA</v>
          </cell>
          <cell r="AJ1815" t="str">
            <v>9059</v>
          </cell>
          <cell r="AK1815" t="str">
            <v>Day Care Centers</v>
          </cell>
          <cell r="AL1815" t="str">
            <v>D</v>
          </cell>
        </row>
        <row r="1816">
          <cell r="AH1816" t="str">
            <v>CA9060</v>
          </cell>
          <cell r="AI1816" t="str">
            <v>CA</v>
          </cell>
          <cell r="AJ1816" t="str">
            <v>9060</v>
          </cell>
          <cell r="AK1816" t="str">
            <v>Clubs–country/golf</v>
          </cell>
          <cell r="AL1816" t="str">
            <v>B</v>
          </cell>
        </row>
        <row r="1817">
          <cell r="AH1817" t="str">
            <v>CA9061</v>
          </cell>
          <cell r="AI1817" t="str">
            <v>CA</v>
          </cell>
          <cell r="AJ1817" t="str">
            <v>9061</v>
          </cell>
          <cell r="AK1817" t="str">
            <v>Clubs–N.O.C.</v>
          </cell>
          <cell r="AL1817" t="str">
            <v>A</v>
          </cell>
        </row>
        <row r="1818">
          <cell r="AH1818" t="str">
            <v>CA9066</v>
          </cell>
          <cell r="AI1818" t="str">
            <v>CA</v>
          </cell>
          <cell r="AJ1818" t="str">
            <v>9066</v>
          </cell>
          <cell r="AK1818" t="str">
            <v>Homeowners Associations</v>
          </cell>
          <cell r="AL1818" t="e">
            <v>#N/A</v>
          </cell>
        </row>
        <row r="1819">
          <cell r="AH1819" t="str">
            <v>CA9067</v>
          </cell>
          <cell r="AI1819" t="str">
            <v>CA</v>
          </cell>
          <cell r="AJ1819" t="str">
            <v>9067</v>
          </cell>
          <cell r="AK1819" t="str">
            <v>YMCA/YWCA Institutions</v>
          </cell>
          <cell r="AL1819" t="e">
            <v>#N/A</v>
          </cell>
        </row>
        <row r="1820">
          <cell r="AH1820" t="str">
            <v>CA9069</v>
          </cell>
          <cell r="AI1820" t="str">
            <v>CA</v>
          </cell>
          <cell r="AJ1820" t="str">
            <v>9069</v>
          </cell>
          <cell r="AK1820" t="str">
            <v>Clubs–gaming</v>
          </cell>
          <cell r="AL1820" t="e">
            <v>#N/A</v>
          </cell>
        </row>
        <row r="1821">
          <cell r="AH1821" t="str">
            <v>CA9070</v>
          </cell>
          <cell r="AI1821" t="str">
            <v>CA</v>
          </cell>
          <cell r="AJ1821" t="str">
            <v>9070</v>
          </cell>
          <cell r="AK1821" t="str">
            <v>Residential Care Facilities–elderly</v>
          </cell>
          <cell r="AL1821" t="e">
            <v>#N/A</v>
          </cell>
        </row>
        <row r="1822">
          <cell r="AH1822" t="str">
            <v>CA9079</v>
          </cell>
          <cell r="AI1822" t="str">
            <v>CA</v>
          </cell>
          <cell r="AJ1822" t="str">
            <v>9079</v>
          </cell>
          <cell r="AK1822" t="str">
            <v>Restaurants/Taverns</v>
          </cell>
          <cell r="AL1822" t="str">
            <v>A</v>
          </cell>
        </row>
        <row r="1823">
          <cell r="AH1823" t="str">
            <v>CA9085</v>
          </cell>
          <cell r="AI1823" t="str">
            <v>CA</v>
          </cell>
          <cell r="AJ1823" t="str">
            <v>9085</v>
          </cell>
          <cell r="AK1823" t="str">
            <v>Residential Care–development disabled</v>
          </cell>
          <cell r="AL1823" t="e">
            <v>#N/A</v>
          </cell>
        </row>
        <row r="1824">
          <cell r="AH1824" t="str">
            <v>CA9092</v>
          </cell>
          <cell r="AI1824" t="str">
            <v>CA</v>
          </cell>
          <cell r="AJ1824" t="str">
            <v>9092</v>
          </cell>
          <cell r="AK1824" t="str">
            <v>Bowling Centers</v>
          </cell>
          <cell r="AL1824" t="e">
            <v>#N/A</v>
          </cell>
        </row>
        <row r="1825">
          <cell r="AH1825" t="str">
            <v>CA9095</v>
          </cell>
          <cell r="AI1825" t="str">
            <v>CA</v>
          </cell>
          <cell r="AJ1825" t="str">
            <v>9095</v>
          </cell>
          <cell r="AK1825" t="str">
            <v>Event Markets/Trade Shows</v>
          </cell>
          <cell r="AL1825" t="e">
            <v>#N/A</v>
          </cell>
        </row>
        <row r="1826">
          <cell r="AH1826" t="str">
            <v>CA9096</v>
          </cell>
          <cell r="AI1826" t="str">
            <v>CA</v>
          </cell>
          <cell r="AJ1826" t="str">
            <v>9096</v>
          </cell>
          <cell r="AK1826" t="str">
            <v>Residential Cleaning Services</v>
          </cell>
          <cell r="AL1826" t="e">
            <v>#N/A</v>
          </cell>
        </row>
        <row r="1827">
          <cell r="AH1827" t="str">
            <v>CA9097</v>
          </cell>
          <cell r="AI1827" t="str">
            <v>CA</v>
          </cell>
          <cell r="AJ1827" t="str">
            <v>9097</v>
          </cell>
          <cell r="AK1827" t="str">
            <v>Swimming Pool Cleaning/Servicing</v>
          </cell>
          <cell r="AL1827" t="e">
            <v>#N/A</v>
          </cell>
        </row>
        <row r="1828">
          <cell r="AH1828" t="str">
            <v>CA9101</v>
          </cell>
          <cell r="AI1828" t="str">
            <v>CA</v>
          </cell>
          <cell r="AJ1828" t="str">
            <v>9101</v>
          </cell>
          <cell r="AK1828" t="str">
            <v>Colleges/Schools–private</v>
          </cell>
          <cell r="AL1828" t="str">
            <v>B</v>
          </cell>
        </row>
        <row r="1829">
          <cell r="AH1829" t="str">
            <v>CA9151</v>
          </cell>
          <cell r="AI1829" t="str">
            <v>CA</v>
          </cell>
          <cell r="AJ1829" t="str">
            <v>9151</v>
          </cell>
          <cell r="AK1829" t="str">
            <v>Theaters–music ensembles</v>
          </cell>
          <cell r="AL1829" t="e">
            <v>#N/A</v>
          </cell>
        </row>
        <row r="1830">
          <cell r="AH1830" t="str">
            <v>CA9154</v>
          </cell>
          <cell r="AI1830" t="str">
            <v>CA</v>
          </cell>
          <cell r="AJ1830" t="str">
            <v>9154</v>
          </cell>
          <cell r="AK1830" t="str">
            <v>Theaters–not motion picture</v>
          </cell>
          <cell r="AL1830" t="str">
            <v>C</v>
          </cell>
        </row>
        <row r="1831">
          <cell r="AH1831" t="str">
            <v>CA9155</v>
          </cell>
          <cell r="AI1831" t="str">
            <v>CA</v>
          </cell>
          <cell r="AJ1831" t="str">
            <v>9155</v>
          </cell>
          <cell r="AK1831" t="str">
            <v>Theaters–motion picture</v>
          </cell>
          <cell r="AL1831" t="e">
            <v>#N/A</v>
          </cell>
        </row>
        <row r="1832">
          <cell r="AH1832" t="str">
            <v>CA9156</v>
          </cell>
          <cell r="AI1832" t="str">
            <v>CA</v>
          </cell>
          <cell r="AJ1832" t="str">
            <v>9156</v>
          </cell>
          <cell r="AK1832" t="str">
            <v>Theaters–dance/opera</v>
          </cell>
          <cell r="AL1832" t="str">
            <v>D</v>
          </cell>
        </row>
        <row r="1833">
          <cell r="AH1833" t="str">
            <v>CA9180</v>
          </cell>
          <cell r="AI1833" t="str">
            <v>CA</v>
          </cell>
          <cell r="AJ1833" t="str">
            <v>9180</v>
          </cell>
          <cell r="AK1833" t="str">
            <v>Amusement Recreactional Facilities</v>
          </cell>
          <cell r="AL1833" t="str">
            <v>E</v>
          </cell>
        </row>
        <row r="1834">
          <cell r="AH1834" t="str">
            <v>CA9181</v>
          </cell>
          <cell r="AI1834" t="str">
            <v>CA</v>
          </cell>
          <cell r="AJ1834" t="str">
            <v>9181</v>
          </cell>
          <cell r="AK1834" t="str">
            <v>Athletic Teams/Parks–players/umpires</v>
          </cell>
          <cell r="AL1834" t="str">
            <v>A</v>
          </cell>
        </row>
        <row r="1835">
          <cell r="AH1835" t="str">
            <v>CA9182</v>
          </cell>
          <cell r="AI1835" t="str">
            <v>CA</v>
          </cell>
          <cell r="AJ1835" t="str">
            <v>9182</v>
          </cell>
          <cell r="AK1835" t="str">
            <v>Athletic Teams/Parks–maintenance</v>
          </cell>
          <cell r="AL1835" t="str">
            <v>C</v>
          </cell>
        </row>
        <row r="1836">
          <cell r="AH1836" t="str">
            <v>CA9184</v>
          </cell>
          <cell r="AI1836" t="str">
            <v>CA</v>
          </cell>
          <cell r="AJ1836" t="str">
            <v>9184</v>
          </cell>
          <cell r="AK1836" t="str">
            <v>Ski Resorts</v>
          </cell>
          <cell r="AL1836" t="e">
            <v>#N/A</v>
          </cell>
        </row>
        <row r="1837">
          <cell r="AH1837" t="str">
            <v>CA9185</v>
          </cell>
          <cell r="AI1837" t="str">
            <v>CA</v>
          </cell>
          <cell r="AJ1837" t="str">
            <v>9185</v>
          </cell>
          <cell r="AK1837" t="str">
            <v>Carnivals/Circuses</v>
          </cell>
          <cell r="AL1837" t="e">
            <v>#N/A</v>
          </cell>
        </row>
        <row r="1838">
          <cell r="AH1838" t="str">
            <v>CA9220</v>
          </cell>
          <cell r="AI1838" t="str">
            <v>CA</v>
          </cell>
          <cell r="AJ1838" t="str">
            <v>9220</v>
          </cell>
          <cell r="AK1838" t="str">
            <v>Cemetery Operation</v>
          </cell>
          <cell r="AL1838" t="str">
            <v>D</v>
          </cell>
        </row>
        <row r="1839">
          <cell r="AH1839" t="str">
            <v>CA9402</v>
          </cell>
          <cell r="AI1839" t="str">
            <v>CA</v>
          </cell>
          <cell r="AJ1839" t="str">
            <v>9402</v>
          </cell>
          <cell r="AK1839" t="str">
            <v>Sewer/Tank Cleaning</v>
          </cell>
          <cell r="AL1839" t="str">
            <v>E</v>
          </cell>
        </row>
        <row r="1840">
          <cell r="AH1840" t="str">
            <v>CA9403</v>
          </cell>
          <cell r="AI1840" t="str">
            <v>CA</v>
          </cell>
          <cell r="AJ1840" t="str">
            <v>9403</v>
          </cell>
          <cell r="AK1840" t="str">
            <v>Garbage/Refuse Collecting</v>
          </cell>
          <cell r="AL1840" t="str">
            <v>F</v>
          </cell>
        </row>
        <row r="1841">
          <cell r="AH1841" t="str">
            <v>CA9410</v>
          </cell>
          <cell r="AI1841" t="str">
            <v>CA</v>
          </cell>
          <cell r="AJ1841" t="str">
            <v>9410</v>
          </cell>
          <cell r="AK1841" t="str">
            <v>Municipal/State/Public Agency</v>
          </cell>
          <cell r="AL1841" t="str">
            <v>C</v>
          </cell>
        </row>
        <row r="1842">
          <cell r="AH1842" t="str">
            <v>CA9420</v>
          </cell>
          <cell r="AI1842" t="str">
            <v>CA</v>
          </cell>
          <cell r="AJ1842" t="str">
            <v>9420</v>
          </cell>
          <cell r="AK1842" t="str">
            <v>Municipal/State/Public Agency–other</v>
          </cell>
          <cell r="AL1842" t="str">
            <v>E</v>
          </cell>
        </row>
        <row r="1843">
          <cell r="AH1843" t="str">
            <v>CA9422</v>
          </cell>
          <cell r="AI1843" t="str">
            <v>CA</v>
          </cell>
          <cell r="AJ1843" t="str">
            <v>9422</v>
          </cell>
          <cell r="AK1843" t="str">
            <v>Road Districts/Departments</v>
          </cell>
          <cell r="AL1843" t="str">
            <v>E</v>
          </cell>
        </row>
        <row r="1844">
          <cell r="AH1844" t="str">
            <v>CA9424</v>
          </cell>
          <cell r="AI1844" t="str">
            <v>CA</v>
          </cell>
          <cell r="AJ1844" t="str">
            <v>9424</v>
          </cell>
          <cell r="AK1844" t="str">
            <v>Garbage/Transfer Station/Mat Recovery</v>
          </cell>
          <cell r="AL1844" t="str">
            <v>C</v>
          </cell>
        </row>
        <row r="1845">
          <cell r="AH1845" t="str">
            <v>CA9426</v>
          </cell>
          <cell r="AI1845" t="str">
            <v>CA</v>
          </cell>
          <cell r="AJ1845" t="str">
            <v>9426</v>
          </cell>
          <cell r="AK1845" t="str">
            <v>Sanitary Companies</v>
          </cell>
          <cell r="AL1845" t="e">
            <v>#N/A</v>
          </cell>
        </row>
        <row r="1846">
          <cell r="AH1846" t="str">
            <v>CA9501</v>
          </cell>
          <cell r="AI1846" t="str">
            <v>CA</v>
          </cell>
          <cell r="AJ1846" t="str">
            <v>9501</v>
          </cell>
          <cell r="AK1846" t="str">
            <v>Painting–shop only</v>
          </cell>
          <cell r="AL1846" t="str">
            <v>D</v>
          </cell>
        </row>
        <row r="1847">
          <cell r="AH1847" t="str">
            <v>CA9507</v>
          </cell>
          <cell r="AI1847" t="str">
            <v>CA</v>
          </cell>
          <cell r="AJ1847" t="str">
            <v>9507</v>
          </cell>
          <cell r="AK1847" t="str">
            <v>Sign Painting/Lettering</v>
          </cell>
          <cell r="AL1847" t="e">
            <v>#N/A</v>
          </cell>
        </row>
        <row r="1848">
          <cell r="AH1848" t="str">
            <v>CA9516</v>
          </cell>
          <cell r="AI1848" t="str">
            <v>CA</v>
          </cell>
          <cell r="AJ1848" t="str">
            <v>9516</v>
          </cell>
          <cell r="AK1848" t="str">
            <v>TV/Video/Audio Equip Install/Repair</v>
          </cell>
          <cell r="AL1848" t="str">
            <v>E</v>
          </cell>
        </row>
        <row r="1849">
          <cell r="AH1849" t="str">
            <v>CA9519</v>
          </cell>
          <cell r="AI1849" t="str">
            <v>CA</v>
          </cell>
          <cell r="AJ1849" t="str">
            <v>9519</v>
          </cell>
          <cell r="AK1849" t="str">
            <v>Household Appliances</v>
          </cell>
          <cell r="AL1849" t="str">
            <v>E</v>
          </cell>
        </row>
        <row r="1850">
          <cell r="AH1850" t="str">
            <v>CA9521</v>
          </cell>
          <cell r="AI1850" t="str">
            <v>CA</v>
          </cell>
          <cell r="AJ1850" t="str">
            <v>9521</v>
          </cell>
          <cell r="AK1850" t="str">
            <v>House Furnishings</v>
          </cell>
          <cell r="AL1850" t="str">
            <v>E</v>
          </cell>
        </row>
        <row r="1851">
          <cell r="AH1851" t="str">
            <v>CA9522</v>
          </cell>
          <cell r="AI1851" t="str">
            <v>CA</v>
          </cell>
          <cell r="AJ1851" t="str">
            <v>9522</v>
          </cell>
          <cell r="AK1851" t="str">
            <v>Upholstering</v>
          </cell>
          <cell r="AL1851" t="str">
            <v>C</v>
          </cell>
        </row>
        <row r="1852">
          <cell r="AH1852" t="str">
            <v>CA9529</v>
          </cell>
          <cell r="AI1852" t="str">
            <v>CA</v>
          </cell>
          <cell r="AJ1852" t="str">
            <v>9529</v>
          </cell>
          <cell r="AK1852" t="str">
            <v>Scaffolds/Construction Elevators</v>
          </cell>
          <cell r="AL1852" t="str">
            <v>G</v>
          </cell>
        </row>
        <row r="1853">
          <cell r="AH1853" t="str">
            <v>CA9549</v>
          </cell>
          <cell r="AI1853" t="str">
            <v>CA</v>
          </cell>
          <cell r="AJ1853" t="str">
            <v>9549</v>
          </cell>
          <cell r="AK1853" t="str">
            <v>Advertising Companies</v>
          </cell>
          <cell r="AL1853" t="e">
            <v>#N/A</v>
          </cell>
        </row>
        <row r="1854">
          <cell r="AH1854" t="str">
            <v>CA9552</v>
          </cell>
          <cell r="AI1854" t="str">
            <v>CA</v>
          </cell>
          <cell r="AJ1854" t="str">
            <v>9552</v>
          </cell>
          <cell r="AK1854" t="str">
            <v>Sign Erection/Repair</v>
          </cell>
          <cell r="AL1854" t="str">
            <v>E</v>
          </cell>
        </row>
        <row r="1855">
          <cell r="AH1855" t="str">
            <v>CA9586</v>
          </cell>
          <cell r="AI1855" t="str">
            <v>CA</v>
          </cell>
          <cell r="AJ1855" t="str">
            <v>9586</v>
          </cell>
          <cell r="AK1855" t="str">
            <v>Barber Shops/Hair Styling</v>
          </cell>
          <cell r="AL1855" t="str">
            <v>A</v>
          </cell>
        </row>
        <row r="1856">
          <cell r="AH1856" t="str">
            <v>CA9610</v>
          </cell>
          <cell r="AI1856" t="str">
            <v>CA</v>
          </cell>
          <cell r="AJ1856" t="str">
            <v>9610</v>
          </cell>
          <cell r="AK1856" t="str">
            <v>Motion Pictures–production</v>
          </cell>
          <cell r="AL1856" t="str">
            <v>E</v>
          </cell>
        </row>
        <row r="1857">
          <cell r="AH1857" t="str">
            <v>CA9620</v>
          </cell>
          <cell r="AI1857" t="str">
            <v>CA</v>
          </cell>
          <cell r="AJ1857" t="str">
            <v>9620</v>
          </cell>
          <cell r="AK1857" t="str">
            <v>Funeral Directors</v>
          </cell>
          <cell r="AL1857" t="str">
            <v>D</v>
          </cell>
        </row>
        <row r="1858">
          <cell r="AH1858" t="str">
            <v>PA0006</v>
          </cell>
          <cell r="AI1858" t="str">
            <v>PA</v>
          </cell>
          <cell r="AJ1858" t="str">
            <v>0006</v>
          </cell>
          <cell r="AK1858" t="str">
            <v>Dry Pea and Bean Farming</v>
          </cell>
          <cell r="AL1858" t="str">
            <v>C</v>
          </cell>
        </row>
        <row r="1859">
          <cell r="AH1859" t="str">
            <v>PA0008</v>
          </cell>
          <cell r="AI1859" t="str">
            <v>PA</v>
          </cell>
          <cell r="AJ1859" t="str">
            <v>0008</v>
          </cell>
          <cell r="AK1859" t="str">
            <v>Mushroom Production</v>
          </cell>
          <cell r="AL1859" t="str">
            <v>D</v>
          </cell>
        </row>
        <row r="1860">
          <cell r="AH1860" t="str">
            <v>PA0011</v>
          </cell>
          <cell r="AI1860" t="str">
            <v>PA</v>
          </cell>
          <cell r="AJ1860" t="str">
            <v>0011</v>
          </cell>
          <cell r="AK1860" t="str">
            <v>Floriculture Production</v>
          </cell>
          <cell r="AL1860" t="str">
            <v>D</v>
          </cell>
        </row>
        <row r="1861">
          <cell r="AH1861" t="str">
            <v>PA0013</v>
          </cell>
          <cell r="AI1861" t="str">
            <v>PA</v>
          </cell>
          <cell r="AJ1861" t="str">
            <v>0013</v>
          </cell>
          <cell r="AK1861" t="str">
            <v>Nursery and Tree Production</v>
          </cell>
          <cell r="AL1861" t="e">
            <v>#N/A</v>
          </cell>
        </row>
        <row r="1862">
          <cell r="AH1862" t="str">
            <v>PA0016</v>
          </cell>
          <cell r="AI1862" t="str">
            <v>PA</v>
          </cell>
          <cell r="AJ1862" t="str">
            <v>0016</v>
          </cell>
          <cell r="AK1862" t="str">
            <v>Citrus (Except Orange) Groves</v>
          </cell>
          <cell r="AL1862" t="str">
            <v>E</v>
          </cell>
        </row>
        <row r="1863">
          <cell r="AH1863" t="str">
            <v>PA0034</v>
          </cell>
          <cell r="AI1863" t="str">
            <v>PA</v>
          </cell>
          <cell r="AJ1863" t="str">
            <v>0034</v>
          </cell>
          <cell r="AK1863" t="str">
            <v>Apiculture</v>
          </cell>
          <cell r="AL1863" t="str">
            <v>C</v>
          </cell>
        </row>
        <row r="1864">
          <cell r="AH1864" t="str">
            <v>PA0036</v>
          </cell>
          <cell r="AI1864" t="str">
            <v>PA</v>
          </cell>
          <cell r="AJ1864" t="str">
            <v>0036</v>
          </cell>
          <cell r="AK1864" t="str">
            <v>Dairy Cattle and Milk Production</v>
          </cell>
          <cell r="AL1864" t="str">
            <v>C</v>
          </cell>
        </row>
        <row r="1865">
          <cell r="AH1865" t="str">
            <v>PA005</v>
          </cell>
          <cell r="AI1865" t="str">
            <v>PA</v>
          </cell>
          <cell r="AJ1865" t="str">
            <v>005</v>
          </cell>
          <cell r="AK1865" t="str">
            <v>Landscaping Services</v>
          </cell>
          <cell r="AL1865" t="e">
            <v>#N/A</v>
          </cell>
        </row>
        <row r="1866">
          <cell r="AH1866" t="str">
            <v>PA007</v>
          </cell>
          <cell r="AI1866" t="str">
            <v>PA</v>
          </cell>
          <cell r="AJ1866" t="str">
            <v>007</v>
          </cell>
          <cell r="AK1866" t="str">
            <v>Farm Labor Contractors and Crew Leaders</v>
          </cell>
          <cell r="AL1866" t="e">
            <v>#N/A</v>
          </cell>
        </row>
        <row r="1867">
          <cell r="AH1867" t="str">
            <v>PA0083</v>
          </cell>
          <cell r="AI1867" t="str">
            <v>PA</v>
          </cell>
          <cell r="AJ1867" t="str">
            <v>0083</v>
          </cell>
          <cell r="AK1867" t="str">
            <v>Animal Production NOC</v>
          </cell>
          <cell r="AL1867" t="str">
            <v>C</v>
          </cell>
        </row>
        <row r="1868">
          <cell r="AH1868" t="str">
            <v>PA009</v>
          </cell>
          <cell r="AI1868" t="str">
            <v>PA</v>
          </cell>
          <cell r="AJ1868" t="str">
            <v>009</v>
          </cell>
          <cell r="AK1868" t="str">
            <v>Site Preparation Contractors</v>
          </cell>
          <cell r="AL1868" t="e">
            <v>#N/A</v>
          </cell>
        </row>
        <row r="1869">
          <cell r="AH1869" t="str">
            <v>PA012</v>
          </cell>
          <cell r="AI1869" t="str">
            <v>PA</v>
          </cell>
          <cell r="AJ1869" t="str">
            <v>012</v>
          </cell>
          <cell r="AK1869" t="str">
            <v>Landscape Architectural Services</v>
          </cell>
          <cell r="AL1869" t="e">
            <v>#N/A</v>
          </cell>
        </row>
        <row r="1870">
          <cell r="AH1870" t="str">
            <v>PA015</v>
          </cell>
          <cell r="AI1870" t="str">
            <v>PA</v>
          </cell>
          <cell r="AJ1870" t="str">
            <v>015</v>
          </cell>
          <cell r="AK1870" t="str">
            <v>Logging</v>
          </cell>
          <cell r="AL1870" t="e">
            <v>#N/A</v>
          </cell>
        </row>
        <row r="1871">
          <cell r="AH1871" t="str">
            <v>PA0170</v>
          </cell>
          <cell r="AI1871" t="str">
            <v>PA</v>
          </cell>
          <cell r="AJ1871" t="str">
            <v>0170</v>
          </cell>
          <cell r="AK1871" t="str">
            <v>Fur-Bearing Animal and Rabbit Production</v>
          </cell>
          <cell r="AL1871" t="str">
            <v>C</v>
          </cell>
        </row>
        <row r="1872">
          <cell r="AH1872" t="str">
            <v>PA025</v>
          </cell>
          <cell r="AI1872" t="str">
            <v>PA</v>
          </cell>
          <cell r="AJ1872" t="str">
            <v>025</v>
          </cell>
          <cell r="AK1872" t="str">
            <v>All Other Metal Ore Mining</v>
          </cell>
          <cell r="AL1872" t="e">
            <v>#N/A</v>
          </cell>
        </row>
        <row r="1873">
          <cell r="AH1873" t="str">
            <v>PA028</v>
          </cell>
          <cell r="AI1873" t="str">
            <v>PA</v>
          </cell>
          <cell r="AJ1873" t="str">
            <v>028</v>
          </cell>
          <cell r="AK1873" t="str">
            <v>Natural Gas Liquid Extraction</v>
          </cell>
          <cell r="AL1873" t="e">
            <v>#N/A</v>
          </cell>
        </row>
        <row r="1874">
          <cell r="AH1874" t="str">
            <v>PA050</v>
          </cell>
          <cell r="AI1874" t="str">
            <v>PA</v>
          </cell>
          <cell r="AJ1874" t="str">
            <v>050</v>
          </cell>
          <cell r="AK1874" t="str">
            <v>Other Crushed and Broken Stone Mining and Quarrying</v>
          </cell>
          <cell r="AL1874" t="e">
            <v>#N/A</v>
          </cell>
        </row>
        <row r="1875">
          <cell r="AH1875" t="str">
            <v>PA051</v>
          </cell>
          <cell r="AI1875" t="str">
            <v>PA</v>
          </cell>
          <cell r="AJ1875" t="str">
            <v>051</v>
          </cell>
          <cell r="AK1875" t="str">
            <v>Cut Stone and Stone Product Mfg.</v>
          </cell>
          <cell r="AL1875" t="e">
            <v>#N/A</v>
          </cell>
        </row>
        <row r="1876">
          <cell r="AH1876" t="str">
            <v>PA055</v>
          </cell>
          <cell r="AI1876" t="str">
            <v>PA</v>
          </cell>
          <cell r="AJ1876" t="str">
            <v>055</v>
          </cell>
          <cell r="AK1876" t="str">
            <v>Kaolin and Ball Clay Mining</v>
          </cell>
          <cell r="AL1876" t="e">
            <v>#N/A</v>
          </cell>
        </row>
        <row r="1877">
          <cell r="AH1877" t="str">
            <v>PA059</v>
          </cell>
          <cell r="AI1877" t="str">
            <v>PA</v>
          </cell>
          <cell r="AJ1877" t="str">
            <v>059</v>
          </cell>
          <cell r="AK1877" t="str">
            <v>All Other Petroleum and Coal Products Mfg.</v>
          </cell>
          <cell r="AL1877" t="e">
            <v>#N/A</v>
          </cell>
        </row>
        <row r="1878">
          <cell r="AH1878" t="str">
            <v>PA0908</v>
          </cell>
          <cell r="AI1878" t="str">
            <v>PA</v>
          </cell>
          <cell r="AJ1878" t="str">
            <v>0908</v>
          </cell>
          <cell r="AK1878" t="str">
            <v>Private Households</v>
          </cell>
          <cell r="AL1878" t="str">
            <v>C</v>
          </cell>
        </row>
        <row r="1879">
          <cell r="AH1879" t="str">
            <v>PA0909</v>
          </cell>
          <cell r="AI1879" t="str">
            <v>PA</v>
          </cell>
          <cell r="AJ1879" t="str">
            <v>0909</v>
          </cell>
          <cell r="AK1879" t="str">
            <v>Private Households</v>
          </cell>
          <cell r="AL1879" t="str">
            <v>B</v>
          </cell>
        </row>
        <row r="1880">
          <cell r="AH1880" t="str">
            <v>PA0912</v>
          </cell>
          <cell r="AI1880" t="str">
            <v>PA</v>
          </cell>
          <cell r="AJ1880" t="str">
            <v>0912</v>
          </cell>
          <cell r="AK1880" t="str">
            <v>Private Households</v>
          </cell>
          <cell r="AL1880" t="str">
            <v>B</v>
          </cell>
        </row>
        <row r="1881">
          <cell r="AH1881" t="str">
            <v>PA0913</v>
          </cell>
          <cell r="AI1881" t="str">
            <v>PA</v>
          </cell>
          <cell r="AJ1881" t="str">
            <v>0913</v>
          </cell>
          <cell r="AK1881" t="str">
            <v>Private Households</v>
          </cell>
          <cell r="AL1881" t="str">
            <v>C</v>
          </cell>
        </row>
        <row r="1882">
          <cell r="AH1882" t="str">
            <v>PA1001</v>
          </cell>
          <cell r="AI1882" t="str">
            <v>PA</v>
          </cell>
          <cell r="AJ1882" t="str">
            <v>1001</v>
          </cell>
          <cell r="AK1882" t="str">
            <v>Bituminous Coal Underground Mining</v>
          </cell>
          <cell r="AL1882" t="e">
            <v>#N/A</v>
          </cell>
        </row>
        <row r="1883">
          <cell r="AH1883" t="str">
            <v>PA101</v>
          </cell>
          <cell r="AI1883" t="str">
            <v>PA</v>
          </cell>
          <cell r="AJ1883" t="str">
            <v>101</v>
          </cell>
          <cell r="AK1883" t="str">
            <v>Other Animal Food Mfg.</v>
          </cell>
          <cell r="AL1883" t="e">
            <v>#N/A</v>
          </cell>
        </row>
        <row r="1884">
          <cell r="AH1884" t="str">
            <v>PA1010</v>
          </cell>
          <cell r="AI1884" t="str">
            <v>PA</v>
          </cell>
          <cell r="AJ1884" t="str">
            <v>1010</v>
          </cell>
          <cell r="AK1884" t="str">
            <v>Anthracite Mining</v>
          </cell>
          <cell r="AL1884" t="e">
            <v>#N/A</v>
          </cell>
        </row>
        <row r="1885">
          <cell r="AH1885" t="str">
            <v>PA1012</v>
          </cell>
          <cell r="AI1885" t="str">
            <v>PA</v>
          </cell>
          <cell r="AJ1885" t="str">
            <v>1012</v>
          </cell>
          <cell r="AK1885" t="str">
            <v>Anthracite Mining</v>
          </cell>
          <cell r="AL1885" t="e">
            <v>#N/A</v>
          </cell>
        </row>
        <row r="1886">
          <cell r="AH1886" t="str">
            <v>PA1014</v>
          </cell>
          <cell r="AI1886" t="str">
            <v>PA</v>
          </cell>
          <cell r="AJ1886" t="str">
            <v>1014</v>
          </cell>
          <cell r="AK1886" t="str">
            <v>Bituminous Coal and Lignite Surface Mining</v>
          </cell>
          <cell r="AL1886" t="e">
            <v>#N/A</v>
          </cell>
        </row>
        <row r="1887">
          <cell r="AH1887" t="str">
            <v>PA103</v>
          </cell>
          <cell r="AI1887" t="str">
            <v>PA</v>
          </cell>
          <cell r="AJ1887" t="str">
            <v>103</v>
          </cell>
          <cell r="AK1887" t="str">
            <v>Beet Sugar Mfg.</v>
          </cell>
          <cell r="AL1887" t="e">
            <v>#N/A</v>
          </cell>
        </row>
        <row r="1888">
          <cell r="AH1888" t="str">
            <v>PA104</v>
          </cell>
          <cell r="AI1888" t="str">
            <v>PA</v>
          </cell>
          <cell r="AJ1888" t="str">
            <v>104</v>
          </cell>
          <cell r="AK1888" t="str">
            <v>Spice and Extract Mfg.</v>
          </cell>
          <cell r="AL1888" t="e">
            <v>#N/A</v>
          </cell>
        </row>
        <row r="1889">
          <cell r="AH1889" t="str">
            <v>PA105</v>
          </cell>
          <cell r="AI1889" t="str">
            <v>PA</v>
          </cell>
          <cell r="AJ1889" t="str">
            <v>105</v>
          </cell>
          <cell r="AK1889" t="str">
            <v>Dry Pasta, Dough, and Flour Mixes Mfg. from Purchased Flour</v>
          </cell>
          <cell r="AL1889" t="e">
            <v>#N/A</v>
          </cell>
        </row>
        <row r="1890">
          <cell r="AH1890" t="str">
            <v>PA106</v>
          </cell>
          <cell r="AI1890" t="str">
            <v>PA</v>
          </cell>
          <cell r="AJ1890" t="str">
            <v>106</v>
          </cell>
          <cell r="AK1890" t="str">
            <v>Meat Processed from Carcasses</v>
          </cell>
          <cell r="AL1890" t="e">
            <v>#N/A</v>
          </cell>
        </row>
        <row r="1891">
          <cell r="AH1891" t="str">
            <v>PA107</v>
          </cell>
          <cell r="AI1891" t="str">
            <v>PA</v>
          </cell>
          <cell r="AJ1891" t="str">
            <v>107</v>
          </cell>
          <cell r="AK1891" t="str">
            <v>Chocolate and Confectionery Mfg. from Cacao Beans</v>
          </cell>
          <cell r="AL1891" t="e">
            <v>#N/A</v>
          </cell>
        </row>
        <row r="1892">
          <cell r="AH1892" t="str">
            <v>PA108</v>
          </cell>
          <cell r="AI1892" t="str">
            <v>PA</v>
          </cell>
          <cell r="AJ1892" t="str">
            <v>108</v>
          </cell>
          <cell r="AK1892" t="str">
            <v>Breweries</v>
          </cell>
          <cell r="AL1892" t="e">
            <v>#N/A</v>
          </cell>
        </row>
        <row r="1893">
          <cell r="AH1893" t="str">
            <v>PA109</v>
          </cell>
          <cell r="AI1893" t="str">
            <v>PA</v>
          </cell>
          <cell r="AJ1893" t="str">
            <v>109</v>
          </cell>
          <cell r="AK1893" t="str">
            <v>Dry, Condensed, and Evaporated Dairy Product Mfg.</v>
          </cell>
          <cell r="AL1893" t="e">
            <v>#N/A</v>
          </cell>
        </row>
        <row r="1894">
          <cell r="AH1894" t="str">
            <v>PA110</v>
          </cell>
          <cell r="AI1894" t="str">
            <v>PA</v>
          </cell>
          <cell r="AJ1894" t="str">
            <v>110</v>
          </cell>
          <cell r="AK1894" t="str">
            <v>Ice Cream and Frozen Dessert Mfg.</v>
          </cell>
          <cell r="AL1894" t="e">
            <v>#N/A</v>
          </cell>
        </row>
        <row r="1895">
          <cell r="AH1895" t="str">
            <v>PA111</v>
          </cell>
          <cell r="AI1895" t="str">
            <v>PA</v>
          </cell>
          <cell r="AJ1895" t="str">
            <v>111</v>
          </cell>
          <cell r="AK1895" t="str">
            <v>Animal (Except Poultry) Slaughtering</v>
          </cell>
          <cell r="AL1895" t="e">
            <v>#N/A</v>
          </cell>
        </row>
        <row r="1896">
          <cell r="AH1896" t="str">
            <v>PA112</v>
          </cell>
          <cell r="AI1896" t="str">
            <v>PA</v>
          </cell>
          <cell r="AJ1896" t="str">
            <v>112</v>
          </cell>
          <cell r="AK1896" t="str">
            <v>Soft Drink Mfg.</v>
          </cell>
          <cell r="AL1896" t="e">
            <v>#N/A</v>
          </cell>
        </row>
        <row r="1897">
          <cell r="AH1897" t="str">
            <v>PA113</v>
          </cell>
          <cell r="AI1897" t="str">
            <v>PA</v>
          </cell>
          <cell r="AJ1897" t="str">
            <v>113</v>
          </cell>
          <cell r="AK1897" t="str">
            <v>Fruit and Vegetable Canning</v>
          </cell>
          <cell r="AL1897" t="e">
            <v>#N/A</v>
          </cell>
        </row>
        <row r="1898">
          <cell r="AH1898" t="str">
            <v>PA114</v>
          </cell>
          <cell r="AI1898" t="str">
            <v>PA</v>
          </cell>
          <cell r="AJ1898" t="str">
            <v>114</v>
          </cell>
          <cell r="AK1898" t="str">
            <v>Rendering and Meat Byproduct Processing</v>
          </cell>
          <cell r="AL1898" t="e">
            <v>#N/A</v>
          </cell>
        </row>
        <row r="1899">
          <cell r="AH1899" t="str">
            <v>PA115</v>
          </cell>
          <cell r="AI1899" t="str">
            <v>PA</v>
          </cell>
          <cell r="AJ1899" t="str">
            <v>115</v>
          </cell>
          <cell r="AK1899" t="str">
            <v>Tobacco Mfg.</v>
          </cell>
          <cell r="AL1899" t="e">
            <v>#N/A</v>
          </cell>
        </row>
        <row r="1900">
          <cell r="AH1900" t="str">
            <v>PA119</v>
          </cell>
          <cell r="AI1900" t="str">
            <v>PA</v>
          </cell>
          <cell r="AJ1900" t="str">
            <v>119</v>
          </cell>
          <cell r="AK1900" t="str">
            <v>Meat Processed from Carcasses</v>
          </cell>
          <cell r="AL1900" t="e">
            <v>#N/A</v>
          </cell>
        </row>
        <row r="1901">
          <cell r="AH1901" t="str">
            <v>PA130</v>
          </cell>
          <cell r="AI1901" t="str">
            <v>PA</v>
          </cell>
          <cell r="AJ1901" t="str">
            <v>130</v>
          </cell>
          <cell r="AK1901" t="str">
            <v>All Other Misc. Textile Product Mills</v>
          </cell>
          <cell r="AL1901" t="e">
            <v>#N/A</v>
          </cell>
        </row>
        <row r="1902">
          <cell r="AH1902" t="str">
            <v>PA132</v>
          </cell>
          <cell r="AI1902" t="str">
            <v>PA</v>
          </cell>
          <cell r="AJ1902" t="str">
            <v>132</v>
          </cell>
          <cell r="AK1902" t="str">
            <v>Cotton Ginning</v>
          </cell>
          <cell r="AL1902" t="e">
            <v>#N/A</v>
          </cell>
        </row>
        <row r="1903">
          <cell r="AH1903" t="str">
            <v>PA134</v>
          </cell>
          <cell r="AI1903" t="str">
            <v>PA</v>
          </cell>
          <cell r="AJ1903" t="str">
            <v>134</v>
          </cell>
          <cell r="AK1903" t="str">
            <v>Other Apparel Knitting Mills</v>
          </cell>
          <cell r="AL1903" t="e">
            <v>#N/A</v>
          </cell>
        </row>
        <row r="1904">
          <cell r="AH1904" t="str">
            <v>PA135</v>
          </cell>
          <cell r="AI1904" t="str">
            <v>PA</v>
          </cell>
          <cell r="AJ1904" t="str">
            <v>135</v>
          </cell>
          <cell r="AK1904" t="str">
            <v>Hosiery and Sock Mills</v>
          </cell>
          <cell r="AL1904" t="e">
            <v>#N/A</v>
          </cell>
        </row>
        <row r="1905">
          <cell r="AH1905" t="str">
            <v>PA136</v>
          </cell>
          <cell r="AI1905" t="str">
            <v>PA</v>
          </cell>
          <cell r="AJ1905" t="str">
            <v>136</v>
          </cell>
          <cell r="AK1905" t="str">
            <v>Narrow Fabric Mills and Schiffli Machine Embroidery</v>
          </cell>
          <cell r="AL1905" t="e">
            <v>#N/A</v>
          </cell>
        </row>
        <row r="1906">
          <cell r="AH1906" t="str">
            <v>PA139</v>
          </cell>
          <cell r="AI1906" t="str">
            <v>PA</v>
          </cell>
          <cell r="AJ1906" t="str">
            <v>139</v>
          </cell>
          <cell r="AK1906" t="str">
            <v>Textile and Fabric Finishing Mills</v>
          </cell>
          <cell r="AL1906" t="e">
            <v>#N/A</v>
          </cell>
        </row>
        <row r="1907">
          <cell r="AH1907" t="str">
            <v>PA141</v>
          </cell>
          <cell r="AI1907" t="str">
            <v>PA</v>
          </cell>
          <cell r="AJ1907" t="str">
            <v>141</v>
          </cell>
          <cell r="AK1907" t="str">
            <v>Carpet and Upholstery Cleaning Services</v>
          </cell>
          <cell r="AL1907" t="e">
            <v>#N/A</v>
          </cell>
        </row>
        <row r="1908">
          <cell r="AH1908" t="str">
            <v>PA142</v>
          </cell>
          <cell r="AI1908" t="str">
            <v>PA</v>
          </cell>
          <cell r="AJ1908" t="str">
            <v>142</v>
          </cell>
          <cell r="AK1908" t="str">
            <v>Industrial Launderers</v>
          </cell>
          <cell r="AL1908" t="e">
            <v>#N/A</v>
          </cell>
        </row>
        <row r="1909">
          <cell r="AH1909" t="str">
            <v>PA161</v>
          </cell>
          <cell r="AI1909" t="str">
            <v>PA</v>
          </cell>
          <cell r="AJ1909" t="str">
            <v>161</v>
          </cell>
          <cell r="AK1909" t="str">
            <v>Women’s, Girls’, and Infants’ Cut and Sew Apparel Mfg.</v>
          </cell>
          <cell r="AL1909" t="e">
            <v>#N/A</v>
          </cell>
        </row>
        <row r="1910">
          <cell r="AH1910" t="str">
            <v>PA163</v>
          </cell>
          <cell r="AI1910" t="str">
            <v>PA</v>
          </cell>
          <cell r="AJ1910" t="str">
            <v>163</v>
          </cell>
          <cell r="AK1910" t="str">
            <v>Curtain and Linen Mills</v>
          </cell>
          <cell r="AL1910" t="e">
            <v>#N/A</v>
          </cell>
        </row>
        <row r="1911">
          <cell r="AH1911" t="str">
            <v>PA165</v>
          </cell>
          <cell r="AI1911" t="str">
            <v>PA</v>
          </cell>
          <cell r="AJ1911" t="str">
            <v>165</v>
          </cell>
          <cell r="AK1911" t="str">
            <v>Mattress Mfg.</v>
          </cell>
          <cell r="AL1911" t="e">
            <v>#N/A</v>
          </cell>
        </row>
        <row r="1912">
          <cell r="AH1912" t="str">
            <v>PA166</v>
          </cell>
          <cell r="AI1912" t="str">
            <v>PA</v>
          </cell>
          <cell r="AJ1912" t="str">
            <v>166</v>
          </cell>
          <cell r="AK1912" t="str">
            <v>Other Motor Vehicle Parts Mfg.</v>
          </cell>
          <cell r="AL1912" t="e">
            <v>#N/A</v>
          </cell>
        </row>
        <row r="1913">
          <cell r="AH1913" t="str">
            <v>PA185</v>
          </cell>
          <cell r="AI1913" t="str">
            <v>PA</v>
          </cell>
          <cell r="AJ1913" t="str">
            <v>185</v>
          </cell>
          <cell r="AK1913" t="str">
            <v>All Other Misc. Food Mfg.</v>
          </cell>
          <cell r="AL1913" t="e">
            <v>#N/A</v>
          </cell>
        </row>
        <row r="1914">
          <cell r="AH1914" t="str">
            <v>PA187</v>
          </cell>
          <cell r="AI1914" t="str">
            <v>PA</v>
          </cell>
          <cell r="AJ1914" t="str">
            <v>187</v>
          </cell>
          <cell r="AK1914" t="str">
            <v>Nonchocolate Confectionery Mfg.</v>
          </cell>
          <cell r="AL1914" t="e">
            <v>#N/A</v>
          </cell>
        </row>
        <row r="1915">
          <cell r="AH1915" t="str">
            <v>PA189</v>
          </cell>
          <cell r="AI1915" t="str">
            <v>PA</v>
          </cell>
          <cell r="AJ1915" t="str">
            <v>189</v>
          </cell>
          <cell r="AK1915" t="str">
            <v>All Other Misc. Food Mfg.</v>
          </cell>
          <cell r="AL1915" t="e">
            <v>#N/A</v>
          </cell>
        </row>
        <row r="1916">
          <cell r="AH1916" t="str">
            <v>PA191</v>
          </cell>
          <cell r="AI1916" t="str">
            <v>PA</v>
          </cell>
          <cell r="AJ1916" t="str">
            <v>191</v>
          </cell>
          <cell r="AK1916" t="str">
            <v>Other Cut and Sew Apparel Mfg.</v>
          </cell>
          <cell r="AL1916" t="e">
            <v>#N/A</v>
          </cell>
        </row>
        <row r="1917">
          <cell r="AH1917" t="str">
            <v>PA201</v>
          </cell>
          <cell r="AI1917" t="str">
            <v>PA</v>
          </cell>
          <cell r="AJ1917" t="str">
            <v>201</v>
          </cell>
          <cell r="AK1917" t="str">
            <v>Leather and Hide Tanning and Finishing</v>
          </cell>
          <cell r="AL1917" t="e">
            <v>#N/A</v>
          </cell>
        </row>
        <row r="1918">
          <cell r="AH1918" t="str">
            <v>PA204</v>
          </cell>
          <cell r="AI1918" t="str">
            <v>PA</v>
          </cell>
          <cell r="AJ1918" t="str">
            <v>204</v>
          </cell>
          <cell r="AK1918" t="str">
            <v>All Other Leather Good and Allied Product Mfg.</v>
          </cell>
          <cell r="AL1918" t="e">
            <v>#N/A</v>
          </cell>
        </row>
        <row r="1919">
          <cell r="AH1919" t="str">
            <v>PA205</v>
          </cell>
          <cell r="AI1919" t="str">
            <v>PA</v>
          </cell>
          <cell r="AJ1919" t="str">
            <v>205</v>
          </cell>
          <cell r="AK1919" t="str">
            <v>Leather and Hide Tanning and Finishing</v>
          </cell>
          <cell r="AL1919" t="e">
            <v>#N/A</v>
          </cell>
        </row>
        <row r="1920">
          <cell r="AH1920" t="str">
            <v>PA221</v>
          </cell>
          <cell r="AI1920" t="str">
            <v>PA</v>
          </cell>
          <cell r="AJ1920" t="str">
            <v>221</v>
          </cell>
          <cell r="AK1920" t="str">
            <v>Polystyrene Foam Product Mfg.</v>
          </cell>
          <cell r="AL1920" t="e">
            <v>#N/A</v>
          </cell>
        </row>
        <row r="1921">
          <cell r="AH1921" t="str">
            <v>PA222</v>
          </cell>
          <cell r="AI1921" t="str">
            <v>PA</v>
          </cell>
          <cell r="AJ1921" t="str">
            <v>222</v>
          </cell>
          <cell r="AK1921" t="str">
            <v>Fiber Optic Cable Mfg.</v>
          </cell>
          <cell r="AL1921" t="e">
            <v>#N/A</v>
          </cell>
        </row>
        <row r="1922">
          <cell r="AH1922" t="str">
            <v>PA225</v>
          </cell>
          <cell r="AI1922" t="str">
            <v>PA</v>
          </cell>
          <cell r="AJ1922" t="str">
            <v>225</v>
          </cell>
          <cell r="AK1922" t="str">
            <v>Narrow Fabric Mills and Schiffli Machine Embroidery</v>
          </cell>
          <cell r="AL1922" t="e">
            <v>#N/A</v>
          </cell>
        </row>
        <row r="1923">
          <cell r="AH1923" t="str">
            <v>PA227</v>
          </cell>
          <cell r="AI1923" t="str">
            <v>PA</v>
          </cell>
          <cell r="AJ1923" t="str">
            <v>227</v>
          </cell>
          <cell r="AK1923" t="str">
            <v>Other Pressed and Blown Glass and Glassware Mfg.</v>
          </cell>
          <cell r="AL1923" t="e">
            <v>#N/A</v>
          </cell>
        </row>
        <row r="1924">
          <cell r="AH1924" t="str">
            <v>PA255</v>
          </cell>
          <cell r="AI1924" t="str">
            <v>PA</v>
          </cell>
          <cell r="AJ1924" t="str">
            <v>255</v>
          </cell>
          <cell r="AK1924" t="str">
            <v>Abrasive Product Mfg.</v>
          </cell>
          <cell r="AL1924" t="e">
            <v>#N/A</v>
          </cell>
        </row>
        <row r="1925">
          <cell r="AH1925" t="str">
            <v>PA257</v>
          </cell>
          <cell r="AI1925" t="str">
            <v>PA</v>
          </cell>
          <cell r="AJ1925" t="str">
            <v>257</v>
          </cell>
          <cell r="AK1925" t="str">
            <v>Other Paperboard Container Mfg.</v>
          </cell>
          <cell r="AL1925" t="e">
            <v>#N/A</v>
          </cell>
        </row>
        <row r="1926">
          <cell r="AH1926" t="str">
            <v>PA261</v>
          </cell>
          <cell r="AI1926" t="str">
            <v>PA</v>
          </cell>
          <cell r="AJ1926" t="str">
            <v>261</v>
          </cell>
          <cell r="AK1926" t="str">
            <v>Corrugated and Solid Fiber Box Mfg.</v>
          </cell>
          <cell r="AL1926" t="e">
            <v>#N/A</v>
          </cell>
        </row>
        <row r="1927">
          <cell r="AH1927" t="str">
            <v>PA263</v>
          </cell>
          <cell r="AI1927" t="str">
            <v>PA</v>
          </cell>
          <cell r="AJ1927" t="str">
            <v>263</v>
          </cell>
          <cell r="AK1927" t="str">
            <v>Paper Bag and Coated and Treated Paper Mfg.</v>
          </cell>
          <cell r="AL1927" t="e">
            <v>#N/A</v>
          </cell>
        </row>
        <row r="1928">
          <cell r="AH1928" t="str">
            <v>PA265</v>
          </cell>
          <cell r="AI1928" t="str">
            <v>PA</v>
          </cell>
          <cell r="AJ1928" t="str">
            <v>265</v>
          </cell>
          <cell r="AK1928" t="str">
            <v>Books Printing</v>
          </cell>
          <cell r="AL1928" t="e">
            <v>#N/A</v>
          </cell>
        </row>
        <row r="1929">
          <cell r="AH1929" t="str">
            <v>PA275</v>
          </cell>
          <cell r="AI1929" t="str">
            <v>PA</v>
          </cell>
          <cell r="AJ1929" t="str">
            <v>275</v>
          </cell>
          <cell r="AK1929" t="str">
            <v>Polystyrene Foam Product Mfg.</v>
          </cell>
          <cell r="AL1929" t="e">
            <v>#N/A</v>
          </cell>
        </row>
        <row r="1930">
          <cell r="AH1930" t="str">
            <v>PA276</v>
          </cell>
          <cell r="AI1930" t="str">
            <v>PA</v>
          </cell>
          <cell r="AJ1930" t="str">
            <v>276</v>
          </cell>
          <cell r="AK1930" t="str">
            <v>All Other Plastics Product Mfg.</v>
          </cell>
          <cell r="AL1930" t="e">
            <v>#N/A</v>
          </cell>
        </row>
        <row r="1931">
          <cell r="AH1931" t="str">
            <v>PA281</v>
          </cell>
          <cell r="AI1931" t="str">
            <v>PA</v>
          </cell>
          <cell r="AJ1931" t="str">
            <v>281</v>
          </cell>
          <cell r="AK1931" t="str">
            <v>All Other Publishers</v>
          </cell>
          <cell r="AL1931" t="e">
            <v>#N/A</v>
          </cell>
        </row>
        <row r="1932">
          <cell r="AH1932" t="str">
            <v>PA282</v>
          </cell>
          <cell r="AI1932" t="str">
            <v>PA</v>
          </cell>
          <cell r="AJ1932" t="str">
            <v>282</v>
          </cell>
          <cell r="AK1932" t="str">
            <v>Newspaper Publishers</v>
          </cell>
          <cell r="AL1932" t="e">
            <v>#N/A</v>
          </cell>
        </row>
        <row r="1933">
          <cell r="AH1933" t="str">
            <v>PA285</v>
          </cell>
          <cell r="AI1933" t="str">
            <v>PA</v>
          </cell>
          <cell r="AJ1933" t="str">
            <v>285</v>
          </cell>
          <cell r="AK1933" t="str">
            <v>Commercial Printing (Except Screen and Books)</v>
          </cell>
          <cell r="AL1933" t="e">
            <v>#N/A</v>
          </cell>
        </row>
        <row r="1934">
          <cell r="AH1934" t="str">
            <v>PA291</v>
          </cell>
          <cell r="AI1934" t="str">
            <v>PA</v>
          </cell>
          <cell r="AJ1934" t="str">
            <v>291</v>
          </cell>
          <cell r="AK1934" t="str">
            <v>Paper (Except Newsprint) Mills</v>
          </cell>
          <cell r="AL1934" t="e">
            <v>#N/A</v>
          </cell>
        </row>
        <row r="1935">
          <cell r="AH1935" t="str">
            <v>PA297</v>
          </cell>
          <cell r="AI1935" t="str">
            <v>PA</v>
          </cell>
          <cell r="AJ1935" t="str">
            <v>297</v>
          </cell>
          <cell r="AK1935" t="str">
            <v>Commercial Printing (Except Screen and Books)</v>
          </cell>
          <cell r="AL1935" t="e">
            <v>#N/A</v>
          </cell>
        </row>
        <row r="1936">
          <cell r="AH1936" t="str">
            <v>PA301</v>
          </cell>
          <cell r="AI1936" t="str">
            <v>PA</v>
          </cell>
          <cell r="AJ1936" t="str">
            <v>301</v>
          </cell>
          <cell r="AK1936" t="str">
            <v>Sawmills</v>
          </cell>
          <cell r="AL1936" t="e">
            <v>#N/A</v>
          </cell>
        </row>
        <row r="1937">
          <cell r="AH1937" t="str">
            <v>PA305</v>
          </cell>
          <cell r="AI1937" t="str">
            <v>PA</v>
          </cell>
          <cell r="AJ1937" t="str">
            <v>305</v>
          </cell>
          <cell r="AK1937" t="str">
            <v>All Other Misc. Wood Product Mfg.</v>
          </cell>
          <cell r="AL1937" t="e">
            <v>#N/A</v>
          </cell>
        </row>
        <row r="1938">
          <cell r="AH1938" t="str">
            <v>PA306</v>
          </cell>
          <cell r="AI1938" t="str">
            <v>PA</v>
          </cell>
          <cell r="AJ1938" t="str">
            <v>306</v>
          </cell>
          <cell r="AK1938" t="str">
            <v>All Other Misc. Wood Product Mfg.</v>
          </cell>
          <cell r="AL1938" t="e">
            <v>#N/A</v>
          </cell>
        </row>
        <row r="1939">
          <cell r="AH1939" t="str">
            <v>PA311</v>
          </cell>
          <cell r="AI1939" t="str">
            <v>PA</v>
          </cell>
          <cell r="AJ1939" t="str">
            <v>311</v>
          </cell>
          <cell r="AK1939" t="str">
            <v>Doll, Toy, and Game Mfg.</v>
          </cell>
          <cell r="AL1939" t="e">
            <v>#N/A</v>
          </cell>
        </row>
        <row r="1940">
          <cell r="AH1940" t="str">
            <v>PA319</v>
          </cell>
          <cell r="AI1940" t="str">
            <v>PA</v>
          </cell>
          <cell r="AJ1940" t="str">
            <v>319</v>
          </cell>
          <cell r="AK1940" t="str">
            <v>Broom, Brush, and Mop Mfg.</v>
          </cell>
          <cell r="AL1940" t="e">
            <v>#N/A</v>
          </cell>
        </row>
        <row r="1941">
          <cell r="AH1941" t="str">
            <v>PA323</v>
          </cell>
          <cell r="AI1941" t="str">
            <v>PA</v>
          </cell>
          <cell r="AJ1941" t="str">
            <v>323</v>
          </cell>
          <cell r="AK1941" t="str">
            <v>Burial Casket Mfg.</v>
          </cell>
          <cell r="AL1941" t="e">
            <v>#N/A</v>
          </cell>
        </row>
        <row r="1942">
          <cell r="AH1942" t="str">
            <v>PA327</v>
          </cell>
          <cell r="AI1942" t="str">
            <v>PA</v>
          </cell>
          <cell r="AJ1942" t="str">
            <v>327</v>
          </cell>
          <cell r="AK1942" t="str">
            <v>Automotive Body, Paint, and Interior Repair and Maintenance</v>
          </cell>
          <cell r="AL1942" t="e">
            <v>#N/A</v>
          </cell>
        </row>
        <row r="1943">
          <cell r="AH1943" t="str">
            <v>PA402</v>
          </cell>
          <cell r="AI1943" t="str">
            <v>PA</v>
          </cell>
          <cell r="AJ1943" t="str">
            <v>402</v>
          </cell>
          <cell r="AK1943" t="str">
            <v>Nonferrous Metal (Except Aluminum) Smelting and Refining</v>
          </cell>
          <cell r="AL1943" t="e">
            <v>#N/A</v>
          </cell>
        </row>
        <row r="1944">
          <cell r="AH1944" t="str">
            <v>PA403</v>
          </cell>
          <cell r="AI1944" t="str">
            <v>PA</v>
          </cell>
          <cell r="AJ1944" t="str">
            <v>403</v>
          </cell>
          <cell r="AK1944" t="str">
            <v>Nonferrous Metal (Except Copper and Aluminum) Rolling, Drawing, and Extruding</v>
          </cell>
          <cell r="AL1944" t="e">
            <v>#N/A</v>
          </cell>
        </row>
        <row r="1945">
          <cell r="AH1945" t="str">
            <v>PA404</v>
          </cell>
          <cell r="AI1945" t="str">
            <v>PA</v>
          </cell>
          <cell r="AJ1945" t="str">
            <v>404</v>
          </cell>
          <cell r="AK1945" t="str">
            <v>All Other Petroleum and Coal Products Mfg.</v>
          </cell>
          <cell r="AL1945" t="e">
            <v>#N/A</v>
          </cell>
        </row>
        <row r="1946">
          <cell r="AH1946" t="str">
            <v>PA406</v>
          </cell>
          <cell r="AI1946" t="str">
            <v>PA</v>
          </cell>
          <cell r="AJ1946" t="str">
            <v>406</v>
          </cell>
          <cell r="AK1946" t="str">
            <v>Rolled Steel Shape Mfg.</v>
          </cell>
          <cell r="AL1946" t="e">
            <v>#N/A</v>
          </cell>
        </row>
        <row r="1947">
          <cell r="AH1947" t="str">
            <v>PA407</v>
          </cell>
          <cell r="AI1947" t="str">
            <v>PA</v>
          </cell>
          <cell r="AJ1947" t="str">
            <v>407</v>
          </cell>
          <cell r="AK1947" t="str">
            <v>Iron and Steel Pipe and Tube Mfg. from Purchased Steel</v>
          </cell>
          <cell r="AL1947" t="e">
            <v>#N/A</v>
          </cell>
        </row>
        <row r="1948">
          <cell r="AH1948" t="str">
            <v>PA411</v>
          </cell>
          <cell r="AI1948" t="str">
            <v>PA</v>
          </cell>
          <cell r="AJ1948" t="str">
            <v>411</v>
          </cell>
          <cell r="AK1948" t="str">
            <v>Fabricated Structural Metal Mfg.</v>
          </cell>
          <cell r="AL1948" t="e">
            <v>#N/A</v>
          </cell>
        </row>
        <row r="1949">
          <cell r="AH1949" t="str">
            <v>PA413</v>
          </cell>
          <cell r="AI1949" t="str">
            <v>PA</v>
          </cell>
          <cell r="AJ1949" t="str">
            <v>413</v>
          </cell>
          <cell r="AK1949" t="str">
            <v>Ornamental and Architectural Metal Work Mfg.</v>
          </cell>
          <cell r="AL1949" t="e">
            <v>#N/A</v>
          </cell>
        </row>
        <row r="1950">
          <cell r="AH1950" t="str">
            <v>PA415</v>
          </cell>
          <cell r="AI1950" t="str">
            <v>PA</v>
          </cell>
          <cell r="AJ1950" t="str">
            <v>415</v>
          </cell>
          <cell r="AK1950" t="str">
            <v>Power Boiler and Heat Exchanger Mfg.</v>
          </cell>
          <cell r="AL1950" t="e">
            <v>#N/A</v>
          </cell>
        </row>
        <row r="1951">
          <cell r="AH1951" t="str">
            <v>PA416</v>
          </cell>
          <cell r="AI1951" t="str">
            <v>PA</v>
          </cell>
          <cell r="AJ1951" t="str">
            <v>416</v>
          </cell>
          <cell r="AK1951" t="str">
            <v>Railroad Rolling Stock Mfg.</v>
          </cell>
          <cell r="AL1951" t="e">
            <v>#N/A</v>
          </cell>
        </row>
        <row r="1952">
          <cell r="AH1952" t="str">
            <v>PA421</v>
          </cell>
          <cell r="AI1952" t="str">
            <v>PA</v>
          </cell>
          <cell r="AJ1952" t="str">
            <v>421</v>
          </cell>
          <cell r="AK1952" t="str">
            <v>Steel Foundries (Except Investment)</v>
          </cell>
          <cell r="AL1952" t="e">
            <v>#N/A</v>
          </cell>
        </row>
        <row r="1953">
          <cell r="AH1953" t="str">
            <v>PA425</v>
          </cell>
          <cell r="AI1953" t="str">
            <v>PA</v>
          </cell>
          <cell r="AJ1953" t="str">
            <v>425</v>
          </cell>
          <cell r="AK1953" t="str">
            <v>All Other Misc. Fabricated Metal Product Mfg.</v>
          </cell>
          <cell r="AL1953" t="e">
            <v>#N/A</v>
          </cell>
        </row>
        <row r="1954">
          <cell r="AH1954" t="str">
            <v>PA427</v>
          </cell>
          <cell r="AI1954" t="str">
            <v>PA</v>
          </cell>
          <cell r="AJ1954" t="str">
            <v>427</v>
          </cell>
          <cell r="AK1954" t="str">
            <v>Iron Foundries</v>
          </cell>
          <cell r="AL1954" t="e">
            <v>#N/A</v>
          </cell>
        </row>
        <row r="1955">
          <cell r="AH1955" t="str">
            <v>PA429</v>
          </cell>
          <cell r="AI1955" t="str">
            <v>PA</v>
          </cell>
          <cell r="AJ1955" t="str">
            <v>429</v>
          </cell>
          <cell r="AK1955" t="str">
            <v>Nonferrous Metal Die-Casting Foundries</v>
          </cell>
          <cell r="AL1955" t="e">
            <v>#N/A</v>
          </cell>
        </row>
        <row r="1956">
          <cell r="AH1956" t="str">
            <v>PA431</v>
          </cell>
          <cell r="AI1956" t="str">
            <v>PA</v>
          </cell>
          <cell r="AJ1956" t="str">
            <v>431</v>
          </cell>
          <cell r="AK1956" t="str">
            <v>Iron and Steel Forging</v>
          </cell>
          <cell r="AL1956" t="e">
            <v>#N/A</v>
          </cell>
        </row>
        <row r="1957">
          <cell r="AH1957" t="str">
            <v>PA433</v>
          </cell>
          <cell r="AI1957" t="str">
            <v>PA</v>
          </cell>
          <cell r="AJ1957" t="str">
            <v>433</v>
          </cell>
          <cell r="AK1957" t="str">
            <v>Lawn and Garden Tractor and Home Lawn and Garden Equipment Mfg.</v>
          </cell>
          <cell r="AL1957" t="e">
            <v>#N/A</v>
          </cell>
        </row>
        <row r="1958">
          <cell r="AH1958" t="str">
            <v>PA435</v>
          </cell>
          <cell r="AI1958" t="str">
            <v>PA</v>
          </cell>
          <cell r="AJ1958" t="str">
            <v>435</v>
          </cell>
          <cell r="AK1958" t="str">
            <v>Iron and Steel Forging</v>
          </cell>
          <cell r="AL1958" t="e">
            <v>#N/A</v>
          </cell>
        </row>
        <row r="1959">
          <cell r="AH1959" t="str">
            <v>PA441</v>
          </cell>
          <cell r="AI1959" t="str">
            <v>PA</v>
          </cell>
          <cell r="AJ1959" t="str">
            <v>441</v>
          </cell>
          <cell r="AK1959" t="str">
            <v>Industrial Mold Mfg.</v>
          </cell>
          <cell r="AL1959" t="e">
            <v>#N/A</v>
          </cell>
        </row>
        <row r="1960">
          <cell r="AH1960" t="str">
            <v>PA445</v>
          </cell>
          <cell r="AI1960" t="str">
            <v>PA</v>
          </cell>
          <cell r="AJ1960" t="str">
            <v>445</v>
          </cell>
          <cell r="AK1960" t="str">
            <v>Saw Blade and Handtool Mfg.</v>
          </cell>
          <cell r="AL1960" t="e">
            <v>#N/A</v>
          </cell>
        </row>
        <row r="1961">
          <cell r="AH1961" t="str">
            <v>PA446</v>
          </cell>
          <cell r="AI1961" t="str">
            <v>PA</v>
          </cell>
          <cell r="AJ1961" t="str">
            <v>446</v>
          </cell>
          <cell r="AK1961" t="str">
            <v>Precision Turned Product Mfg.</v>
          </cell>
          <cell r="AL1961" t="e">
            <v>#N/A</v>
          </cell>
        </row>
        <row r="1962">
          <cell r="AH1962" t="str">
            <v>PA447</v>
          </cell>
          <cell r="AI1962" t="str">
            <v>PA</v>
          </cell>
          <cell r="AJ1962" t="str">
            <v>447</v>
          </cell>
          <cell r="AK1962" t="str">
            <v>Other Nonferrous Metal Foundries (Except Die-Casting)</v>
          </cell>
          <cell r="AL1962" t="e">
            <v>#N/A</v>
          </cell>
        </row>
        <row r="1963">
          <cell r="AH1963" t="str">
            <v>PA449</v>
          </cell>
          <cell r="AI1963" t="str">
            <v>PA</v>
          </cell>
          <cell r="AJ1963" t="str">
            <v>449</v>
          </cell>
          <cell r="AK1963" t="str">
            <v>Electroplating, Plating, Polishing, Anodizing, and Coloring</v>
          </cell>
          <cell r="AL1963" t="e">
            <v>#N/A</v>
          </cell>
        </row>
        <row r="1964">
          <cell r="AH1964" t="str">
            <v>PA451</v>
          </cell>
          <cell r="AI1964" t="str">
            <v>PA</v>
          </cell>
          <cell r="AJ1964" t="str">
            <v>451</v>
          </cell>
          <cell r="AK1964" t="str">
            <v>Manufactured Home (Mobile Home) Mfg.</v>
          </cell>
          <cell r="AL1964" t="e">
            <v>#N/A</v>
          </cell>
        </row>
        <row r="1965">
          <cell r="AH1965" t="str">
            <v>PA454</v>
          </cell>
          <cell r="AI1965" t="str">
            <v>PA</v>
          </cell>
          <cell r="AJ1965" t="str">
            <v>454</v>
          </cell>
          <cell r="AK1965" t="str">
            <v>Sign Mfg.</v>
          </cell>
          <cell r="AL1965" t="e">
            <v>#N/A</v>
          </cell>
        </row>
        <row r="1966">
          <cell r="AH1966" t="str">
            <v>PA456</v>
          </cell>
          <cell r="AI1966" t="str">
            <v>PA</v>
          </cell>
          <cell r="AJ1966" t="str">
            <v>456</v>
          </cell>
          <cell r="AK1966" t="str">
            <v>Other Aircraft Parts and Auxiliary Equipment Mfg.</v>
          </cell>
          <cell r="AL1966" t="e">
            <v>#N/A</v>
          </cell>
        </row>
        <row r="1967">
          <cell r="AH1967" t="str">
            <v>PA457</v>
          </cell>
          <cell r="AI1967" t="str">
            <v>PA</v>
          </cell>
          <cell r="AJ1967" t="str">
            <v>457</v>
          </cell>
          <cell r="AK1967" t="str">
            <v>Artificial and Synthetic Fibers and Filaments Mfg.</v>
          </cell>
          <cell r="AL1967" t="e">
            <v>#N/A</v>
          </cell>
        </row>
        <row r="1968">
          <cell r="AH1968" t="str">
            <v>PA458</v>
          </cell>
          <cell r="AI1968" t="str">
            <v>PA</v>
          </cell>
          <cell r="AJ1968" t="str">
            <v>458</v>
          </cell>
          <cell r="AK1968" t="str">
            <v>Jewelry and Silverware Mfg.</v>
          </cell>
          <cell r="AL1968" t="e">
            <v>#N/A</v>
          </cell>
        </row>
        <row r="1969">
          <cell r="AH1969" t="str">
            <v>PA459</v>
          </cell>
          <cell r="AI1969" t="str">
            <v>PA</v>
          </cell>
          <cell r="AJ1969" t="str">
            <v>459</v>
          </cell>
          <cell r="AK1969" t="str">
            <v>Fastener, Button, Needle, and Pin Mfg.</v>
          </cell>
          <cell r="AL1969" t="e">
            <v>#N/A</v>
          </cell>
        </row>
        <row r="1970">
          <cell r="AH1970" t="str">
            <v>PA461</v>
          </cell>
          <cell r="AI1970" t="str">
            <v>PA</v>
          </cell>
          <cell r="AJ1970" t="str">
            <v>461</v>
          </cell>
          <cell r="AK1970" t="str">
            <v>Farm Machinery and Equipment Mfg.</v>
          </cell>
          <cell r="AL1970" t="e">
            <v>#N/A</v>
          </cell>
        </row>
        <row r="1971">
          <cell r="AH1971" t="str">
            <v>PA463</v>
          </cell>
          <cell r="AI1971" t="str">
            <v>PA</v>
          </cell>
          <cell r="AJ1971" t="str">
            <v>463</v>
          </cell>
          <cell r="AK1971" t="str">
            <v>Oil and Gas Field Machinery and Equipment Mfg.</v>
          </cell>
          <cell r="AL1971" t="e">
            <v>#N/A</v>
          </cell>
        </row>
        <row r="1972">
          <cell r="AH1972" t="str">
            <v>PA465</v>
          </cell>
          <cell r="AI1972" t="str">
            <v>PA</v>
          </cell>
          <cell r="AJ1972" t="str">
            <v>465</v>
          </cell>
          <cell r="AK1972" t="str">
            <v>Elevator and Moving Stairway Mfg.</v>
          </cell>
          <cell r="AL1972" t="e">
            <v>#N/A</v>
          </cell>
        </row>
        <row r="1973">
          <cell r="AH1973" t="str">
            <v>PA467</v>
          </cell>
          <cell r="AI1973" t="str">
            <v>PA</v>
          </cell>
          <cell r="AJ1973" t="str">
            <v>467</v>
          </cell>
          <cell r="AK1973" t="str">
            <v>Ball and Roller Bearing Mfg.</v>
          </cell>
          <cell r="AL1973" t="e">
            <v>#N/A</v>
          </cell>
        </row>
        <row r="1974">
          <cell r="AH1974" t="str">
            <v>PA471</v>
          </cell>
          <cell r="AI1974" t="str">
            <v>PA</v>
          </cell>
          <cell r="AJ1974" t="str">
            <v>471</v>
          </cell>
          <cell r="AK1974" t="str">
            <v>Printed Circuit Assembly (Electronic Assembly) Mfg.</v>
          </cell>
          <cell r="AL1974" t="e">
            <v>#N/A</v>
          </cell>
        </row>
        <row r="1975">
          <cell r="AH1975" t="str">
            <v>PA472</v>
          </cell>
          <cell r="AI1975" t="str">
            <v>PA</v>
          </cell>
          <cell r="AJ1975" t="str">
            <v>472</v>
          </cell>
          <cell r="AK1975" t="str">
            <v>Capacitor, Resistor, Coil, Transformer, and Other Inductor Mfg.</v>
          </cell>
          <cell r="AL1975" t="e">
            <v>#N/A</v>
          </cell>
        </row>
        <row r="1976">
          <cell r="AH1976" t="str">
            <v>PA473</v>
          </cell>
          <cell r="AI1976" t="str">
            <v>PA</v>
          </cell>
          <cell r="AJ1976" t="str">
            <v>473</v>
          </cell>
          <cell r="AK1976" t="str">
            <v>Other Communications Equipment Mfg.</v>
          </cell>
          <cell r="AL1976" t="e">
            <v>#N/A</v>
          </cell>
        </row>
        <row r="1977">
          <cell r="AH1977" t="str">
            <v>PA474</v>
          </cell>
          <cell r="AI1977" t="str">
            <v>PA</v>
          </cell>
          <cell r="AJ1977" t="str">
            <v>474</v>
          </cell>
          <cell r="AK1977" t="str">
            <v>Power, Distribution, and Specialty Transformer Mfg.</v>
          </cell>
          <cell r="AL1977" t="e">
            <v>#N/A</v>
          </cell>
        </row>
        <row r="1978">
          <cell r="AH1978" t="str">
            <v>PA475</v>
          </cell>
          <cell r="AI1978" t="str">
            <v>PA</v>
          </cell>
          <cell r="AJ1978" t="str">
            <v>475</v>
          </cell>
          <cell r="AK1978" t="str">
            <v>Storage Battery Mfg.</v>
          </cell>
          <cell r="AL1978" t="e">
            <v>#N/A</v>
          </cell>
        </row>
        <row r="1979">
          <cell r="AH1979" t="str">
            <v>PA476</v>
          </cell>
          <cell r="AI1979" t="str">
            <v>PA</v>
          </cell>
          <cell r="AJ1979" t="str">
            <v>476</v>
          </cell>
          <cell r="AK1979" t="str">
            <v>Instruments and Related Products Mfg. for Measuring, Displaying, and Controlling Industrial Process</v>
          </cell>
          <cell r="AL1979" t="e">
            <v>#N/A</v>
          </cell>
        </row>
        <row r="1980">
          <cell r="AH1980" t="str">
            <v>PA477</v>
          </cell>
          <cell r="AI1980" t="str">
            <v>PA</v>
          </cell>
          <cell r="AJ1980" t="str">
            <v>477</v>
          </cell>
          <cell r="AK1980" t="str">
            <v>Motor and Generator Mfg.</v>
          </cell>
          <cell r="AL1980" t="e">
            <v>#N/A</v>
          </cell>
        </row>
        <row r="1981">
          <cell r="AH1981" t="str">
            <v>PA4771</v>
          </cell>
          <cell r="AI1981" t="str">
            <v>PA</v>
          </cell>
          <cell r="AJ1981" t="str">
            <v>4771</v>
          </cell>
          <cell r="AK1981" t="str">
            <v>Ammunition (Except Small Arms) Mfg.</v>
          </cell>
          <cell r="AL1981" t="str">
            <v>G</v>
          </cell>
        </row>
        <row r="1982">
          <cell r="AH1982" t="str">
            <v>PA4777</v>
          </cell>
          <cell r="AI1982" t="str">
            <v>PA</v>
          </cell>
          <cell r="AJ1982" t="str">
            <v>4777</v>
          </cell>
          <cell r="AK1982" t="str">
            <v>Explosives Mfg.</v>
          </cell>
          <cell r="AL1982" t="str">
            <v>G</v>
          </cell>
        </row>
        <row r="1983">
          <cell r="AH1983" t="str">
            <v>PA483</v>
          </cell>
          <cell r="AI1983" t="str">
            <v>PA</v>
          </cell>
          <cell r="AJ1983" t="str">
            <v>483</v>
          </cell>
          <cell r="AK1983" t="str">
            <v>Other Commercial and Service Industry Machinery Mfg.</v>
          </cell>
          <cell r="AL1983" t="e">
            <v>#N/A</v>
          </cell>
        </row>
        <row r="1984">
          <cell r="AH1984" t="str">
            <v>PA485</v>
          </cell>
          <cell r="AI1984" t="str">
            <v>PA</v>
          </cell>
          <cell r="AJ1984" t="str">
            <v>485</v>
          </cell>
          <cell r="AK1984" t="str">
            <v>Other Communications Equipment Mfg.</v>
          </cell>
          <cell r="AL1984" t="e">
            <v>#N/A</v>
          </cell>
        </row>
        <row r="1985">
          <cell r="AH1985" t="str">
            <v>PA486</v>
          </cell>
          <cell r="AI1985" t="str">
            <v>PA</v>
          </cell>
          <cell r="AJ1985" t="str">
            <v>486</v>
          </cell>
          <cell r="AK1985" t="str">
            <v>Sign Mfg.</v>
          </cell>
          <cell r="AL1985" t="e">
            <v>#N/A</v>
          </cell>
        </row>
        <row r="1986">
          <cell r="AH1986" t="str">
            <v>PA487</v>
          </cell>
          <cell r="AI1986" t="str">
            <v>PA</v>
          </cell>
          <cell r="AJ1986" t="str">
            <v>487</v>
          </cell>
          <cell r="AK1986" t="str">
            <v>Analytical Laboratory Instrument Mfg.</v>
          </cell>
          <cell r="AL1986" t="e">
            <v>#N/A</v>
          </cell>
        </row>
        <row r="1987">
          <cell r="AH1987" t="str">
            <v>PA488</v>
          </cell>
          <cell r="AI1987" t="str">
            <v>PA</v>
          </cell>
          <cell r="AJ1987" t="str">
            <v>488</v>
          </cell>
          <cell r="AK1987" t="str">
            <v>Instruments and Related Products Mfg. for Measuring, Displaying, and Controlling Industrial Process</v>
          </cell>
          <cell r="AL1987" t="e">
            <v>#N/A</v>
          </cell>
        </row>
        <row r="1988">
          <cell r="AH1988" t="str">
            <v>PA489</v>
          </cell>
          <cell r="AI1988" t="str">
            <v>PA</v>
          </cell>
          <cell r="AJ1988" t="str">
            <v>489</v>
          </cell>
          <cell r="AK1988" t="str">
            <v>Dental Laboratories</v>
          </cell>
          <cell r="AL1988" t="e">
            <v>#N/A</v>
          </cell>
        </row>
        <row r="1989">
          <cell r="AH1989" t="str">
            <v>PA491</v>
          </cell>
          <cell r="AI1989" t="str">
            <v>PA</v>
          </cell>
          <cell r="AJ1989" t="str">
            <v>491</v>
          </cell>
          <cell r="AK1989" t="str">
            <v>Aluminum Sheet, Plate, and Foil Mfg.</v>
          </cell>
          <cell r="AL1989" t="e">
            <v>#N/A</v>
          </cell>
        </row>
        <row r="1990">
          <cell r="AH1990" t="str">
            <v>PA493</v>
          </cell>
          <cell r="AI1990" t="str">
            <v>PA</v>
          </cell>
          <cell r="AJ1990" t="str">
            <v>493</v>
          </cell>
          <cell r="AK1990" t="str">
            <v>Hardware Mfg.</v>
          </cell>
          <cell r="AL1990" t="e">
            <v>#N/A</v>
          </cell>
        </row>
        <row r="1991">
          <cell r="AH1991" t="str">
            <v>PA495</v>
          </cell>
          <cell r="AI1991" t="str">
            <v>PA</v>
          </cell>
          <cell r="AJ1991" t="str">
            <v>495</v>
          </cell>
          <cell r="AK1991" t="str">
            <v>Motor Vehicle Body Mfg.</v>
          </cell>
          <cell r="AL1991" t="e">
            <v>#N/A</v>
          </cell>
        </row>
        <row r="1992">
          <cell r="AH1992" t="str">
            <v>PA497</v>
          </cell>
          <cell r="AI1992" t="str">
            <v>PA</v>
          </cell>
          <cell r="AJ1992" t="str">
            <v>497</v>
          </cell>
          <cell r="AK1992" t="str">
            <v>Other Electronic Component Mfg.</v>
          </cell>
          <cell r="AL1992" t="e">
            <v>#N/A</v>
          </cell>
        </row>
        <row r="1993">
          <cell r="AH1993" t="str">
            <v>PA499</v>
          </cell>
          <cell r="AI1993" t="str">
            <v>PA</v>
          </cell>
          <cell r="AJ1993" t="str">
            <v>499</v>
          </cell>
          <cell r="AK1993" t="str">
            <v>Storage Battery Mfg.</v>
          </cell>
          <cell r="AL1993" t="e">
            <v>#N/A</v>
          </cell>
        </row>
        <row r="1994">
          <cell r="AH1994" t="str">
            <v>PA501</v>
          </cell>
          <cell r="AI1994" t="str">
            <v>PA</v>
          </cell>
          <cell r="AJ1994" t="str">
            <v>501</v>
          </cell>
          <cell r="AK1994" t="str">
            <v>All Other Misc. Chemical Product and Preparation Mfg.</v>
          </cell>
          <cell r="AL1994" t="e">
            <v>#N/A</v>
          </cell>
        </row>
        <row r="1995">
          <cell r="AH1995" t="str">
            <v>PA502</v>
          </cell>
          <cell r="AI1995" t="str">
            <v>PA</v>
          </cell>
          <cell r="AJ1995" t="str">
            <v>502</v>
          </cell>
          <cell r="AK1995" t="str">
            <v>All Other Misc. Nonmetallic Mineral Product Mfg.</v>
          </cell>
          <cell r="AL1995" t="e">
            <v>#N/A</v>
          </cell>
        </row>
        <row r="1996">
          <cell r="AH1996" t="str">
            <v>PA506</v>
          </cell>
          <cell r="AI1996" t="str">
            <v>PA</v>
          </cell>
          <cell r="AJ1996" t="str">
            <v>506</v>
          </cell>
          <cell r="AK1996" t="str">
            <v>Powder Metallurgy Part Mfg.</v>
          </cell>
          <cell r="AL1996" t="e">
            <v>#N/A</v>
          </cell>
        </row>
        <row r="1997">
          <cell r="AH1997" t="str">
            <v>PA507</v>
          </cell>
          <cell r="AI1997" t="str">
            <v>PA</v>
          </cell>
          <cell r="AJ1997" t="str">
            <v>507</v>
          </cell>
          <cell r="AK1997" t="str">
            <v>Carbon and Graphite Product Mfg.</v>
          </cell>
          <cell r="AL1997" t="e">
            <v>#N/A</v>
          </cell>
        </row>
        <row r="1998">
          <cell r="AH1998" t="str">
            <v>PA509</v>
          </cell>
          <cell r="AI1998" t="str">
            <v>PA</v>
          </cell>
          <cell r="AJ1998" t="str">
            <v>509</v>
          </cell>
          <cell r="AK1998" t="str">
            <v>All Other Misc. Nonmetallic Mineral Product Mfg.</v>
          </cell>
          <cell r="AL1998" t="e">
            <v>#N/A</v>
          </cell>
        </row>
        <row r="1999">
          <cell r="AH1999" t="str">
            <v>PA511</v>
          </cell>
          <cell r="AI1999" t="str">
            <v>PA</v>
          </cell>
          <cell r="AJ1999" t="str">
            <v>511</v>
          </cell>
          <cell r="AK1999" t="str">
            <v>Burial Casket Mfg.</v>
          </cell>
          <cell r="AL1999" t="e">
            <v>#N/A</v>
          </cell>
        </row>
        <row r="2000">
          <cell r="AH2000" t="str">
            <v>PA512</v>
          </cell>
          <cell r="AI2000" t="str">
            <v>PA</v>
          </cell>
          <cell r="AJ2000" t="str">
            <v>512</v>
          </cell>
          <cell r="AK2000" t="str">
            <v>Concrete Block and Brick Mfg.</v>
          </cell>
          <cell r="AL2000" t="e">
            <v>#N/A</v>
          </cell>
        </row>
        <row r="2001">
          <cell r="AH2001" t="str">
            <v>PA513</v>
          </cell>
          <cell r="AI2001" t="str">
            <v>PA</v>
          </cell>
          <cell r="AJ2001" t="str">
            <v>513</v>
          </cell>
          <cell r="AK2001" t="str">
            <v>Mineral Wool Mfg.</v>
          </cell>
          <cell r="AL2001" t="e">
            <v>#N/A</v>
          </cell>
        </row>
        <row r="2002">
          <cell r="AH2002" t="str">
            <v>PA514</v>
          </cell>
          <cell r="AI2002" t="str">
            <v>PA</v>
          </cell>
          <cell r="AJ2002" t="str">
            <v>514</v>
          </cell>
          <cell r="AK2002" t="str">
            <v>Clay Building Material and Refractories Mfg.</v>
          </cell>
          <cell r="AL2002" t="e">
            <v>#N/A</v>
          </cell>
        </row>
        <row r="2003">
          <cell r="AH2003" t="str">
            <v>PA520</v>
          </cell>
          <cell r="AI2003" t="str">
            <v>PA</v>
          </cell>
          <cell r="AJ2003" t="str">
            <v>520</v>
          </cell>
          <cell r="AK2003" t="str">
            <v>Temporary Help Services</v>
          </cell>
          <cell r="AL2003" t="e">
            <v>#N/A</v>
          </cell>
        </row>
        <row r="2004">
          <cell r="AH2004" t="str">
            <v>PA521</v>
          </cell>
          <cell r="AI2004" t="str">
            <v>PA</v>
          </cell>
          <cell r="AJ2004" t="str">
            <v>521</v>
          </cell>
          <cell r="AK2004" t="str">
            <v>Temporary Help Services</v>
          </cell>
          <cell r="AL2004" t="e">
            <v>#N/A</v>
          </cell>
        </row>
        <row r="2005">
          <cell r="AH2005" t="str">
            <v>PA524</v>
          </cell>
          <cell r="AI2005" t="str">
            <v>PA</v>
          </cell>
          <cell r="AJ2005" t="str">
            <v>524</v>
          </cell>
          <cell r="AK2005" t="str">
            <v>Temporary Help Services</v>
          </cell>
          <cell r="AL2005" t="e">
            <v>#N/A</v>
          </cell>
        </row>
        <row r="2006">
          <cell r="AH2006" t="str">
            <v>PA527</v>
          </cell>
          <cell r="AI2006" t="str">
            <v>PA</v>
          </cell>
          <cell r="AJ2006" t="str">
            <v>527</v>
          </cell>
          <cell r="AK2006" t="str">
            <v>Temporary Help Services</v>
          </cell>
          <cell r="AL2006" t="e">
            <v>#N/A</v>
          </cell>
        </row>
        <row r="2007">
          <cell r="AH2007" t="str">
            <v>PA535</v>
          </cell>
          <cell r="AI2007" t="str">
            <v>PA</v>
          </cell>
          <cell r="AJ2007" t="str">
            <v>535</v>
          </cell>
          <cell r="AK2007" t="str">
            <v>Flat Glass Mfg.</v>
          </cell>
          <cell r="AL2007" t="e">
            <v>#N/A</v>
          </cell>
        </row>
        <row r="2008">
          <cell r="AH2008" t="str">
            <v>PA536</v>
          </cell>
          <cell r="AI2008" t="str">
            <v>PA</v>
          </cell>
          <cell r="AJ2008" t="str">
            <v>536</v>
          </cell>
          <cell r="AK2008" t="str">
            <v>Other Building Material Dealers</v>
          </cell>
          <cell r="AL2008" t="e">
            <v>#N/A</v>
          </cell>
        </row>
        <row r="2009">
          <cell r="AH2009" t="str">
            <v>PA551</v>
          </cell>
          <cell r="AI2009" t="str">
            <v>PA</v>
          </cell>
          <cell r="AJ2009" t="str">
            <v>551</v>
          </cell>
          <cell r="AK2009" t="str">
            <v>Nonferrous Metal (Except Aluminum) Smelting and Refining</v>
          </cell>
          <cell r="AL2009" t="e">
            <v>#N/A</v>
          </cell>
        </row>
        <row r="2010">
          <cell r="AH2010" t="str">
            <v>PA553</v>
          </cell>
          <cell r="AI2010" t="str">
            <v>PA</v>
          </cell>
          <cell r="AJ2010" t="str">
            <v>553</v>
          </cell>
          <cell r="AK2010" t="str">
            <v>Industrial Gas Mfg.</v>
          </cell>
          <cell r="AL2010" t="e">
            <v>#N/A</v>
          </cell>
        </row>
        <row r="2011">
          <cell r="AH2011" t="str">
            <v>PA555</v>
          </cell>
          <cell r="AI2011" t="str">
            <v>PA</v>
          </cell>
          <cell r="AJ2011" t="str">
            <v>555</v>
          </cell>
          <cell r="AK2011" t="str">
            <v>Pharmaceutical Preparation Mfg.</v>
          </cell>
          <cell r="AL2011" t="e">
            <v>#N/A</v>
          </cell>
        </row>
        <row r="2012">
          <cell r="AH2012" t="str">
            <v>PA563</v>
          </cell>
          <cell r="AI2012" t="str">
            <v>PA</v>
          </cell>
          <cell r="AJ2012" t="str">
            <v>563</v>
          </cell>
          <cell r="AK2012" t="str">
            <v>Paint and Coating Mfg.</v>
          </cell>
          <cell r="AL2012" t="e">
            <v>#N/A</v>
          </cell>
        </row>
        <row r="2013">
          <cell r="AH2013" t="str">
            <v>PA571</v>
          </cell>
          <cell r="AI2013" t="str">
            <v>PA</v>
          </cell>
          <cell r="AJ2013" t="str">
            <v>571</v>
          </cell>
          <cell r="AK2013" t="str">
            <v>Office Supplies (Except Paper) Mfg.</v>
          </cell>
          <cell r="AL2013" t="e">
            <v>#N/A</v>
          </cell>
        </row>
        <row r="2014">
          <cell r="AH2014" t="str">
            <v>PA573</v>
          </cell>
          <cell r="AI2014" t="str">
            <v>PA</v>
          </cell>
          <cell r="AJ2014" t="str">
            <v>573</v>
          </cell>
          <cell r="AK2014" t="str">
            <v>Phosphatic Fertilizer Mfg.</v>
          </cell>
          <cell r="AL2014" t="e">
            <v>#N/A</v>
          </cell>
        </row>
        <row r="2015">
          <cell r="AH2015" t="str">
            <v>PA581</v>
          </cell>
          <cell r="AI2015" t="str">
            <v>PA</v>
          </cell>
          <cell r="AJ2015" t="str">
            <v>581</v>
          </cell>
          <cell r="AK2015" t="str">
            <v>Broadwoven Fabric Mills</v>
          </cell>
          <cell r="AL2015" t="e">
            <v>#N/A</v>
          </cell>
        </row>
        <row r="2016">
          <cell r="AH2016" t="str">
            <v>PA587</v>
          </cell>
          <cell r="AI2016" t="str">
            <v>PA</v>
          </cell>
          <cell r="AJ2016" t="str">
            <v>587</v>
          </cell>
          <cell r="AK2016" t="str">
            <v>Paint and Coating Mfg.</v>
          </cell>
          <cell r="AL2016" t="e">
            <v>#N/A</v>
          </cell>
        </row>
        <row r="2017">
          <cell r="AH2017" t="str">
            <v>PA601</v>
          </cell>
          <cell r="AI2017" t="str">
            <v>PA</v>
          </cell>
          <cell r="AJ2017" t="str">
            <v>601</v>
          </cell>
          <cell r="AK2017" t="str">
            <v>Poured Concrete Foundation and Structure Contractors</v>
          </cell>
          <cell r="AL2017" t="e">
            <v>#N/A</v>
          </cell>
        </row>
        <row r="2018">
          <cell r="AH2018" t="str">
            <v>PA602</v>
          </cell>
          <cell r="AI2018" t="str">
            <v>PA</v>
          </cell>
          <cell r="AJ2018" t="str">
            <v>602</v>
          </cell>
          <cell r="AK2018" t="str">
            <v>Site Preparation Contractors</v>
          </cell>
          <cell r="AL2018" t="e">
            <v>#N/A</v>
          </cell>
        </row>
        <row r="2019">
          <cell r="AH2019" t="str">
            <v>PA603</v>
          </cell>
          <cell r="AI2019" t="str">
            <v>PA</v>
          </cell>
          <cell r="AJ2019" t="str">
            <v>603</v>
          </cell>
          <cell r="AK2019" t="str">
            <v>Water and Sewer Line and Related Structures Construction</v>
          </cell>
          <cell r="AL2019" t="e">
            <v>#N/A</v>
          </cell>
        </row>
        <row r="2020">
          <cell r="AH2020" t="str">
            <v>PA605</v>
          </cell>
          <cell r="AI2020" t="str">
            <v>PA</v>
          </cell>
          <cell r="AJ2020" t="str">
            <v>605</v>
          </cell>
          <cell r="AK2020" t="str">
            <v>Other Heavy and Civil Engineering Construction</v>
          </cell>
          <cell r="AL2020" t="e">
            <v>#N/A</v>
          </cell>
        </row>
        <row r="2021">
          <cell r="AH2021" t="str">
            <v>PA606</v>
          </cell>
          <cell r="AI2021" t="str">
            <v>PA</v>
          </cell>
          <cell r="AJ2021" t="str">
            <v>606</v>
          </cell>
          <cell r="AK2021" t="str">
            <v>Drilling Oil and Gas Wells</v>
          </cell>
          <cell r="AL2021" t="e">
            <v>#N/A</v>
          </cell>
        </row>
        <row r="2022">
          <cell r="AH2022" t="str">
            <v>PA607</v>
          </cell>
          <cell r="AI2022" t="str">
            <v>PA</v>
          </cell>
          <cell r="AJ2022" t="str">
            <v>607</v>
          </cell>
          <cell r="AK2022" t="str">
            <v>Support Activities for Oil and Gas Operations</v>
          </cell>
          <cell r="AL2022" t="e">
            <v>#N/A</v>
          </cell>
        </row>
        <row r="2023">
          <cell r="AH2023" t="str">
            <v>PA608</v>
          </cell>
          <cell r="AI2023" t="str">
            <v>PA</v>
          </cell>
          <cell r="AJ2023" t="str">
            <v>608</v>
          </cell>
          <cell r="AK2023" t="str">
            <v>All Other Specialty Trade Contractors</v>
          </cell>
          <cell r="AL2023" t="e">
            <v>#N/A</v>
          </cell>
        </row>
        <row r="2024">
          <cell r="AH2024" t="str">
            <v>PA609</v>
          </cell>
          <cell r="AI2024" t="str">
            <v>PA</v>
          </cell>
          <cell r="AJ2024" t="str">
            <v>609</v>
          </cell>
          <cell r="AK2024" t="str">
            <v>Site Preparation Contractors</v>
          </cell>
          <cell r="AL2024" t="e">
            <v>#N/A</v>
          </cell>
        </row>
        <row r="2025">
          <cell r="AH2025" t="str">
            <v>PA611</v>
          </cell>
          <cell r="AI2025" t="str">
            <v>PA</v>
          </cell>
          <cell r="AJ2025" t="str">
            <v>611</v>
          </cell>
          <cell r="AK2025" t="str">
            <v>Other Heavy and Civil Engineering Construction</v>
          </cell>
          <cell r="AL2025" t="e">
            <v>#N/A</v>
          </cell>
        </row>
        <row r="2026">
          <cell r="AH2026" t="str">
            <v>PA615</v>
          </cell>
          <cell r="AI2026" t="str">
            <v>PA</v>
          </cell>
          <cell r="AJ2026" t="str">
            <v>615</v>
          </cell>
          <cell r="AK2026" t="str">
            <v>Other Heavy and Civil Engineering Construction</v>
          </cell>
          <cell r="AL2026" t="e">
            <v>#N/A</v>
          </cell>
        </row>
        <row r="2027">
          <cell r="AH2027" t="str">
            <v>PA617</v>
          </cell>
          <cell r="AI2027" t="str">
            <v>PA</v>
          </cell>
          <cell r="AJ2027" t="str">
            <v>617</v>
          </cell>
          <cell r="AK2027" t="str">
            <v>Power and Communication Line and Related Structures Construction</v>
          </cell>
          <cell r="AL2027" t="e">
            <v>#N/A</v>
          </cell>
        </row>
        <row r="2028">
          <cell r="AH2028" t="str">
            <v>PA645</v>
          </cell>
          <cell r="AI2028" t="str">
            <v>PA</v>
          </cell>
          <cell r="AJ2028" t="str">
            <v>645</v>
          </cell>
          <cell r="AK2028" t="str">
            <v>Framing Contractors</v>
          </cell>
          <cell r="AL2028" t="e">
            <v>#N/A</v>
          </cell>
        </row>
        <row r="2029">
          <cell r="AH2029" t="str">
            <v>PA646</v>
          </cell>
          <cell r="AI2029" t="str">
            <v>PA</v>
          </cell>
          <cell r="AJ2029" t="str">
            <v>646</v>
          </cell>
          <cell r="AK2029" t="str">
            <v>Other Building Finishing Contractors</v>
          </cell>
          <cell r="AL2029" t="e">
            <v>#N/A</v>
          </cell>
        </row>
        <row r="2030">
          <cell r="AH2030" t="str">
            <v>PA647</v>
          </cell>
          <cell r="AI2030" t="str">
            <v>PA</v>
          </cell>
          <cell r="AJ2030" t="str">
            <v>647</v>
          </cell>
          <cell r="AK2030" t="str">
            <v>Drywall and Insulation Contractors</v>
          </cell>
          <cell r="AL2030" t="e">
            <v>#N/A</v>
          </cell>
        </row>
        <row r="2031">
          <cell r="AH2031" t="str">
            <v>PA648</v>
          </cell>
          <cell r="AI2031" t="str">
            <v>PA</v>
          </cell>
          <cell r="AJ2031" t="str">
            <v>648</v>
          </cell>
          <cell r="AK2031" t="str">
            <v>Finish Carpentry Contractors</v>
          </cell>
          <cell r="AL2031" t="e">
            <v>#N/A</v>
          </cell>
        </row>
        <row r="2032">
          <cell r="AH2032" t="str">
            <v>PA649</v>
          </cell>
          <cell r="AI2032" t="str">
            <v>PA</v>
          </cell>
          <cell r="AJ2032" t="str">
            <v>649</v>
          </cell>
          <cell r="AK2032" t="str">
            <v>Drywall and Insulation Contractors</v>
          </cell>
          <cell r="AL2032" t="e">
            <v>#N/A</v>
          </cell>
        </row>
        <row r="2033">
          <cell r="AH2033" t="str">
            <v>PA651</v>
          </cell>
          <cell r="AI2033" t="str">
            <v>PA</v>
          </cell>
          <cell r="AJ2033" t="str">
            <v>651</v>
          </cell>
          <cell r="AK2033" t="str">
            <v>Commercial and Institutional Building Construction</v>
          </cell>
          <cell r="AL2033" t="e">
            <v>#N/A</v>
          </cell>
        </row>
        <row r="2034">
          <cell r="AH2034" t="str">
            <v>PA652</v>
          </cell>
          <cell r="AI2034" t="str">
            <v>PA</v>
          </cell>
          <cell r="AJ2034" t="str">
            <v>652</v>
          </cell>
          <cell r="AK2034" t="str">
            <v>New Multifamily Housing Construction (Except For-Sale Builders)</v>
          </cell>
          <cell r="AL2034" t="e">
            <v>#N/A</v>
          </cell>
        </row>
        <row r="2035">
          <cell r="AH2035" t="str">
            <v>PA653</v>
          </cell>
          <cell r="AI2035" t="str">
            <v>PA</v>
          </cell>
          <cell r="AJ2035" t="str">
            <v>653</v>
          </cell>
          <cell r="AK2035" t="str">
            <v>Masonry Contractors</v>
          </cell>
          <cell r="AL2035" t="e">
            <v>#N/A</v>
          </cell>
        </row>
        <row r="2036">
          <cell r="AH2036" t="str">
            <v>PA654</v>
          </cell>
          <cell r="AI2036" t="str">
            <v>PA</v>
          </cell>
          <cell r="AJ2036" t="str">
            <v>654</v>
          </cell>
          <cell r="AK2036" t="str">
            <v>Poured Concrete Foundation and Structure Contractors</v>
          </cell>
          <cell r="AL2036" t="e">
            <v>#N/A</v>
          </cell>
        </row>
        <row r="2037">
          <cell r="AH2037" t="str">
            <v>PA655</v>
          </cell>
          <cell r="AI2037" t="str">
            <v>PA</v>
          </cell>
          <cell r="AJ2037" t="str">
            <v>655</v>
          </cell>
          <cell r="AK2037" t="str">
            <v>Other Personal and Household Goods Repair and Maintenance</v>
          </cell>
          <cell r="AL2037" t="e">
            <v>#N/A</v>
          </cell>
        </row>
        <row r="2038">
          <cell r="AH2038" t="str">
            <v>PA656</v>
          </cell>
          <cell r="AI2038" t="str">
            <v>PA</v>
          </cell>
          <cell r="AJ2038" t="str">
            <v>656</v>
          </cell>
          <cell r="AK2038" t="str">
            <v>Power and Communication Line and Related Structures Construction</v>
          </cell>
          <cell r="AL2038" t="e">
            <v>#N/A</v>
          </cell>
        </row>
        <row r="2039">
          <cell r="AH2039" t="str">
            <v>PA657</v>
          </cell>
          <cell r="AI2039" t="str">
            <v>PA</v>
          </cell>
          <cell r="AJ2039" t="str">
            <v>657</v>
          </cell>
          <cell r="AK2039" t="str">
            <v>All Other Specialty Trade Contractors</v>
          </cell>
          <cell r="AL2039" t="e">
            <v>#N/A</v>
          </cell>
        </row>
        <row r="2040">
          <cell r="AH2040" t="str">
            <v>PA658</v>
          </cell>
          <cell r="AI2040" t="str">
            <v>PA</v>
          </cell>
          <cell r="AJ2040" t="str">
            <v>658</v>
          </cell>
          <cell r="AK2040" t="str">
            <v>Framing Contractors</v>
          </cell>
          <cell r="AL2040" t="e">
            <v>#N/A</v>
          </cell>
        </row>
        <row r="2041">
          <cell r="AH2041" t="str">
            <v>PA659</v>
          </cell>
          <cell r="AI2041" t="str">
            <v>PA</v>
          </cell>
          <cell r="AJ2041" t="str">
            <v>659</v>
          </cell>
          <cell r="AK2041" t="str">
            <v>Roofing Contractors</v>
          </cell>
          <cell r="AL2041" t="e">
            <v>#N/A</v>
          </cell>
        </row>
        <row r="2042">
          <cell r="AH2042" t="str">
            <v>PA660</v>
          </cell>
          <cell r="AI2042" t="str">
            <v>PA</v>
          </cell>
          <cell r="AJ2042" t="str">
            <v>660</v>
          </cell>
          <cell r="AK2042" t="str">
            <v>Security Systems Services (Except Locksmiths)</v>
          </cell>
          <cell r="AL2042" t="e">
            <v>#N/A</v>
          </cell>
        </row>
        <row r="2043">
          <cell r="AH2043" t="str">
            <v>PA661</v>
          </cell>
          <cell r="AI2043" t="str">
            <v>PA</v>
          </cell>
          <cell r="AJ2043" t="str">
            <v>661</v>
          </cell>
          <cell r="AK2043" t="str">
            <v>Consumer Electronics Repair and Maintenance</v>
          </cell>
          <cell r="AL2043" t="e">
            <v>#N/A</v>
          </cell>
        </row>
        <row r="2044">
          <cell r="AH2044" t="str">
            <v>PA662</v>
          </cell>
          <cell r="AI2044" t="str">
            <v>PA</v>
          </cell>
          <cell r="AJ2044" t="str">
            <v>662</v>
          </cell>
          <cell r="AK2044" t="str">
            <v>Other Electronic and Precision Equipment Repair and Maintenance</v>
          </cell>
          <cell r="AL2044" t="e">
            <v>#N/A</v>
          </cell>
        </row>
        <row r="2045">
          <cell r="AH2045" t="str">
            <v>PA663</v>
          </cell>
          <cell r="AI2045" t="str">
            <v>PA</v>
          </cell>
          <cell r="AJ2045" t="str">
            <v>663</v>
          </cell>
          <cell r="AK2045" t="str">
            <v>Plumbing, Heating, and Air Conditioning Contractors</v>
          </cell>
          <cell r="AL2045" t="e">
            <v>#N/A</v>
          </cell>
        </row>
        <row r="2046">
          <cell r="AH2046" t="str">
            <v>PA664</v>
          </cell>
          <cell r="AI2046" t="str">
            <v>PA</v>
          </cell>
          <cell r="AJ2046" t="str">
            <v>664</v>
          </cell>
          <cell r="AK2046" t="str">
            <v>Commercial and Industrial Machinery and Equipment (Except Automotive and Electronic) Repair and Mai</v>
          </cell>
          <cell r="AL2046" t="e">
            <v>#N/A</v>
          </cell>
        </row>
        <row r="2047">
          <cell r="AH2047" t="str">
            <v>PA665</v>
          </cell>
          <cell r="AI2047" t="str">
            <v>PA</v>
          </cell>
          <cell r="AJ2047" t="str">
            <v>665</v>
          </cell>
          <cell r="AK2047" t="str">
            <v>Interior Design Services</v>
          </cell>
          <cell r="AL2047" t="e">
            <v>#N/A</v>
          </cell>
        </row>
        <row r="2048">
          <cell r="AH2048" t="str">
            <v>PA666</v>
          </cell>
          <cell r="AI2048" t="str">
            <v>PA</v>
          </cell>
          <cell r="AJ2048" t="str">
            <v>666</v>
          </cell>
          <cell r="AK2048" t="str">
            <v>Glass and Glazing Contractors</v>
          </cell>
          <cell r="AL2048" t="e">
            <v>#N/A</v>
          </cell>
        </row>
        <row r="2049">
          <cell r="AH2049" t="str">
            <v>PA667</v>
          </cell>
          <cell r="AI2049" t="str">
            <v>PA</v>
          </cell>
          <cell r="AJ2049" t="str">
            <v>667</v>
          </cell>
          <cell r="AK2049" t="str">
            <v>Painting and Wall Covering Contractors</v>
          </cell>
          <cell r="AL2049" t="e">
            <v>#N/A</v>
          </cell>
        </row>
        <row r="2050">
          <cell r="AH2050" t="str">
            <v>PA668</v>
          </cell>
          <cell r="AI2050" t="str">
            <v>PA</v>
          </cell>
          <cell r="AJ2050" t="str">
            <v>668</v>
          </cell>
          <cell r="AK2050" t="str">
            <v>Tile and Terrazzo Contractors</v>
          </cell>
          <cell r="AL2050" t="e">
            <v>#N/A</v>
          </cell>
        </row>
        <row r="2051">
          <cell r="AH2051" t="str">
            <v>PA669</v>
          </cell>
          <cell r="AI2051" t="str">
            <v>PA</v>
          </cell>
          <cell r="AJ2051" t="str">
            <v>669</v>
          </cell>
          <cell r="AK2051" t="str">
            <v>Framing Contractors</v>
          </cell>
          <cell r="AL2051" t="e">
            <v>#N/A</v>
          </cell>
        </row>
        <row r="2052">
          <cell r="AH2052" t="str">
            <v>PA670</v>
          </cell>
          <cell r="AI2052" t="str">
            <v>PA</v>
          </cell>
          <cell r="AJ2052" t="str">
            <v>670</v>
          </cell>
          <cell r="AK2052" t="str">
            <v>Flooring Contractors</v>
          </cell>
          <cell r="AL2052" t="e">
            <v>#N/A</v>
          </cell>
        </row>
        <row r="2053">
          <cell r="AH2053" t="str">
            <v>PA6702</v>
          </cell>
          <cell r="AI2053" t="str">
            <v>PA</v>
          </cell>
          <cell r="AJ2053" t="str">
            <v>6702</v>
          </cell>
          <cell r="AK2053" t="str">
            <v>Other Heavy and Civil Engineering Construction</v>
          </cell>
          <cell r="AL2053" t="str">
            <v>E</v>
          </cell>
        </row>
        <row r="2054">
          <cell r="AH2054" t="str">
            <v>PA6703</v>
          </cell>
          <cell r="AI2054" t="str">
            <v>PA</v>
          </cell>
          <cell r="AJ2054" t="str">
            <v>6703</v>
          </cell>
          <cell r="AK2054" t="str">
            <v>Other Heavy and Civil Engineering Construction</v>
          </cell>
          <cell r="AL2054" t="str">
            <v>E</v>
          </cell>
        </row>
        <row r="2055">
          <cell r="AH2055" t="str">
            <v>PA6704</v>
          </cell>
          <cell r="AI2055" t="str">
            <v>PA</v>
          </cell>
          <cell r="AJ2055" t="str">
            <v>6704</v>
          </cell>
          <cell r="AK2055" t="str">
            <v>Other Heavy and Civil Engineering Construction</v>
          </cell>
          <cell r="AL2055" t="str">
            <v>E</v>
          </cell>
        </row>
        <row r="2056">
          <cell r="AH2056" t="str">
            <v>PA673</v>
          </cell>
          <cell r="AI2056" t="str">
            <v>PA</v>
          </cell>
          <cell r="AJ2056" t="str">
            <v>673</v>
          </cell>
          <cell r="AK2056" t="str">
            <v>Other Services Related to Advertising</v>
          </cell>
          <cell r="AL2056" t="e">
            <v>#N/A</v>
          </cell>
        </row>
        <row r="2057">
          <cell r="AH2057" t="str">
            <v>PA674</v>
          </cell>
          <cell r="AI2057" t="str">
            <v>PA</v>
          </cell>
          <cell r="AJ2057" t="str">
            <v>674</v>
          </cell>
          <cell r="AK2057" t="str">
            <v>All Other Specialty Trade Contractors</v>
          </cell>
          <cell r="AL2057" t="e">
            <v>#N/A</v>
          </cell>
        </row>
        <row r="2058">
          <cell r="AH2058" t="str">
            <v>PA675</v>
          </cell>
          <cell r="AI2058" t="str">
            <v>PA</v>
          </cell>
          <cell r="AJ2058" t="str">
            <v>675</v>
          </cell>
          <cell r="AK2058" t="str">
            <v>Framing Contractors</v>
          </cell>
          <cell r="AL2058" t="e">
            <v>#N/A</v>
          </cell>
        </row>
        <row r="2059">
          <cell r="AH2059" t="str">
            <v>PA676</v>
          </cell>
          <cell r="AI2059" t="str">
            <v>PA</v>
          </cell>
          <cell r="AJ2059" t="str">
            <v>676</v>
          </cell>
          <cell r="AK2059" t="str">
            <v>Other Building Finishing Contractors</v>
          </cell>
          <cell r="AL2059" t="e">
            <v>#N/A</v>
          </cell>
        </row>
        <row r="2060">
          <cell r="AH2060" t="str">
            <v>PA677</v>
          </cell>
          <cell r="AI2060" t="str">
            <v>PA</v>
          </cell>
          <cell r="AJ2060" t="str">
            <v>677</v>
          </cell>
          <cell r="AK2060" t="str">
            <v>Commercial and Industrial Machinery and Equipment (Except Automotive and Electronic) Repair and Mai</v>
          </cell>
          <cell r="AL2060" t="e">
            <v>#N/A</v>
          </cell>
        </row>
        <row r="2061">
          <cell r="AH2061" t="str">
            <v>PA679</v>
          </cell>
          <cell r="AI2061" t="str">
            <v>PA</v>
          </cell>
          <cell r="AJ2061" t="str">
            <v>679</v>
          </cell>
          <cell r="AK2061" t="str">
            <v>Sign Mfg.</v>
          </cell>
          <cell r="AL2061" t="e">
            <v>#N/A</v>
          </cell>
        </row>
        <row r="2062">
          <cell r="AH2062" t="str">
            <v>PA681</v>
          </cell>
          <cell r="AI2062" t="str">
            <v>PA</v>
          </cell>
          <cell r="AJ2062" t="str">
            <v>681</v>
          </cell>
          <cell r="AK2062" t="str">
            <v>Other Building Finishing Contractors</v>
          </cell>
          <cell r="AL2062" t="e">
            <v>#N/A</v>
          </cell>
        </row>
        <row r="2063">
          <cell r="AH2063" t="str">
            <v>PA6824</v>
          </cell>
          <cell r="AI2063" t="str">
            <v>PA</v>
          </cell>
          <cell r="AJ2063" t="str">
            <v>6824</v>
          </cell>
          <cell r="AK2063" t="str">
            <v>Boat Building</v>
          </cell>
          <cell r="AL2063" t="str">
            <v>F</v>
          </cell>
        </row>
        <row r="2064">
          <cell r="AH2064" t="str">
            <v>PA6826</v>
          </cell>
          <cell r="AI2064" t="str">
            <v>PA</v>
          </cell>
          <cell r="AJ2064" t="str">
            <v>6826</v>
          </cell>
          <cell r="AK2064" t="str">
            <v>Marinas</v>
          </cell>
          <cell r="AL2064" t="str">
            <v>E</v>
          </cell>
        </row>
        <row r="2065">
          <cell r="AH2065" t="str">
            <v>PA6843</v>
          </cell>
          <cell r="AI2065" t="str">
            <v>PA</v>
          </cell>
          <cell r="AJ2065" t="str">
            <v>6843</v>
          </cell>
          <cell r="AK2065" t="str">
            <v>Ship Building and Repairing</v>
          </cell>
          <cell r="AL2065" t="str">
            <v>G</v>
          </cell>
        </row>
        <row r="2066">
          <cell r="AH2066" t="str">
            <v>PA6872</v>
          </cell>
          <cell r="AI2066" t="str">
            <v>PA</v>
          </cell>
          <cell r="AJ2066" t="str">
            <v>6872</v>
          </cell>
          <cell r="AK2066" t="str">
            <v>Inland Water Freight Transportation</v>
          </cell>
          <cell r="AL2066" t="str">
            <v>G</v>
          </cell>
        </row>
        <row r="2067">
          <cell r="AH2067" t="str">
            <v>PA691</v>
          </cell>
          <cell r="AI2067" t="str">
            <v>PA</v>
          </cell>
          <cell r="AJ2067" t="str">
            <v>691</v>
          </cell>
          <cell r="AK2067" t="str">
            <v>Site Preparation Contractors</v>
          </cell>
          <cell r="AL2067" t="e">
            <v>#N/A</v>
          </cell>
        </row>
        <row r="2068">
          <cell r="AH2068" t="str">
            <v>PA693</v>
          </cell>
          <cell r="AI2068" t="str">
            <v>PA</v>
          </cell>
          <cell r="AJ2068" t="str">
            <v>693</v>
          </cell>
          <cell r="AK2068" t="str">
            <v>Framing Contractors</v>
          </cell>
          <cell r="AL2068" t="e">
            <v>#N/A</v>
          </cell>
        </row>
        <row r="2069">
          <cell r="AH2069" t="str">
            <v>PA695</v>
          </cell>
          <cell r="AI2069" t="str">
            <v>PA</v>
          </cell>
          <cell r="AJ2069" t="str">
            <v>695</v>
          </cell>
          <cell r="AK2069" t="str">
            <v>Electrical Contractors and Other Wiring Installation Contractors</v>
          </cell>
          <cell r="AL2069" t="e">
            <v>#N/A</v>
          </cell>
        </row>
        <row r="2070">
          <cell r="AH2070" t="str">
            <v>PA7016</v>
          </cell>
          <cell r="AI2070" t="str">
            <v>PA</v>
          </cell>
          <cell r="AJ2070" t="str">
            <v>7016</v>
          </cell>
          <cell r="AK2070" t="str">
            <v>Coastal and Great Lakes Freight Transportation</v>
          </cell>
          <cell r="AL2070" t="str">
            <v>G</v>
          </cell>
        </row>
        <row r="2071">
          <cell r="AH2071" t="str">
            <v>PA7019</v>
          </cell>
          <cell r="AI2071" t="str">
            <v>PA</v>
          </cell>
          <cell r="AJ2071" t="str">
            <v>7019</v>
          </cell>
          <cell r="AK2071" t="str">
            <v>Coastal and Great Lakes Passenger Transportation</v>
          </cell>
          <cell r="AL2071" t="e">
            <v>#N/A</v>
          </cell>
        </row>
        <row r="2072">
          <cell r="AH2072" t="str">
            <v>PA7020</v>
          </cell>
          <cell r="AI2072" t="str">
            <v>PA</v>
          </cell>
          <cell r="AJ2072" t="str">
            <v>7020</v>
          </cell>
          <cell r="AK2072" t="str">
            <v>Other Support Activities for Water Transportation</v>
          </cell>
          <cell r="AL2072" t="e">
            <v>#N/A</v>
          </cell>
        </row>
        <row r="2073">
          <cell r="AH2073" t="str">
            <v>PA7024</v>
          </cell>
          <cell r="AI2073" t="str">
            <v>PA</v>
          </cell>
          <cell r="AJ2073" t="str">
            <v>7024</v>
          </cell>
          <cell r="AK2073" t="str">
            <v>Coastal and Great Lakes Freight Transportation</v>
          </cell>
          <cell r="AL2073" t="str">
            <v>G</v>
          </cell>
        </row>
        <row r="2074">
          <cell r="AH2074" t="str">
            <v>PA7027</v>
          </cell>
          <cell r="AI2074" t="str">
            <v>PA</v>
          </cell>
          <cell r="AJ2074" t="str">
            <v>7027</v>
          </cell>
          <cell r="AK2074" t="str">
            <v>Coastal and Great Lakes Passenger Transportation</v>
          </cell>
          <cell r="AL2074" t="e">
            <v>#N/A</v>
          </cell>
        </row>
        <row r="2075">
          <cell r="AH2075" t="str">
            <v>PA7028</v>
          </cell>
          <cell r="AI2075" t="str">
            <v>PA</v>
          </cell>
          <cell r="AJ2075" t="str">
            <v>7028</v>
          </cell>
          <cell r="AK2075" t="str">
            <v>Other Support Activities for Water Transportation</v>
          </cell>
          <cell r="AL2075" t="e">
            <v>#N/A</v>
          </cell>
        </row>
        <row r="2076">
          <cell r="AH2076" t="str">
            <v>PA7036</v>
          </cell>
          <cell r="AI2076" t="str">
            <v>PA</v>
          </cell>
          <cell r="AJ2076" t="str">
            <v>7036</v>
          </cell>
          <cell r="AK2076" t="str">
            <v>Scenic and Sightseeing Transportation, Water</v>
          </cell>
          <cell r="AL2076" t="e">
            <v>#N/A</v>
          </cell>
        </row>
        <row r="2077">
          <cell r="AH2077" t="str">
            <v>PA7037</v>
          </cell>
          <cell r="AI2077" t="str">
            <v>PA</v>
          </cell>
          <cell r="AJ2077" t="str">
            <v>7037</v>
          </cell>
          <cell r="AK2077" t="str">
            <v>Scenic and Sightseeing Transportation, Water</v>
          </cell>
          <cell r="AL2077" t="e">
            <v>#N/A</v>
          </cell>
        </row>
        <row r="2078">
          <cell r="AH2078" t="str">
            <v>PA7038</v>
          </cell>
          <cell r="AI2078" t="str">
            <v>PA</v>
          </cell>
          <cell r="AJ2078" t="str">
            <v>7038</v>
          </cell>
          <cell r="AK2078" t="str">
            <v>Inland Water Passenger Transportation</v>
          </cell>
          <cell r="AL2078" t="str">
            <v>G</v>
          </cell>
        </row>
        <row r="2079">
          <cell r="AH2079" t="str">
            <v>PA7039</v>
          </cell>
          <cell r="AI2079" t="str">
            <v>PA</v>
          </cell>
          <cell r="AJ2079" t="str">
            <v>7039</v>
          </cell>
          <cell r="AK2079" t="str">
            <v>Finfish Fishing</v>
          </cell>
          <cell r="AL2079" t="e">
            <v>#N/A</v>
          </cell>
        </row>
        <row r="2080">
          <cell r="AH2080" t="str">
            <v>PA7046</v>
          </cell>
          <cell r="AI2080" t="str">
            <v>PA</v>
          </cell>
          <cell r="AJ2080" t="str">
            <v>7046</v>
          </cell>
          <cell r="AK2080" t="str">
            <v>Inland Water Freight Transportation</v>
          </cell>
          <cell r="AL2080" t="str">
            <v>G</v>
          </cell>
        </row>
        <row r="2081">
          <cell r="AH2081" t="str">
            <v>PA7047</v>
          </cell>
          <cell r="AI2081" t="str">
            <v>PA</v>
          </cell>
          <cell r="AJ2081" t="str">
            <v>7047</v>
          </cell>
          <cell r="AK2081" t="str">
            <v>Coastal and Great Lakes Freight Transportation</v>
          </cell>
          <cell r="AL2081" t="str">
            <v>G</v>
          </cell>
        </row>
        <row r="2082">
          <cell r="AH2082" t="str">
            <v>PA7049</v>
          </cell>
          <cell r="AI2082" t="str">
            <v>PA</v>
          </cell>
          <cell r="AJ2082" t="str">
            <v>7049</v>
          </cell>
          <cell r="AK2082" t="str">
            <v>Scenic and Sightseeing Transportation, Water</v>
          </cell>
          <cell r="AL2082" t="e">
            <v>#N/A</v>
          </cell>
        </row>
        <row r="2083">
          <cell r="AH2083" t="str">
            <v>PA7050</v>
          </cell>
          <cell r="AI2083" t="str">
            <v>PA</v>
          </cell>
          <cell r="AJ2083" t="str">
            <v>7050</v>
          </cell>
          <cell r="AK2083" t="str">
            <v>Inland Water Passenger Transportation</v>
          </cell>
          <cell r="AL2083" t="str">
            <v>G</v>
          </cell>
        </row>
        <row r="2084">
          <cell r="AH2084" t="str">
            <v>PA7051</v>
          </cell>
          <cell r="AI2084" t="str">
            <v>PA</v>
          </cell>
          <cell r="AJ2084" t="str">
            <v>7051</v>
          </cell>
          <cell r="AK2084" t="str">
            <v>Finfish Fishing</v>
          </cell>
          <cell r="AL2084" t="e">
            <v>#N/A</v>
          </cell>
        </row>
        <row r="2085">
          <cell r="AH2085" t="str">
            <v>PA7062</v>
          </cell>
          <cell r="AI2085" t="str">
            <v>PA</v>
          </cell>
          <cell r="AJ2085" t="str">
            <v>7062</v>
          </cell>
          <cell r="AK2085" t="str">
            <v>Coastal and Great Lakes Passenger Transportation</v>
          </cell>
          <cell r="AL2085" t="e">
            <v>#N/A</v>
          </cell>
        </row>
        <row r="2086">
          <cell r="AH2086" t="str">
            <v>PA7070</v>
          </cell>
          <cell r="AI2086" t="str">
            <v>PA</v>
          </cell>
          <cell r="AJ2086" t="str">
            <v>7070</v>
          </cell>
          <cell r="AK2086" t="str">
            <v>Shellfish Fishing</v>
          </cell>
          <cell r="AL2086" t="e">
            <v>#N/A</v>
          </cell>
        </row>
        <row r="2087">
          <cell r="AH2087" t="str">
            <v>PA7079</v>
          </cell>
          <cell r="AI2087" t="str">
            <v>PA</v>
          </cell>
          <cell r="AJ2087" t="str">
            <v>7079</v>
          </cell>
          <cell r="AK2087" t="str">
            <v>Shellfish Fishing</v>
          </cell>
          <cell r="AL2087" t="e">
            <v>#N/A</v>
          </cell>
        </row>
        <row r="2088">
          <cell r="AH2088" t="str">
            <v>PA7089</v>
          </cell>
          <cell r="AI2088" t="str">
            <v>PA</v>
          </cell>
          <cell r="AJ2088" t="str">
            <v>7089</v>
          </cell>
          <cell r="AK2088" t="str">
            <v>Scenic and Sightseeing Transportation, Water</v>
          </cell>
          <cell r="AL2088" t="e">
            <v>#N/A</v>
          </cell>
        </row>
        <row r="2089">
          <cell r="AH2089" t="str">
            <v>PA709</v>
          </cell>
          <cell r="AI2089" t="str">
            <v>PA</v>
          </cell>
          <cell r="AJ2089" t="str">
            <v>709</v>
          </cell>
          <cell r="AK2089" t="str">
            <v>All Other Travel Arrangement and Reservation Services</v>
          </cell>
          <cell r="AL2089" t="e">
            <v>#N/A</v>
          </cell>
        </row>
        <row r="2090">
          <cell r="AH2090" t="str">
            <v>PA7090</v>
          </cell>
          <cell r="AI2090" t="str">
            <v>PA</v>
          </cell>
          <cell r="AJ2090" t="str">
            <v>7090</v>
          </cell>
          <cell r="AK2090" t="str">
            <v>Inland Water Passenger Transportation</v>
          </cell>
          <cell r="AL2090" t="str">
            <v>G</v>
          </cell>
        </row>
        <row r="2091">
          <cell r="AH2091" t="str">
            <v>PA7091</v>
          </cell>
          <cell r="AI2091" t="str">
            <v>PA</v>
          </cell>
          <cell r="AJ2091" t="str">
            <v>7091</v>
          </cell>
          <cell r="AK2091" t="str">
            <v>Finfish Fishing</v>
          </cell>
          <cell r="AL2091" t="e">
            <v>#N/A</v>
          </cell>
        </row>
        <row r="2092">
          <cell r="AH2092" t="str">
            <v>PA7097</v>
          </cell>
          <cell r="AI2092" t="str">
            <v>PA</v>
          </cell>
          <cell r="AJ2092" t="str">
            <v>7097</v>
          </cell>
          <cell r="AK2092" t="str">
            <v>Shellfish Fishing</v>
          </cell>
          <cell r="AL2092" t="str">
            <v>G</v>
          </cell>
        </row>
        <row r="2093">
          <cell r="AH2093" t="str">
            <v>PA7098</v>
          </cell>
          <cell r="AI2093" t="str">
            <v>PA</v>
          </cell>
          <cell r="AJ2093" t="str">
            <v>7098</v>
          </cell>
          <cell r="AK2093" t="str">
            <v>Inland Water Freight Transportation</v>
          </cell>
          <cell r="AL2093" t="str">
            <v>G</v>
          </cell>
        </row>
        <row r="2094">
          <cell r="AH2094" t="str">
            <v>PA7099</v>
          </cell>
          <cell r="AI2094" t="str">
            <v>PA</v>
          </cell>
          <cell r="AJ2094" t="str">
            <v>7099</v>
          </cell>
          <cell r="AK2094" t="str">
            <v>Inland Water Freight Transportation</v>
          </cell>
          <cell r="AL2094" t="str">
            <v>G</v>
          </cell>
        </row>
        <row r="2095">
          <cell r="AH2095" t="str">
            <v>PA7131</v>
          </cell>
          <cell r="AI2095" t="str">
            <v>PA</v>
          </cell>
          <cell r="AJ2095" t="str">
            <v>7131</v>
          </cell>
          <cell r="AK2095" t="str">
            <v>Other Support Activities for Water Transportation</v>
          </cell>
          <cell r="AL2095" t="e">
            <v>#N/A</v>
          </cell>
        </row>
        <row r="2096">
          <cell r="AH2096" t="str">
            <v>PA7151</v>
          </cell>
          <cell r="AI2096" t="str">
            <v>PA</v>
          </cell>
          <cell r="AJ2096" t="str">
            <v>7151</v>
          </cell>
          <cell r="AK2096" t="str">
            <v>Line-Haul Railroads</v>
          </cell>
          <cell r="AL2096" t="str">
            <v>F</v>
          </cell>
        </row>
        <row r="2097">
          <cell r="AH2097" t="str">
            <v>PA7152</v>
          </cell>
          <cell r="AI2097" t="str">
            <v>PA</v>
          </cell>
          <cell r="AJ2097" t="str">
            <v>7152</v>
          </cell>
          <cell r="AK2097" t="str">
            <v>Line-Haul Railroads</v>
          </cell>
          <cell r="AL2097" t="str">
            <v>F</v>
          </cell>
        </row>
        <row r="2098">
          <cell r="AH2098" t="str">
            <v>PA7153</v>
          </cell>
          <cell r="AI2098" t="str">
            <v>PA</v>
          </cell>
          <cell r="AJ2098" t="str">
            <v>7153</v>
          </cell>
          <cell r="AK2098" t="str">
            <v>Short Line Railroads</v>
          </cell>
          <cell r="AL2098" t="str">
            <v>F</v>
          </cell>
        </row>
        <row r="2099">
          <cell r="AH2099" t="str">
            <v>PA716</v>
          </cell>
          <cell r="AI2099" t="str">
            <v>PA</v>
          </cell>
          <cell r="AJ2099" t="str">
            <v>716</v>
          </cell>
          <cell r="AK2099" t="str">
            <v>Marinas</v>
          </cell>
          <cell r="AL2099" t="e">
            <v>#N/A</v>
          </cell>
        </row>
        <row r="2100">
          <cell r="AH2100" t="str">
            <v>PA718</v>
          </cell>
          <cell r="AI2100" t="str">
            <v>PA</v>
          </cell>
          <cell r="AJ2100" t="str">
            <v>718</v>
          </cell>
          <cell r="AK2100" t="str">
            <v>Boat Building</v>
          </cell>
          <cell r="AL2100" t="e">
            <v>#N/A</v>
          </cell>
        </row>
        <row r="2101">
          <cell r="AH2101" t="str">
            <v>PA721</v>
          </cell>
          <cell r="AI2101" t="str">
            <v>PA</v>
          </cell>
          <cell r="AJ2101" t="str">
            <v>721</v>
          </cell>
          <cell r="AK2101" t="str">
            <v>Short Line Railroads</v>
          </cell>
          <cell r="AL2101" t="e">
            <v>#N/A</v>
          </cell>
        </row>
        <row r="2102">
          <cell r="AH2102" t="str">
            <v>PA7309</v>
          </cell>
          <cell r="AI2102" t="str">
            <v>PA</v>
          </cell>
          <cell r="AJ2102" t="str">
            <v>7309</v>
          </cell>
          <cell r="AK2102" t="str">
            <v>Marine Cargo Handling</v>
          </cell>
          <cell r="AL2102" t="str">
            <v>G</v>
          </cell>
        </row>
        <row r="2103">
          <cell r="AH2103" t="str">
            <v>PA7313</v>
          </cell>
          <cell r="AI2103" t="str">
            <v>PA</v>
          </cell>
          <cell r="AJ2103" t="str">
            <v>7313</v>
          </cell>
          <cell r="AK2103" t="str">
            <v>Port and Harbor Operations</v>
          </cell>
          <cell r="AL2103" t="str">
            <v>G</v>
          </cell>
        </row>
        <row r="2104">
          <cell r="AH2104" t="str">
            <v>PA7317</v>
          </cell>
          <cell r="AI2104" t="str">
            <v>PA</v>
          </cell>
          <cell r="AJ2104" t="str">
            <v>7317</v>
          </cell>
          <cell r="AK2104" t="str">
            <v>Port and Harbor Operations</v>
          </cell>
          <cell r="AL2104" t="str">
            <v>G</v>
          </cell>
        </row>
        <row r="2105">
          <cell r="AH2105" t="str">
            <v>PA7323</v>
          </cell>
          <cell r="AI2105" t="str">
            <v>PA</v>
          </cell>
          <cell r="AJ2105" t="str">
            <v>7323</v>
          </cell>
          <cell r="AK2105" t="str">
            <v>Packing and Crating</v>
          </cell>
          <cell r="AL2105" t="e">
            <v>#N/A</v>
          </cell>
        </row>
        <row r="2106">
          <cell r="AH2106" t="str">
            <v>PA7327</v>
          </cell>
          <cell r="AI2106" t="str">
            <v>PA</v>
          </cell>
          <cell r="AJ2106" t="str">
            <v>7327</v>
          </cell>
          <cell r="AK2106" t="str">
            <v>Marine Cargo Handling</v>
          </cell>
          <cell r="AL2106" t="str">
            <v>G</v>
          </cell>
        </row>
        <row r="2107">
          <cell r="AH2107" t="str">
            <v>PA7333</v>
          </cell>
          <cell r="AI2107" t="str">
            <v>PA</v>
          </cell>
          <cell r="AJ2107" t="str">
            <v>7333</v>
          </cell>
          <cell r="AK2107" t="str">
            <v>Other Heavy and Civil Engineering Construction</v>
          </cell>
          <cell r="AL2107" t="str">
            <v>G</v>
          </cell>
        </row>
        <row r="2108">
          <cell r="AH2108" t="str">
            <v>PA7335</v>
          </cell>
          <cell r="AI2108" t="str">
            <v>PA</v>
          </cell>
          <cell r="AJ2108" t="str">
            <v>7335</v>
          </cell>
          <cell r="AK2108" t="str">
            <v>Other Heavy and Civil Engineering Construction</v>
          </cell>
          <cell r="AL2108" t="str">
            <v>G</v>
          </cell>
        </row>
        <row r="2109">
          <cell r="AH2109" t="str">
            <v>PA7337</v>
          </cell>
          <cell r="AI2109" t="str">
            <v>PA</v>
          </cell>
          <cell r="AJ2109" t="str">
            <v>7337</v>
          </cell>
          <cell r="AK2109" t="str">
            <v>Other Heavy and Civil Engineering Construction</v>
          </cell>
          <cell r="AL2109" t="str">
            <v>G</v>
          </cell>
        </row>
        <row r="2110">
          <cell r="AH2110" t="str">
            <v>PA7366</v>
          </cell>
          <cell r="AI2110" t="str">
            <v>PA</v>
          </cell>
          <cell r="AJ2110" t="str">
            <v>7366</v>
          </cell>
          <cell r="AK2110" t="str">
            <v>Packing and Crating</v>
          </cell>
          <cell r="AL2110" t="e">
            <v>#N/A</v>
          </cell>
        </row>
        <row r="2111">
          <cell r="AH2111" t="str">
            <v>PA7394</v>
          </cell>
          <cell r="AI2111" t="str">
            <v>PA</v>
          </cell>
          <cell r="AJ2111" t="str">
            <v>7394</v>
          </cell>
          <cell r="AK2111" t="str">
            <v>All Other Support Activities for Transportation</v>
          </cell>
          <cell r="AL2111" t="str">
            <v>G</v>
          </cell>
        </row>
        <row r="2112">
          <cell r="AH2112" t="str">
            <v>PA7395</v>
          </cell>
          <cell r="AI2112" t="str">
            <v>PA</v>
          </cell>
          <cell r="AJ2112" t="str">
            <v>7395</v>
          </cell>
          <cell r="AK2112" t="str">
            <v>All Other Support Activities for Transportation</v>
          </cell>
          <cell r="AL2112" t="str">
            <v>G</v>
          </cell>
        </row>
        <row r="2113">
          <cell r="AH2113" t="str">
            <v>PA7398</v>
          </cell>
          <cell r="AI2113" t="str">
            <v>PA</v>
          </cell>
          <cell r="AJ2113" t="str">
            <v>7398</v>
          </cell>
          <cell r="AK2113" t="str">
            <v>All Other Support Activities for Transportation</v>
          </cell>
          <cell r="AL2113" t="str">
            <v>G</v>
          </cell>
        </row>
        <row r="2114">
          <cell r="AH2114" t="str">
            <v>PA7405</v>
          </cell>
          <cell r="AI2114" t="str">
            <v>PA</v>
          </cell>
          <cell r="AJ2114" t="str">
            <v>7405</v>
          </cell>
          <cell r="AK2114" t="str">
            <v>Scheduled Freight Air Transportation</v>
          </cell>
          <cell r="AL2114" t="str">
            <v>E</v>
          </cell>
        </row>
        <row r="2115">
          <cell r="AH2115" t="str">
            <v>PA7413</v>
          </cell>
          <cell r="AI2115" t="str">
            <v>PA</v>
          </cell>
          <cell r="AJ2115" t="str">
            <v>7413</v>
          </cell>
          <cell r="AK2115" t="str">
            <v>Scheduled Passenger Air Transportation</v>
          </cell>
          <cell r="AL2115" t="e">
            <v>#N/A</v>
          </cell>
        </row>
        <row r="2116">
          <cell r="AH2116" t="str">
            <v>PA7421</v>
          </cell>
          <cell r="AI2116" t="str">
            <v>PA</v>
          </cell>
          <cell r="AJ2116" t="str">
            <v>7421</v>
          </cell>
          <cell r="AK2116" t="str">
            <v>Scenic and Sightseeing Transportation, Other</v>
          </cell>
          <cell r="AL2116" t="str">
            <v>F</v>
          </cell>
        </row>
        <row r="2117">
          <cell r="AH2117" t="str">
            <v>PA7424</v>
          </cell>
          <cell r="AI2117" t="str">
            <v>PA</v>
          </cell>
          <cell r="AJ2117" t="str">
            <v>7424</v>
          </cell>
          <cell r="AK2117" t="str">
            <v>Soil Preparation, Planting, and Cultivating</v>
          </cell>
          <cell r="AL2117" t="str">
            <v>G</v>
          </cell>
        </row>
        <row r="2118">
          <cell r="AH2118" t="str">
            <v>PA7428</v>
          </cell>
          <cell r="AI2118" t="str">
            <v>PA</v>
          </cell>
          <cell r="AJ2118" t="str">
            <v>7428</v>
          </cell>
          <cell r="AK2118" t="str">
            <v>Soil Preparation, Planting, and Cultivating</v>
          </cell>
          <cell r="AL2118" t="e">
            <v>#N/A</v>
          </cell>
        </row>
        <row r="2119">
          <cell r="AH2119" t="str">
            <v>PA744</v>
          </cell>
          <cell r="AI2119" t="str">
            <v>PA</v>
          </cell>
          <cell r="AJ2119" t="str">
            <v>744</v>
          </cell>
          <cell r="AK2119" t="str">
            <v>Airplane Mfg.</v>
          </cell>
          <cell r="AL2119" t="e">
            <v>#N/A</v>
          </cell>
        </row>
        <row r="2120">
          <cell r="AH2120" t="str">
            <v>PA751</v>
          </cell>
          <cell r="AI2120" t="str">
            <v>PA</v>
          </cell>
          <cell r="AJ2120" t="str">
            <v>751</v>
          </cell>
          <cell r="AK2120" t="str">
            <v>Natural Gas Distribution</v>
          </cell>
          <cell r="AL2120" t="e">
            <v>#N/A</v>
          </cell>
        </row>
        <row r="2121">
          <cell r="AH2121" t="str">
            <v>PA752</v>
          </cell>
          <cell r="AI2121" t="str">
            <v>PA</v>
          </cell>
          <cell r="AJ2121" t="str">
            <v>752</v>
          </cell>
          <cell r="AK2121" t="str">
            <v>Pipeline Transportation of Natural Gas</v>
          </cell>
          <cell r="AL2121" t="e">
            <v>#N/A</v>
          </cell>
        </row>
        <row r="2122">
          <cell r="AH2122" t="str">
            <v>PA753</v>
          </cell>
          <cell r="AI2122" t="str">
            <v>PA</v>
          </cell>
          <cell r="AJ2122" t="str">
            <v>753</v>
          </cell>
          <cell r="AK2122" t="str">
            <v>Water Supply and Irrigation Systems</v>
          </cell>
          <cell r="AL2122" t="e">
            <v>#N/A</v>
          </cell>
        </row>
        <row r="2123">
          <cell r="AH2123" t="str">
            <v>PA755</v>
          </cell>
          <cell r="AI2123" t="str">
            <v>PA</v>
          </cell>
          <cell r="AJ2123" t="str">
            <v>755</v>
          </cell>
          <cell r="AK2123" t="str">
            <v>Biomass Electric Power Generation</v>
          </cell>
          <cell r="AL2123" t="e">
            <v>#N/A</v>
          </cell>
        </row>
        <row r="2124">
          <cell r="AH2124" t="str">
            <v>PA757</v>
          </cell>
          <cell r="AI2124" t="str">
            <v>PA</v>
          </cell>
          <cell r="AJ2124" t="str">
            <v>757</v>
          </cell>
          <cell r="AK2124" t="str">
            <v>Internet Publishing and Broadcasting and Web Search Portals</v>
          </cell>
          <cell r="AL2124" t="e">
            <v>#N/A</v>
          </cell>
        </row>
        <row r="2125">
          <cell r="AH2125" t="str">
            <v>PA759</v>
          </cell>
          <cell r="AI2125" t="str">
            <v>PA</v>
          </cell>
          <cell r="AJ2125" t="str">
            <v>759</v>
          </cell>
          <cell r="AK2125" t="str">
            <v>Power and Communication Line and Related Structures Construction</v>
          </cell>
          <cell r="AL2125" t="e">
            <v>#N/A</v>
          </cell>
        </row>
        <row r="2126">
          <cell r="AH2126" t="str">
            <v>PA801</v>
          </cell>
          <cell r="AI2126" t="str">
            <v>PA</v>
          </cell>
          <cell r="AJ2126" t="str">
            <v>801</v>
          </cell>
          <cell r="AK2126" t="str">
            <v>Horses and Other Equine Production</v>
          </cell>
          <cell r="AL2126" t="e">
            <v>#N/A</v>
          </cell>
        </row>
        <row r="2127">
          <cell r="AH2127" t="str">
            <v>PA803</v>
          </cell>
          <cell r="AI2127" t="str">
            <v>PA</v>
          </cell>
          <cell r="AJ2127" t="str">
            <v>803</v>
          </cell>
          <cell r="AK2127" t="str">
            <v>Taxi Service</v>
          </cell>
          <cell r="AL2127" t="e">
            <v>#N/A</v>
          </cell>
        </row>
        <row r="2128">
          <cell r="AH2128" t="str">
            <v>PA804</v>
          </cell>
          <cell r="AI2128" t="str">
            <v>PA</v>
          </cell>
          <cell r="AJ2128" t="str">
            <v>804</v>
          </cell>
          <cell r="AK2128" t="str">
            <v>School and Employee Bus Transportation</v>
          </cell>
          <cell r="AL2128" t="e">
            <v>#N/A</v>
          </cell>
        </row>
        <row r="2129">
          <cell r="AH2129" t="str">
            <v>PA805</v>
          </cell>
          <cell r="AI2129" t="str">
            <v>PA</v>
          </cell>
          <cell r="AJ2129" t="str">
            <v>805</v>
          </cell>
          <cell r="AK2129" t="str">
            <v>Specialized Freight (Except Used Goods) Trucking, Local</v>
          </cell>
          <cell r="AL2129" t="e">
            <v>#N/A</v>
          </cell>
        </row>
        <row r="2130">
          <cell r="AH2130" t="str">
            <v>PA806</v>
          </cell>
          <cell r="AI2130" t="str">
            <v>PA</v>
          </cell>
          <cell r="AJ2130" t="str">
            <v>806</v>
          </cell>
          <cell r="AK2130" t="str">
            <v>Used Household and Office Goods Moving</v>
          </cell>
          <cell r="AL2130" t="e">
            <v>#N/A</v>
          </cell>
        </row>
        <row r="2131">
          <cell r="AH2131" t="str">
            <v>PA807</v>
          </cell>
          <cell r="AI2131" t="str">
            <v>PA</v>
          </cell>
          <cell r="AJ2131" t="str">
            <v>807</v>
          </cell>
          <cell r="AK2131" t="str">
            <v>Ambulance Services</v>
          </cell>
          <cell r="AL2131" t="e">
            <v>#N/A</v>
          </cell>
        </row>
        <row r="2132">
          <cell r="AH2132" t="str">
            <v>PA808</v>
          </cell>
          <cell r="AI2132" t="str">
            <v>PA</v>
          </cell>
          <cell r="AJ2132" t="str">
            <v>808</v>
          </cell>
          <cell r="AK2132" t="str">
            <v>Local Messengers and Local Delivery</v>
          </cell>
          <cell r="AL2132" t="e">
            <v>#N/A</v>
          </cell>
        </row>
        <row r="2133">
          <cell r="AH2133" t="str">
            <v>PA809</v>
          </cell>
          <cell r="AI2133" t="str">
            <v>PA</v>
          </cell>
          <cell r="AJ2133" t="str">
            <v>809</v>
          </cell>
          <cell r="AK2133" t="str">
            <v>Fuel Dealers</v>
          </cell>
          <cell r="AL2133" t="e">
            <v>#N/A</v>
          </cell>
        </row>
        <row r="2134">
          <cell r="AH2134" t="str">
            <v>PA811</v>
          </cell>
          <cell r="AI2134" t="str">
            <v>PA</v>
          </cell>
          <cell r="AJ2134" t="str">
            <v>811</v>
          </cell>
          <cell r="AK2134" t="str">
            <v>Support Activities for Forestry</v>
          </cell>
          <cell r="AL2134" t="e">
            <v>#N/A</v>
          </cell>
        </row>
        <row r="2135">
          <cell r="AH2135" t="str">
            <v>PA812</v>
          </cell>
          <cell r="AI2135" t="str">
            <v>PA</v>
          </cell>
          <cell r="AJ2135" t="str">
            <v>812</v>
          </cell>
          <cell r="AK2135" t="str">
            <v>Postal Service</v>
          </cell>
          <cell r="AL2135" t="e">
            <v>#N/A</v>
          </cell>
        </row>
        <row r="2136">
          <cell r="AH2136" t="str">
            <v>PA813</v>
          </cell>
          <cell r="AI2136" t="str">
            <v>PA</v>
          </cell>
          <cell r="AJ2136" t="str">
            <v>813</v>
          </cell>
          <cell r="AK2136" t="str">
            <v>Refrigerated Warehousing and Storage</v>
          </cell>
          <cell r="AL2136" t="e">
            <v>#N/A</v>
          </cell>
        </row>
        <row r="2137">
          <cell r="AH2137" t="str">
            <v>PA814</v>
          </cell>
          <cell r="AI2137" t="str">
            <v>PA</v>
          </cell>
          <cell r="AJ2137" t="str">
            <v>814</v>
          </cell>
          <cell r="AK2137" t="str">
            <v>Construction, Mining, and Forestry Machinery and Equipment Rental and Leasing</v>
          </cell>
          <cell r="AL2137" t="e">
            <v>#N/A</v>
          </cell>
        </row>
        <row r="2138">
          <cell r="AH2138" t="str">
            <v>PA815</v>
          </cell>
          <cell r="AI2138" t="str">
            <v>PA</v>
          </cell>
          <cell r="AJ2138" t="str">
            <v>815</v>
          </cell>
          <cell r="AK2138" t="str">
            <v>Other Automotive Mechanical and Electrical Repair and Maintenance</v>
          </cell>
          <cell r="AL2138" t="e">
            <v>#N/A</v>
          </cell>
        </row>
        <row r="2139">
          <cell r="AH2139" t="str">
            <v>PA816</v>
          </cell>
          <cell r="AI2139" t="str">
            <v>PA</v>
          </cell>
          <cell r="AJ2139" t="str">
            <v>816</v>
          </cell>
          <cell r="AK2139" t="str">
            <v>Car Washes</v>
          </cell>
          <cell r="AL2139" t="e">
            <v>#N/A</v>
          </cell>
        </row>
        <row r="2140">
          <cell r="AH2140" t="str">
            <v>PA817</v>
          </cell>
          <cell r="AI2140" t="str">
            <v>PA</v>
          </cell>
          <cell r="AJ2140" t="str">
            <v>817</v>
          </cell>
          <cell r="AK2140" t="str">
            <v>Limousine Service</v>
          </cell>
          <cell r="AL2140" t="e">
            <v>#N/A</v>
          </cell>
        </row>
        <row r="2141">
          <cell r="AH2141" t="str">
            <v>PA818</v>
          </cell>
          <cell r="AI2141" t="str">
            <v>PA</v>
          </cell>
          <cell r="AJ2141" t="str">
            <v>818</v>
          </cell>
          <cell r="AK2141" t="str">
            <v>Passenger Car Rental</v>
          </cell>
          <cell r="AL2141" t="e">
            <v>#N/A</v>
          </cell>
        </row>
        <row r="2142">
          <cell r="AH2142" t="str">
            <v>PA819</v>
          </cell>
          <cell r="AI2142" t="str">
            <v>PA</v>
          </cell>
          <cell r="AJ2142" t="str">
            <v>819</v>
          </cell>
          <cell r="AK2142" t="str">
            <v>Recreational Vehicle Dealers</v>
          </cell>
          <cell r="AL2142" t="e">
            <v>#N/A</v>
          </cell>
        </row>
        <row r="2143">
          <cell r="AH2143" t="str">
            <v>PA820</v>
          </cell>
          <cell r="AI2143" t="str">
            <v>PA</v>
          </cell>
          <cell r="AJ2143" t="str">
            <v>820</v>
          </cell>
          <cell r="AK2143" t="str">
            <v>Automobile and Other Motor Vehicle Merchant Wholesalers</v>
          </cell>
          <cell r="AL2143" t="e">
            <v>#N/A</v>
          </cell>
        </row>
        <row r="2144">
          <cell r="AH2144" t="str">
            <v>PA821</v>
          </cell>
          <cell r="AI2144" t="str">
            <v>PA</v>
          </cell>
          <cell r="AJ2144" t="str">
            <v>821</v>
          </cell>
          <cell r="AK2144" t="str">
            <v>Beer and Ale Merchant Wholesalers</v>
          </cell>
          <cell r="AL2144" t="e">
            <v>#N/A</v>
          </cell>
        </row>
        <row r="2145">
          <cell r="AH2145" t="str">
            <v>PA825</v>
          </cell>
          <cell r="AI2145" t="str">
            <v>PA</v>
          </cell>
          <cell r="AJ2145" t="str">
            <v>825</v>
          </cell>
          <cell r="AK2145" t="str">
            <v>Parking Lots and Garages</v>
          </cell>
          <cell r="AL2145" t="e">
            <v>#N/A</v>
          </cell>
        </row>
        <row r="2146">
          <cell r="AH2146" t="str">
            <v>PA828</v>
          </cell>
          <cell r="AI2146" t="str">
            <v>PA</v>
          </cell>
          <cell r="AJ2146" t="str">
            <v>828</v>
          </cell>
          <cell r="AK2146" t="str">
            <v>Special Needs Transportation</v>
          </cell>
          <cell r="AL2146" t="e">
            <v>#N/A</v>
          </cell>
        </row>
        <row r="2147">
          <cell r="AH2147" t="str">
            <v>PA855</v>
          </cell>
          <cell r="AI2147" t="str">
            <v>PA</v>
          </cell>
          <cell r="AJ2147" t="str">
            <v>855</v>
          </cell>
          <cell r="AK2147" t="str">
            <v>Asphalt Paving Mixture and Block Mfg.</v>
          </cell>
          <cell r="AL2147" t="e">
            <v>#N/A</v>
          </cell>
        </row>
        <row r="2148">
          <cell r="AH2148" t="str">
            <v>PA857</v>
          </cell>
          <cell r="AI2148" t="str">
            <v>PA</v>
          </cell>
          <cell r="AJ2148" t="str">
            <v>857</v>
          </cell>
          <cell r="AK2148" t="str">
            <v>Other Construction Material Merchant Wholesalers</v>
          </cell>
          <cell r="AL2148" t="e">
            <v>#N/A</v>
          </cell>
        </row>
        <row r="2149">
          <cell r="AH2149" t="str">
            <v>PA858</v>
          </cell>
          <cell r="AI2149" t="str">
            <v>PA</v>
          </cell>
          <cell r="AJ2149" t="str">
            <v>858</v>
          </cell>
          <cell r="AK2149" t="str">
            <v>Recyclable Material Merchant Wholesalers</v>
          </cell>
          <cell r="AL2149" t="e">
            <v>#N/A</v>
          </cell>
        </row>
        <row r="2150">
          <cell r="AH2150" t="str">
            <v>PA859</v>
          </cell>
          <cell r="AI2150" t="str">
            <v>PA</v>
          </cell>
          <cell r="AJ2150" t="str">
            <v>859</v>
          </cell>
          <cell r="AK2150" t="str">
            <v>Recyclable Material Merchant Wholesalers</v>
          </cell>
          <cell r="AL2150" t="e">
            <v>#N/A</v>
          </cell>
        </row>
        <row r="2151">
          <cell r="AH2151" t="str">
            <v>PA860</v>
          </cell>
          <cell r="AI2151" t="str">
            <v>PA</v>
          </cell>
          <cell r="AJ2151" t="str">
            <v>860</v>
          </cell>
          <cell r="AK2151" t="str">
            <v>Recyclable Material Merchant Wholesalers</v>
          </cell>
          <cell r="AL2151" t="e">
            <v>#N/A</v>
          </cell>
        </row>
        <row r="2152">
          <cell r="AH2152" t="str">
            <v>PA862</v>
          </cell>
          <cell r="AI2152" t="str">
            <v>PA</v>
          </cell>
          <cell r="AJ2152" t="str">
            <v>862</v>
          </cell>
          <cell r="AK2152" t="str">
            <v>Piece Goods, Notions, and Other Dry Goods Merchant Wholesalers</v>
          </cell>
          <cell r="AL2152" t="e">
            <v>#N/A</v>
          </cell>
        </row>
        <row r="2153">
          <cell r="AH2153" t="str">
            <v>PA865</v>
          </cell>
          <cell r="AI2153" t="str">
            <v>PA</v>
          </cell>
          <cell r="AJ2153" t="str">
            <v>865</v>
          </cell>
          <cell r="AK2153" t="str">
            <v>Poultry Processing</v>
          </cell>
          <cell r="AL2153" t="e">
            <v>#N/A</v>
          </cell>
        </row>
        <row r="2154">
          <cell r="AH2154" t="str">
            <v>PA867</v>
          </cell>
          <cell r="AI2154" t="str">
            <v>PA</v>
          </cell>
          <cell r="AJ2154" t="str">
            <v>867</v>
          </cell>
          <cell r="AK2154" t="str">
            <v>General Warehousing and Storage</v>
          </cell>
          <cell r="AL2154" t="e">
            <v>#N/A</v>
          </cell>
        </row>
        <row r="2155">
          <cell r="AH2155" t="str">
            <v>PA8709</v>
          </cell>
          <cell r="AI2155" t="str">
            <v>PA</v>
          </cell>
          <cell r="AJ2155" t="str">
            <v>8709</v>
          </cell>
          <cell r="AK2155" t="str">
            <v>All Other Travel Arrangement and Reservation Services</v>
          </cell>
          <cell r="AL2155" t="str">
            <v>G</v>
          </cell>
        </row>
        <row r="2156">
          <cell r="AH2156" t="str">
            <v>PA871</v>
          </cell>
          <cell r="AI2156" t="str">
            <v>PA</v>
          </cell>
          <cell r="AJ2156" t="str">
            <v>871</v>
          </cell>
          <cell r="AK2156" t="str">
            <v>Furniture Merchant Wholesalers</v>
          </cell>
          <cell r="AL2156" t="e">
            <v>#N/A</v>
          </cell>
        </row>
        <row r="2157">
          <cell r="AH2157" t="str">
            <v>PA8726</v>
          </cell>
          <cell r="AI2157" t="str">
            <v>PA</v>
          </cell>
          <cell r="AJ2157" t="str">
            <v>8726</v>
          </cell>
          <cell r="AK2157" t="str">
            <v>All Other Travel Arrangement and Reservation Services</v>
          </cell>
          <cell r="AL2157" t="str">
            <v>E</v>
          </cell>
        </row>
        <row r="2158">
          <cell r="AH2158" t="str">
            <v>PA8734</v>
          </cell>
          <cell r="AI2158" t="str">
            <v>PA</v>
          </cell>
          <cell r="AJ2158" t="str">
            <v>8734</v>
          </cell>
          <cell r="AK2158" t="str">
            <v>Support Activities for Rail Transportation</v>
          </cell>
          <cell r="AL2158" t="str">
            <v>E</v>
          </cell>
        </row>
        <row r="2159">
          <cell r="AH2159" t="str">
            <v>PA8737</v>
          </cell>
          <cell r="AI2159" t="str">
            <v>PA</v>
          </cell>
          <cell r="AJ2159" t="str">
            <v>8737</v>
          </cell>
          <cell r="AK2159" t="str">
            <v>Support Activities for Rail Transportation</v>
          </cell>
          <cell r="AL2159" t="str">
            <v>E</v>
          </cell>
        </row>
        <row r="2160">
          <cell r="AH2160" t="str">
            <v>PA8738</v>
          </cell>
          <cell r="AI2160" t="str">
            <v>PA</v>
          </cell>
          <cell r="AJ2160" t="str">
            <v>8738</v>
          </cell>
          <cell r="AK2160" t="str">
            <v>Support Activities for Rail Transportation</v>
          </cell>
          <cell r="AL2160" t="str">
            <v>E</v>
          </cell>
        </row>
        <row r="2161">
          <cell r="AH2161" t="str">
            <v>PA877</v>
          </cell>
          <cell r="AI2161" t="str">
            <v>PA</v>
          </cell>
          <cell r="AJ2161" t="str">
            <v>877</v>
          </cell>
          <cell r="AK2161" t="str">
            <v>Department Stores (Except Discount Department Stores)</v>
          </cell>
          <cell r="AL2161" t="e">
            <v>#N/A</v>
          </cell>
        </row>
        <row r="2162">
          <cell r="AH2162" t="str">
            <v>PA879</v>
          </cell>
          <cell r="AI2162" t="str">
            <v>PA</v>
          </cell>
          <cell r="AJ2162" t="str">
            <v>879</v>
          </cell>
          <cell r="AK2162" t="str">
            <v>Packaging and Labeling Services</v>
          </cell>
          <cell r="AL2162" t="e">
            <v>#N/A</v>
          </cell>
        </row>
        <row r="2163">
          <cell r="AH2163" t="str">
            <v>PA880</v>
          </cell>
          <cell r="AI2163" t="str">
            <v>PA</v>
          </cell>
          <cell r="AJ2163" t="str">
            <v>880</v>
          </cell>
          <cell r="AK2163" t="str">
            <v>Residential Property Managers</v>
          </cell>
          <cell r="AL2163" t="e">
            <v>#N/A</v>
          </cell>
        </row>
        <row r="2164">
          <cell r="AH2164" t="str">
            <v>PA8805</v>
          </cell>
          <cell r="AI2164" t="str">
            <v>PA</v>
          </cell>
          <cell r="AJ2164" t="str">
            <v>8805</v>
          </cell>
          <cell r="AK2164" t="str">
            <v>Support Activities for Rail Transportation</v>
          </cell>
          <cell r="AL2164" t="str">
            <v>C</v>
          </cell>
        </row>
        <row r="2165">
          <cell r="AH2165" t="str">
            <v>PA881</v>
          </cell>
          <cell r="AI2165" t="str">
            <v>PA</v>
          </cell>
          <cell r="AJ2165" t="str">
            <v>881</v>
          </cell>
          <cell r="AK2165" t="str">
            <v>Hardware Merchant Wholesalers</v>
          </cell>
          <cell r="AL2165" t="e">
            <v>#N/A</v>
          </cell>
        </row>
        <row r="2166">
          <cell r="AH2166" t="str">
            <v>PA8814</v>
          </cell>
          <cell r="AI2166" t="str">
            <v>PA</v>
          </cell>
          <cell r="AJ2166" t="str">
            <v>8814</v>
          </cell>
          <cell r="AK2166" t="str">
            <v>Support Activities for Rail Transportation</v>
          </cell>
          <cell r="AL2166" t="str">
            <v>C</v>
          </cell>
        </row>
        <row r="2167">
          <cell r="AH2167" t="str">
            <v>PA8815</v>
          </cell>
          <cell r="AI2167" t="str">
            <v>PA</v>
          </cell>
          <cell r="AJ2167" t="str">
            <v>8815</v>
          </cell>
          <cell r="AK2167" t="str">
            <v>Support Activities for Rail Transportation</v>
          </cell>
          <cell r="AL2167" t="str">
            <v>C</v>
          </cell>
        </row>
        <row r="2168">
          <cell r="AH2168" t="str">
            <v>PA882</v>
          </cell>
          <cell r="AI2168" t="str">
            <v>PA</v>
          </cell>
          <cell r="AJ2168" t="str">
            <v>882</v>
          </cell>
          <cell r="AK2168" t="str">
            <v>Janitorial Services</v>
          </cell>
          <cell r="AL2168" t="e">
            <v>#N/A</v>
          </cell>
        </row>
        <row r="2169">
          <cell r="AH2169" t="str">
            <v>PA883</v>
          </cell>
          <cell r="AI2169" t="str">
            <v>PA</v>
          </cell>
          <cell r="AJ2169" t="str">
            <v>883</v>
          </cell>
          <cell r="AK2169" t="str">
            <v>All Other Misc. Store Retailers (Except Tobacco Stores)</v>
          </cell>
          <cell r="AL2169" t="e">
            <v>#N/A</v>
          </cell>
        </row>
        <row r="2170">
          <cell r="AH2170" t="str">
            <v>PA8831</v>
          </cell>
          <cell r="AI2170" t="str">
            <v>PA</v>
          </cell>
          <cell r="AJ2170" t="str">
            <v>8831</v>
          </cell>
          <cell r="AK2170" t="str">
            <v>Pet Care (Except Veterinary) Services</v>
          </cell>
          <cell r="AL2170" t="str">
            <v>C</v>
          </cell>
        </row>
        <row r="2171">
          <cell r="AH2171" t="str">
            <v>PA884</v>
          </cell>
          <cell r="AI2171" t="str">
            <v>PA</v>
          </cell>
          <cell r="AJ2171" t="str">
            <v>884</v>
          </cell>
          <cell r="AK2171" t="str">
            <v>Promoters of Performing Arts, Sports, and Similar Events without Facilities</v>
          </cell>
          <cell r="AL2171" t="e">
            <v>#N/A</v>
          </cell>
        </row>
        <row r="2172">
          <cell r="AH2172" t="str">
            <v>PA885</v>
          </cell>
          <cell r="AI2172" t="str">
            <v>PA</v>
          </cell>
          <cell r="AJ2172" t="str">
            <v>885</v>
          </cell>
          <cell r="AK2172" t="str">
            <v>Plumbing and Heating Equipment and Supplies (Hydronics) Merchant Wholesalers</v>
          </cell>
          <cell r="AL2172" t="e">
            <v>#N/A</v>
          </cell>
        </row>
        <row r="2173">
          <cell r="AH2173" t="str">
            <v>PA886</v>
          </cell>
          <cell r="AI2173" t="str">
            <v>PA</v>
          </cell>
          <cell r="AJ2173" t="str">
            <v>886</v>
          </cell>
          <cell r="AK2173" t="str">
            <v>Electrical Apparatus and Equipment, Wiring Supplies, and Related Equipment Merchant Wholesalers</v>
          </cell>
          <cell r="AL2173" t="e">
            <v>#N/A</v>
          </cell>
        </row>
        <row r="2174">
          <cell r="AH2174" t="str">
            <v>PA887</v>
          </cell>
          <cell r="AI2174" t="str">
            <v>PA</v>
          </cell>
          <cell r="AJ2174" t="str">
            <v>887</v>
          </cell>
          <cell r="AK2174" t="str">
            <v>Museums</v>
          </cell>
          <cell r="AL2174" t="e">
            <v>#N/A</v>
          </cell>
        </row>
        <row r="2175">
          <cell r="AH2175" t="str">
            <v>PA889</v>
          </cell>
          <cell r="AI2175" t="str">
            <v>PA</v>
          </cell>
          <cell r="AJ2175" t="str">
            <v>889</v>
          </cell>
          <cell r="AK2175" t="str">
            <v>Professional Employer Organizations</v>
          </cell>
          <cell r="AL2175" t="e">
            <v>#N/A</v>
          </cell>
        </row>
        <row r="2176">
          <cell r="AH2176" t="str">
            <v>PA890</v>
          </cell>
          <cell r="AI2176" t="str">
            <v>PA</v>
          </cell>
          <cell r="AJ2176" t="str">
            <v>890</v>
          </cell>
          <cell r="AK2176" t="str">
            <v>Libraries and Archives</v>
          </cell>
          <cell r="AL2176" t="e">
            <v>#N/A</v>
          </cell>
        </row>
        <row r="2177">
          <cell r="AH2177" t="str">
            <v>PA891</v>
          </cell>
          <cell r="AI2177" t="str">
            <v>PA</v>
          </cell>
          <cell r="AJ2177" t="str">
            <v>891</v>
          </cell>
          <cell r="AK2177" t="str">
            <v>Child Day Care Services</v>
          </cell>
          <cell r="AL2177" t="e">
            <v>#N/A</v>
          </cell>
        </row>
        <row r="2178">
          <cell r="AH2178" t="str">
            <v>PA895</v>
          </cell>
          <cell r="AI2178" t="str">
            <v>PA</v>
          </cell>
          <cell r="AJ2178" t="str">
            <v>895</v>
          </cell>
          <cell r="AK2178" t="str">
            <v>Colleges, Universities, and Professional Schools</v>
          </cell>
          <cell r="AL2178" t="e">
            <v>#N/A</v>
          </cell>
        </row>
        <row r="2179">
          <cell r="AH2179" t="str">
            <v>PA896</v>
          </cell>
          <cell r="AI2179" t="str">
            <v>PA</v>
          </cell>
          <cell r="AJ2179" t="str">
            <v>896</v>
          </cell>
          <cell r="AK2179" t="str">
            <v>Community Food Services</v>
          </cell>
          <cell r="AL2179" t="e">
            <v>#N/A</v>
          </cell>
        </row>
        <row r="2180">
          <cell r="AH2180" t="str">
            <v>PA897</v>
          </cell>
          <cell r="AI2180" t="str">
            <v>PA</v>
          </cell>
          <cell r="AJ2180" t="str">
            <v>897</v>
          </cell>
          <cell r="AK2180" t="str">
            <v>Cafeterias, Grill Buffets, and Buffets</v>
          </cell>
          <cell r="AL2180" t="e">
            <v>#N/A</v>
          </cell>
        </row>
        <row r="2181">
          <cell r="AH2181" t="str">
            <v>PA898</v>
          </cell>
          <cell r="AI2181" t="str">
            <v>PA</v>
          </cell>
          <cell r="AJ2181" t="str">
            <v>898</v>
          </cell>
          <cell r="AK2181" t="str">
            <v>Caterers</v>
          </cell>
          <cell r="AL2181" t="e">
            <v>#N/A</v>
          </cell>
        </row>
        <row r="2182">
          <cell r="AH2182" t="str">
            <v>PA899</v>
          </cell>
          <cell r="AI2182" t="str">
            <v>PA</v>
          </cell>
          <cell r="AJ2182" t="str">
            <v>899</v>
          </cell>
          <cell r="AK2182" t="str">
            <v>Drinking Places (Alcoholic Beverages)</v>
          </cell>
          <cell r="AL2182" t="e">
            <v>#N/A</v>
          </cell>
        </row>
        <row r="2183">
          <cell r="AH2183" t="str">
            <v>PA903</v>
          </cell>
          <cell r="AI2183" t="str">
            <v>PA</v>
          </cell>
          <cell r="AJ2183" t="str">
            <v>903</v>
          </cell>
          <cell r="AK2183" t="str">
            <v>Labor Unions and Similar Labor Organizations</v>
          </cell>
          <cell r="AL2183" t="e">
            <v>#N/A</v>
          </cell>
        </row>
        <row r="2184">
          <cell r="AH2184" t="str">
            <v>PA904</v>
          </cell>
          <cell r="AI2184" t="str">
            <v>PA</v>
          </cell>
          <cell r="AJ2184" t="str">
            <v>904</v>
          </cell>
          <cell r="AK2184" t="str">
            <v>Investigation Services</v>
          </cell>
          <cell r="AL2184" t="e">
            <v>#N/A</v>
          </cell>
        </row>
        <row r="2185">
          <cell r="AH2185" t="str">
            <v>PA907</v>
          </cell>
          <cell r="AI2185" t="str">
            <v>PA</v>
          </cell>
          <cell r="AJ2185" t="str">
            <v>907</v>
          </cell>
          <cell r="AK2185" t="str">
            <v>Postharvest Crop Activities (Except Cotton Ginning)</v>
          </cell>
          <cell r="AL2185" t="e">
            <v>#N/A</v>
          </cell>
        </row>
        <row r="2186">
          <cell r="AH2186" t="str">
            <v>PA910</v>
          </cell>
          <cell r="AI2186" t="str">
            <v>PA</v>
          </cell>
          <cell r="AJ2186" t="str">
            <v>910</v>
          </cell>
          <cell r="AK2186" t="str">
            <v>Fish and Seafood Merchant Wholesalers</v>
          </cell>
          <cell r="AL2186" t="e">
            <v>#N/A</v>
          </cell>
        </row>
        <row r="2187">
          <cell r="AH2187" t="str">
            <v>PA911</v>
          </cell>
          <cell r="AI2187" t="str">
            <v>PA</v>
          </cell>
          <cell r="AJ2187" t="str">
            <v>911</v>
          </cell>
          <cell r="AK2187" t="str">
            <v>Confectionery Merchant Wholesalers</v>
          </cell>
          <cell r="AL2187" t="e">
            <v>#N/A</v>
          </cell>
        </row>
        <row r="2188">
          <cell r="AH2188" t="str">
            <v>PA914</v>
          </cell>
          <cell r="AI2188" t="str">
            <v>PA</v>
          </cell>
          <cell r="AJ2188" t="str">
            <v>914</v>
          </cell>
          <cell r="AK2188" t="str">
            <v>Warehouse Clubs and Supercenters</v>
          </cell>
          <cell r="AL2188" t="e">
            <v>#N/A</v>
          </cell>
        </row>
        <row r="2189">
          <cell r="AH2189" t="str">
            <v>PA915</v>
          </cell>
          <cell r="AI2189" t="str">
            <v>PA</v>
          </cell>
          <cell r="AJ2189" t="str">
            <v>915</v>
          </cell>
          <cell r="AK2189" t="str">
            <v>Fish and Seafood Markets</v>
          </cell>
          <cell r="AL2189" t="e">
            <v>#N/A</v>
          </cell>
        </row>
        <row r="2190">
          <cell r="AH2190" t="str">
            <v>PA916</v>
          </cell>
          <cell r="AI2190" t="str">
            <v>PA</v>
          </cell>
          <cell r="AJ2190" t="str">
            <v>916</v>
          </cell>
          <cell r="AK2190" t="str">
            <v>Other Clothing Stores</v>
          </cell>
          <cell r="AL2190" t="e">
            <v>#N/A</v>
          </cell>
        </row>
        <row r="2191">
          <cell r="AH2191" t="str">
            <v>PA917</v>
          </cell>
          <cell r="AI2191" t="str">
            <v>PA</v>
          </cell>
          <cell r="AJ2191" t="str">
            <v>917</v>
          </cell>
          <cell r="AK2191" t="str">
            <v>Confectionery and Nut Stores</v>
          </cell>
          <cell r="AL2191" t="e">
            <v>#N/A</v>
          </cell>
        </row>
        <row r="2192">
          <cell r="AH2192" t="str">
            <v>PA918</v>
          </cell>
          <cell r="AI2192" t="str">
            <v>PA</v>
          </cell>
          <cell r="AJ2192" t="str">
            <v>918</v>
          </cell>
          <cell r="AK2192" t="str">
            <v>Retail Bakeries</v>
          </cell>
          <cell r="AL2192" t="e">
            <v>#N/A</v>
          </cell>
        </row>
        <row r="2193">
          <cell r="AH2193" t="str">
            <v>PA919</v>
          </cell>
          <cell r="AI2193" t="str">
            <v>PA</v>
          </cell>
          <cell r="AJ2193" t="str">
            <v>919</v>
          </cell>
          <cell r="AK2193" t="str">
            <v>Flower, Nursery Stock, and Florists Supplies Merchant Wholesalers</v>
          </cell>
          <cell r="AL2193" t="e">
            <v>#N/A</v>
          </cell>
        </row>
        <row r="2194">
          <cell r="AH2194" t="str">
            <v>PA920</v>
          </cell>
          <cell r="AI2194" t="str">
            <v>PA</v>
          </cell>
          <cell r="AJ2194" t="str">
            <v>920</v>
          </cell>
          <cell r="AK2194" t="str">
            <v>Ophthalmic Goods Merchant Wholesalers</v>
          </cell>
          <cell r="AL2194" t="e">
            <v>#N/A</v>
          </cell>
        </row>
        <row r="2195">
          <cell r="AH2195" t="str">
            <v>PA921</v>
          </cell>
          <cell r="AI2195" t="str">
            <v>PA</v>
          </cell>
          <cell r="AJ2195" t="str">
            <v>921</v>
          </cell>
          <cell r="AK2195" t="str">
            <v>Home Furnishing Merchant Wholesalers</v>
          </cell>
          <cell r="AL2195" t="e">
            <v>#N/A</v>
          </cell>
        </row>
        <row r="2196">
          <cell r="AH2196" t="str">
            <v>PA922</v>
          </cell>
          <cell r="AI2196" t="str">
            <v>PA</v>
          </cell>
          <cell r="AJ2196" t="str">
            <v>922</v>
          </cell>
          <cell r="AK2196" t="str">
            <v>Floor Covering Stores</v>
          </cell>
          <cell r="AL2196" t="e">
            <v>#N/A</v>
          </cell>
        </row>
        <row r="2197">
          <cell r="AH2197" t="str">
            <v>PA923</v>
          </cell>
          <cell r="AI2197" t="str">
            <v>PA</v>
          </cell>
          <cell r="AJ2197" t="str">
            <v>923</v>
          </cell>
          <cell r="AK2197" t="str">
            <v>All Other Misc. Chemical Product and Preparation Mfg.</v>
          </cell>
          <cell r="AL2197" t="e">
            <v>#N/A</v>
          </cell>
        </row>
        <row r="2198">
          <cell r="AH2198" t="str">
            <v>PA924</v>
          </cell>
          <cell r="AI2198" t="str">
            <v>PA</v>
          </cell>
          <cell r="AJ2198" t="str">
            <v>924</v>
          </cell>
          <cell r="AK2198" t="str">
            <v>Farm Product Warehousing and Storage</v>
          </cell>
          <cell r="AL2198" t="e">
            <v>#N/A</v>
          </cell>
        </row>
        <row r="2199">
          <cell r="AH2199" t="str">
            <v>PA925</v>
          </cell>
          <cell r="AI2199" t="str">
            <v>PA</v>
          </cell>
          <cell r="AJ2199" t="str">
            <v>925</v>
          </cell>
          <cell r="AK2199" t="str">
            <v>Recreational Goods Rental</v>
          </cell>
          <cell r="AL2199" t="e">
            <v>#N/A</v>
          </cell>
        </row>
        <row r="2200">
          <cell r="AH2200" t="str">
            <v>PA926</v>
          </cell>
          <cell r="AI2200" t="str">
            <v>PA</v>
          </cell>
          <cell r="AJ2200" t="str">
            <v>926</v>
          </cell>
          <cell r="AK2200" t="str">
            <v>Other Services to Buildings and Dwellings</v>
          </cell>
          <cell r="AL2200" t="e">
            <v>#N/A</v>
          </cell>
        </row>
        <row r="2201">
          <cell r="AH2201" t="str">
            <v>PA927</v>
          </cell>
          <cell r="AI2201" t="str">
            <v>PA</v>
          </cell>
          <cell r="AJ2201" t="str">
            <v>927</v>
          </cell>
          <cell r="AK2201" t="str">
            <v>Pharmacies and Drug Stores</v>
          </cell>
          <cell r="AL2201" t="e">
            <v>#N/A</v>
          </cell>
        </row>
        <row r="2202">
          <cell r="AH2202" t="str">
            <v>PA928</v>
          </cell>
          <cell r="AI2202" t="str">
            <v>PA</v>
          </cell>
          <cell r="AJ2202" t="str">
            <v>928</v>
          </cell>
          <cell r="AK2202" t="str">
            <v>Teleproduction and Other Postproduction Services</v>
          </cell>
          <cell r="AL2202" t="e">
            <v>#N/A</v>
          </cell>
        </row>
        <row r="2203">
          <cell r="AH2203" t="str">
            <v>PA932</v>
          </cell>
          <cell r="AI2203" t="str">
            <v>PA</v>
          </cell>
          <cell r="AJ2203" t="str">
            <v>932</v>
          </cell>
          <cell r="AK2203" t="str">
            <v>Commercial Printing (Except Screen and Books)</v>
          </cell>
          <cell r="AL2203" t="e">
            <v>#N/A</v>
          </cell>
        </row>
        <row r="2204">
          <cell r="AH2204" t="str">
            <v>PA933</v>
          </cell>
          <cell r="AI2204" t="str">
            <v>PA</v>
          </cell>
          <cell r="AJ2204" t="str">
            <v>933</v>
          </cell>
          <cell r="AK2204" t="str">
            <v>Vending Machine Operators</v>
          </cell>
          <cell r="AL2204" t="e">
            <v>#N/A</v>
          </cell>
        </row>
        <row r="2205">
          <cell r="AH2205" t="str">
            <v>PA934</v>
          </cell>
          <cell r="AI2205" t="str">
            <v>PA</v>
          </cell>
          <cell r="AJ2205" t="str">
            <v>934</v>
          </cell>
          <cell r="AK2205" t="str">
            <v>Motor Vehicle Parts (Used) Merchant Wholesalers</v>
          </cell>
          <cell r="AL2205" t="e">
            <v>#N/A</v>
          </cell>
        </row>
        <row r="2206">
          <cell r="AH2206" t="str">
            <v>PA935</v>
          </cell>
          <cell r="AI2206" t="str">
            <v>PA</v>
          </cell>
          <cell r="AJ2206" t="str">
            <v>935</v>
          </cell>
          <cell r="AK2206" t="str">
            <v>Lumber, Plywood, Millwork, and Wood Panel Merchant Wholesalers</v>
          </cell>
          <cell r="AL2206" t="e">
            <v>#N/A</v>
          </cell>
        </row>
        <row r="2207">
          <cell r="AH2207" t="str">
            <v>PA936</v>
          </cell>
          <cell r="AI2207" t="str">
            <v>PA</v>
          </cell>
          <cell r="AJ2207" t="str">
            <v>936</v>
          </cell>
          <cell r="AK2207" t="str">
            <v>Motion Picture and Video Production</v>
          </cell>
          <cell r="AL2207" t="e">
            <v>#N/A</v>
          </cell>
        </row>
        <row r="2208">
          <cell r="AH2208" t="str">
            <v>PA939</v>
          </cell>
          <cell r="AI2208" t="str">
            <v>PA</v>
          </cell>
          <cell r="AJ2208" t="str">
            <v>939</v>
          </cell>
          <cell r="AK2208" t="str">
            <v>All Other Amusement and Recreation Industries</v>
          </cell>
          <cell r="AL2208" t="e">
            <v>#N/A</v>
          </cell>
        </row>
        <row r="2209">
          <cell r="AH2209" t="str">
            <v>PA940</v>
          </cell>
          <cell r="AI2209" t="str">
            <v>PA</v>
          </cell>
          <cell r="AJ2209" t="str">
            <v>940</v>
          </cell>
          <cell r="AK2209" t="str">
            <v>Residential Mental Health and Substance Abuse Facilities</v>
          </cell>
          <cell r="AL2209" t="e">
            <v>#N/A</v>
          </cell>
        </row>
        <row r="2210">
          <cell r="AH2210" t="str">
            <v>PA941</v>
          </cell>
          <cell r="AI2210" t="str">
            <v>PA</v>
          </cell>
          <cell r="AJ2210" t="str">
            <v>941</v>
          </cell>
          <cell r="AK2210" t="str">
            <v>Other Residential Care Facilities</v>
          </cell>
          <cell r="AL2210" t="e">
            <v>#N/A</v>
          </cell>
        </row>
        <row r="2211">
          <cell r="AH2211" t="str">
            <v>PA942</v>
          </cell>
          <cell r="AI2211" t="str">
            <v>PA</v>
          </cell>
          <cell r="AJ2211" t="str">
            <v>942</v>
          </cell>
          <cell r="AK2211" t="str">
            <v>Home Health Care Services</v>
          </cell>
          <cell r="AL2211" t="e">
            <v>#N/A</v>
          </cell>
        </row>
        <row r="2212">
          <cell r="AH2212" t="str">
            <v>PA943</v>
          </cell>
          <cell r="AI2212" t="str">
            <v>PA</v>
          </cell>
          <cell r="AJ2212" t="str">
            <v>943</v>
          </cell>
          <cell r="AK2212" t="str">
            <v>Home Health Care Services</v>
          </cell>
          <cell r="AL2212" t="e">
            <v>#N/A</v>
          </cell>
        </row>
        <row r="2213">
          <cell r="AH2213" t="str">
            <v>PA944</v>
          </cell>
          <cell r="AI2213" t="str">
            <v>PA</v>
          </cell>
          <cell r="AJ2213" t="str">
            <v>944</v>
          </cell>
          <cell r="AK2213" t="str">
            <v>Golf Courses and Country Clubs</v>
          </cell>
          <cell r="AL2213" t="e">
            <v>#N/A</v>
          </cell>
        </row>
        <row r="2214">
          <cell r="AH2214" t="str">
            <v>PA945</v>
          </cell>
          <cell r="AI2214" t="str">
            <v>PA</v>
          </cell>
          <cell r="AJ2214" t="str">
            <v>945</v>
          </cell>
          <cell r="AK2214" t="str">
            <v>Food Service Contractors</v>
          </cell>
          <cell r="AL2214" t="e">
            <v>#N/A</v>
          </cell>
        </row>
        <row r="2215">
          <cell r="AH2215" t="str">
            <v>PA946</v>
          </cell>
          <cell r="AI2215" t="str">
            <v>PA</v>
          </cell>
          <cell r="AJ2215" t="str">
            <v>946</v>
          </cell>
          <cell r="AK2215" t="str">
            <v>Temporary Help Services</v>
          </cell>
          <cell r="AL2215" t="e">
            <v>#N/A</v>
          </cell>
        </row>
        <row r="2216">
          <cell r="AH2216" t="str">
            <v>PA948</v>
          </cell>
          <cell r="AI2216" t="str">
            <v>PA</v>
          </cell>
          <cell r="AJ2216" t="str">
            <v>948</v>
          </cell>
          <cell r="AK2216" t="str">
            <v>Private Mail Centers</v>
          </cell>
          <cell r="AL2216" t="e">
            <v>#N/A</v>
          </cell>
        </row>
        <row r="2217">
          <cell r="AH2217" t="str">
            <v>PA949</v>
          </cell>
          <cell r="AI2217" t="str">
            <v>PA</v>
          </cell>
          <cell r="AJ2217" t="str">
            <v>949</v>
          </cell>
          <cell r="AK2217" t="str">
            <v>Temporary Help Services</v>
          </cell>
          <cell r="AL2217" t="e">
            <v>#N/A</v>
          </cell>
        </row>
        <row r="2218">
          <cell r="AH2218" t="str">
            <v>PA951</v>
          </cell>
          <cell r="AI2218" t="str">
            <v>PA</v>
          </cell>
          <cell r="AJ2218" t="str">
            <v>951</v>
          </cell>
          <cell r="AK2218" t="str">
            <v>Newspaper Publishers</v>
          </cell>
          <cell r="AL2218" t="e">
            <v>#N/A</v>
          </cell>
        </row>
        <row r="2219">
          <cell r="AH2219" t="str">
            <v>PA952</v>
          </cell>
          <cell r="AI2219" t="str">
            <v>PA</v>
          </cell>
          <cell r="AJ2219" t="str">
            <v>952</v>
          </cell>
          <cell r="AK2219" t="str">
            <v>Computer and Office Machine Repair and Maintenance</v>
          </cell>
          <cell r="AL2219" t="e">
            <v>#N/A</v>
          </cell>
        </row>
        <row r="2220">
          <cell r="AH2220" t="str">
            <v>PA953</v>
          </cell>
          <cell r="AI2220" t="str">
            <v>PA</v>
          </cell>
          <cell r="AJ2220" t="str">
            <v>953</v>
          </cell>
          <cell r="AK2220" t="str">
            <v>Air Traffic Control</v>
          </cell>
          <cell r="AL2220" t="e">
            <v>#N/A</v>
          </cell>
        </row>
        <row r="2221">
          <cell r="AH2221" t="str">
            <v>PA954</v>
          </cell>
          <cell r="AI2221" t="str">
            <v>PA</v>
          </cell>
          <cell r="AJ2221" t="str">
            <v>954</v>
          </cell>
          <cell r="AK2221" t="str">
            <v>Security Systems Services (Except Locksmiths)</v>
          </cell>
          <cell r="AL2221" t="e">
            <v>#N/A</v>
          </cell>
        </row>
        <row r="2222">
          <cell r="AH2222" t="str">
            <v>PA955</v>
          </cell>
          <cell r="AI2222" t="str">
            <v>PA</v>
          </cell>
          <cell r="AJ2222" t="str">
            <v>955</v>
          </cell>
          <cell r="AK2222" t="str">
            <v>Environmental Consulting Services</v>
          </cell>
          <cell r="AL2222" t="e">
            <v>#N/A</v>
          </cell>
        </row>
        <row r="2223">
          <cell r="AH2223" t="str">
            <v>PA956</v>
          </cell>
          <cell r="AI2223" t="str">
            <v>PA</v>
          </cell>
          <cell r="AJ2223" t="str">
            <v>956</v>
          </cell>
          <cell r="AK2223" t="str">
            <v>Offices of Lawyers</v>
          </cell>
          <cell r="AL2223" t="e">
            <v>#N/A</v>
          </cell>
        </row>
        <row r="2224">
          <cell r="AH2224" t="str">
            <v>PA957</v>
          </cell>
          <cell r="AI2224" t="str">
            <v>PA</v>
          </cell>
          <cell r="AJ2224" t="str">
            <v>957</v>
          </cell>
          <cell r="AK2224" t="str">
            <v>All Other Misc. Ambulatory Health Care Services</v>
          </cell>
          <cell r="AL2224" t="e">
            <v>#N/A</v>
          </cell>
        </row>
        <row r="2225">
          <cell r="AH2225" t="str">
            <v>PA958</v>
          </cell>
          <cell r="AI2225" t="str">
            <v>PA</v>
          </cell>
          <cell r="AJ2225" t="str">
            <v>958</v>
          </cell>
          <cell r="AK2225" t="str">
            <v>Residential Mental Health and Substance Abuse Facilities</v>
          </cell>
          <cell r="AL2225" t="e">
            <v>#N/A</v>
          </cell>
        </row>
        <row r="2226">
          <cell r="AH2226" t="str">
            <v>PA959</v>
          </cell>
          <cell r="AI2226" t="str">
            <v>PA</v>
          </cell>
          <cell r="AJ2226" t="str">
            <v>959</v>
          </cell>
          <cell r="AK2226" t="str">
            <v>All Other Amusement and Recreation Industries</v>
          </cell>
          <cell r="AL2226" t="e">
            <v>#N/A</v>
          </cell>
        </row>
        <row r="2227">
          <cell r="AH2227" t="str">
            <v>PA960</v>
          </cell>
          <cell r="AI2227" t="str">
            <v>PA</v>
          </cell>
          <cell r="AJ2227" t="str">
            <v>960</v>
          </cell>
          <cell r="AK2227" t="str">
            <v>Nursing Care Facilities (Skilled Nursing Facilities)</v>
          </cell>
          <cell r="AL2227" t="e">
            <v>#N/A</v>
          </cell>
        </row>
        <row r="2228">
          <cell r="AH2228" t="str">
            <v>PA961</v>
          </cell>
          <cell r="AI2228" t="str">
            <v>PA</v>
          </cell>
          <cell r="AJ2228" t="str">
            <v>961</v>
          </cell>
          <cell r="AK2228" t="str">
            <v>General Medical and Surgical Hospitals</v>
          </cell>
          <cell r="AL2228" t="e">
            <v>#N/A</v>
          </cell>
        </row>
        <row r="2229">
          <cell r="AH2229" t="str">
            <v>PA962</v>
          </cell>
          <cell r="AI2229" t="str">
            <v>PA</v>
          </cell>
          <cell r="AJ2229" t="str">
            <v>962</v>
          </cell>
          <cell r="AK2229" t="str">
            <v>All Other Support Services</v>
          </cell>
          <cell r="AL2229" t="e">
            <v>#N/A</v>
          </cell>
        </row>
        <row r="2230">
          <cell r="AH2230" t="str">
            <v>PA963</v>
          </cell>
          <cell r="AI2230" t="str">
            <v>PA</v>
          </cell>
          <cell r="AJ2230" t="str">
            <v>963</v>
          </cell>
          <cell r="AK2230" t="str">
            <v>Religious Organizations</v>
          </cell>
          <cell r="AL2230" t="e">
            <v>#N/A</v>
          </cell>
        </row>
        <row r="2231">
          <cell r="AH2231" t="str">
            <v>PA964</v>
          </cell>
          <cell r="AI2231" t="str">
            <v>PA</v>
          </cell>
          <cell r="AJ2231" t="str">
            <v>964</v>
          </cell>
          <cell r="AK2231" t="str">
            <v>Other Residential Care Facilities</v>
          </cell>
          <cell r="AL2231" t="e">
            <v>#N/A</v>
          </cell>
        </row>
        <row r="2232">
          <cell r="AH2232" t="str">
            <v>PA965</v>
          </cell>
          <cell r="AI2232" t="str">
            <v>PA</v>
          </cell>
          <cell r="AJ2232" t="str">
            <v>965</v>
          </cell>
          <cell r="AK2232" t="str">
            <v>Apprenticeship Training</v>
          </cell>
          <cell r="AL2232" t="e">
            <v>#N/A</v>
          </cell>
        </row>
        <row r="2233">
          <cell r="AH2233" t="str">
            <v>PA966</v>
          </cell>
          <cell r="AI2233" t="str">
            <v>PA</v>
          </cell>
          <cell r="AJ2233" t="str">
            <v>966</v>
          </cell>
          <cell r="AK2233" t="str">
            <v>Communication Equipment Repair and Maintenance</v>
          </cell>
          <cell r="AL2233" t="e">
            <v>#N/A</v>
          </cell>
        </row>
        <row r="2234">
          <cell r="AH2234" t="str">
            <v>PA967</v>
          </cell>
          <cell r="AI2234" t="str">
            <v>PA</v>
          </cell>
          <cell r="AJ2234" t="str">
            <v>967</v>
          </cell>
          <cell r="AK2234" t="str">
            <v>Theater Cos. and Dinner Theaters</v>
          </cell>
          <cell r="AL2234" t="e">
            <v>#N/A</v>
          </cell>
        </row>
        <row r="2235">
          <cell r="AH2235" t="str">
            <v>PA968</v>
          </cell>
          <cell r="AI2235" t="str">
            <v>PA</v>
          </cell>
          <cell r="AJ2235" t="str">
            <v>968</v>
          </cell>
          <cell r="AK2235" t="str">
            <v>Fitness and Recreational Sports Centers</v>
          </cell>
          <cell r="AL2235" t="e">
            <v>#N/A</v>
          </cell>
        </row>
        <row r="2236">
          <cell r="AH2236" t="str">
            <v>PA969</v>
          </cell>
          <cell r="AI2236" t="str">
            <v>PA</v>
          </cell>
          <cell r="AJ2236" t="str">
            <v>969</v>
          </cell>
          <cell r="AK2236" t="str">
            <v>Amusement Arcades</v>
          </cell>
          <cell r="AL2236" t="e">
            <v>#N/A</v>
          </cell>
        </row>
        <row r="2237">
          <cell r="AH2237" t="str">
            <v>PA970</v>
          </cell>
          <cell r="AI2237" t="str">
            <v>PA</v>
          </cell>
          <cell r="AJ2237" t="str">
            <v>970</v>
          </cell>
          <cell r="AK2237" t="str">
            <v>Other Similar Organizations (Except Business, Professional, Labor, and Political Organizations)</v>
          </cell>
          <cell r="AL2237" t="e">
            <v>#N/A</v>
          </cell>
        </row>
        <row r="2238">
          <cell r="AH2238" t="str">
            <v>PA971</v>
          </cell>
          <cell r="AI2238" t="str">
            <v>PA</v>
          </cell>
          <cell r="AJ2238" t="str">
            <v>971</v>
          </cell>
          <cell r="AK2238" t="str">
            <v>Exterminating and Pest Control Services</v>
          </cell>
          <cell r="AL2238" t="e">
            <v>#N/A</v>
          </cell>
        </row>
        <row r="2239">
          <cell r="AH2239" t="str">
            <v>PA973</v>
          </cell>
          <cell r="AI2239" t="str">
            <v>PA</v>
          </cell>
          <cell r="AJ2239" t="str">
            <v>973</v>
          </cell>
          <cell r="AK2239" t="str">
            <v>Casino Hotels</v>
          </cell>
          <cell r="AL2239" t="e">
            <v>#N/A</v>
          </cell>
        </row>
        <row r="2240">
          <cell r="AH2240" t="str">
            <v>PA974</v>
          </cell>
          <cell r="AI2240" t="str">
            <v>PA</v>
          </cell>
          <cell r="AJ2240" t="str">
            <v>974</v>
          </cell>
          <cell r="AK2240" t="str">
            <v>Continuing Care Retirement Centers</v>
          </cell>
          <cell r="AL2240" t="e">
            <v>#N/A</v>
          </cell>
        </row>
        <row r="2241">
          <cell r="AH2241" t="str">
            <v>PA975</v>
          </cell>
          <cell r="AI2241" t="str">
            <v>PA</v>
          </cell>
          <cell r="AJ2241" t="str">
            <v>975</v>
          </cell>
          <cell r="AK2241" t="str">
            <v>Continuing Care Retirement Centers</v>
          </cell>
          <cell r="AL2241" t="e">
            <v>#N/A</v>
          </cell>
        </row>
        <row r="2242">
          <cell r="AH2242" t="str">
            <v>PA976</v>
          </cell>
          <cell r="AI2242" t="str">
            <v>PA</v>
          </cell>
          <cell r="AJ2242" t="str">
            <v>976</v>
          </cell>
          <cell r="AK2242" t="str">
            <v>Promoters of Performing Arts, Sports, and Similar Events without Facilities</v>
          </cell>
          <cell r="AL2242" t="e">
            <v>#N/A</v>
          </cell>
        </row>
        <row r="2243">
          <cell r="AH2243" t="str">
            <v>PA977</v>
          </cell>
          <cell r="AI2243" t="str">
            <v>PA</v>
          </cell>
          <cell r="AJ2243" t="str">
            <v>977</v>
          </cell>
          <cell r="AK2243" t="str">
            <v>Drycleaning and Laundry Services (Except Coin-Operated)</v>
          </cell>
          <cell r="AL2243" t="e">
            <v>#N/A</v>
          </cell>
        </row>
        <row r="2244">
          <cell r="AH2244" t="str">
            <v>PA978</v>
          </cell>
          <cell r="AI2244" t="str">
            <v>PA</v>
          </cell>
          <cell r="AJ2244" t="str">
            <v>978</v>
          </cell>
          <cell r="AK2244" t="str">
            <v>Child Day Care Services</v>
          </cell>
          <cell r="AL2244" t="e">
            <v>#N/A</v>
          </cell>
        </row>
        <row r="2245">
          <cell r="AH2245" t="str">
            <v>PA979</v>
          </cell>
          <cell r="AI2245" t="str">
            <v>PA</v>
          </cell>
          <cell r="AJ2245" t="str">
            <v>979</v>
          </cell>
          <cell r="AK2245" t="str">
            <v>Continuing Care Retirement Centers</v>
          </cell>
          <cell r="AL2245" t="e">
            <v>#N/A</v>
          </cell>
        </row>
        <row r="2246">
          <cell r="AH2246" t="str">
            <v>PA980</v>
          </cell>
          <cell r="AI2246" t="str">
            <v>PA</v>
          </cell>
          <cell r="AJ2246" t="str">
            <v>980</v>
          </cell>
          <cell r="AK2246" t="str">
            <v>Timber Tract Operations</v>
          </cell>
          <cell r="AL2246" t="e">
            <v>#N/A</v>
          </cell>
        </row>
        <row r="2247">
          <cell r="AH2247" t="str">
            <v>PA981</v>
          </cell>
          <cell r="AI2247" t="str">
            <v>PA</v>
          </cell>
          <cell r="AJ2247" t="str">
            <v>981</v>
          </cell>
          <cell r="AK2247" t="str">
            <v>Other Gambling Industries</v>
          </cell>
          <cell r="AL2247" t="e">
            <v>#N/A</v>
          </cell>
        </row>
        <row r="2248">
          <cell r="AH2248" t="str">
            <v>PA983</v>
          </cell>
          <cell r="AI2248" t="str">
            <v>PA</v>
          </cell>
          <cell r="AJ2248" t="str">
            <v>983</v>
          </cell>
          <cell r="AK2248" t="str">
            <v>Administration of Housing Programs</v>
          </cell>
          <cell r="AL2248" t="e">
            <v>#N/A</v>
          </cell>
        </row>
        <row r="2249">
          <cell r="AH2249" t="str">
            <v>PA984</v>
          </cell>
          <cell r="AI2249" t="str">
            <v>PA</v>
          </cell>
          <cell r="AJ2249" t="str">
            <v>984</v>
          </cell>
          <cell r="AK2249" t="str">
            <v>Claims Adjusting</v>
          </cell>
          <cell r="AL2249" t="e">
            <v>#N/A</v>
          </cell>
        </row>
        <row r="2250">
          <cell r="AH2250" t="str">
            <v>PA985</v>
          </cell>
          <cell r="AI2250" t="str">
            <v>PA</v>
          </cell>
          <cell r="AJ2250" t="str">
            <v>985</v>
          </cell>
          <cell r="AK2250" t="str">
            <v>Support Activities for Forestry</v>
          </cell>
          <cell r="AL2250" t="e">
            <v>#N/A</v>
          </cell>
        </row>
        <row r="2251">
          <cell r="AH2251" t="str">
            <v>PA987</v>
          </cell>
          <cell r="AI2251" t="str">
            <v>PA</v>
          </cell>
          <cell r="AJ2251" t="str">
            <v>987</v>
          </cell>
          <cell r="AK2251" t="str">
            <v>Other Activities Related to Credit Intermediation</v>
          </cell>
          <cell r="AL2251" t="e">
            <v>#N/A</v>
          </cell>
        </row>
        <row r="2252">
          <cell r="AH2252" t="str">
            <v>PA988</v>
          </cell>
          <cell r="AI2252" t="str">
            <v>PA</v>
          </cell>
          <cell r="AJ2252" t="str">
            <v>988</v>
          </cell>
          <cell r="AK2252" t="str">
            <v>Consumer Lending</v>
          </cell>
          <cell r="AL2252" t="e">
            <v>#N/A</v>
          </cell>
        </row>
        <row r="2253">
          <cell r="AH2253" t="str">
            <v>PA992</v>
          </cell>
          <cell r="AI2253" t="str">
            <v>PA</v>
          </cell>
          <cell r="AJ2253" t="str">
            <v>992</v>
          </cell>
          <cell r="AK2253" t="str">
            <v>Exterminating and Pest Control Services</v>
          </cell>
          <cell r="AL2253" t="e">
            <v>#N/A</v>
          </cell>
        </row>
        <row r="2254">
          <cell r="AH2254" t="str">
            <v>PA993</v>
          </cell>
          <cell r="AI2254" t="str">
            <v>PA</v>
          </cell>
          <cell r="AJ2254" t="str">
            <v>993</v>
          </cell>
          <cell r="AK2254" t="str">
            <v>Ambulance Services</v>
          </cell>
          <cell r="AL2254" t="e">
            <v>#N/A</v>
          </cell>
        </row>
        <row r="2255">
          <cell r="AH2255" t="str">
            <v>PA994</v>
          </cell>
          <cell r="AI2255" t="str">
            <v>PA</v>
          </cell>
          <cell r="AJ2255" t="str">
            <v>994</v>
          </cell>
          <cell r="AK2255" t="str">
            <v>Fire Protection</v>
          </cell>
          <cell r="AL2255" t="e">
            <v>#N/A</v>
          </cell>
        </row>
        <row r="2256">
          <cell r="AH2256" t="str">
            <v>PA995</v>
          </cell>
          <cell r="AI2256" t="str">
            <v>PA</v>
          </cell>
          <cell r="AJ2256" t="str">
            <v>995</v>
          </cell>
          <cell r="AK2256" t="str">
            <v>Septic Tank and Related Services</v>
          </cell>
          <cell r="AL2256" t="e">
            <v>#N/A</v>
          </cell>
        </row>
        <row r="2257">
          <cell r="AH2257" t="str">
            <v>PA996</v>
          </cell>
          <cell r="AI2257" t="str">
            <v>PA</v>
          </cell>
          <cell r="AJ2257" t="str">
            <v>996</v>
          </cell>
          <cell r="AK2257" t="str">
            <v>Administration of Air and Water Resource and Solid Waste Management Programs</v>
          </cell>
          <cell r="AL2257" t="e">
            <v>#N/A</v>
          </cell>
        </row>
        <row r="2258">
          <cell r="AH2258" t="str">
            <v>PA997</v>
          </cell>
          <cell r="AI2258" t="str">
            <v>PA</v>
          </cell>
          <cell r="AJ2258" t="str">
            <v>997</v>
          </cell>
          <cell r="AK2258" t="str">
            <v>Cemeteries and Crematories</v>
          </cell>
          <cell r="AL2258" t="e">
            <v>#N/A</v>
          </cell>
        </row>
        <row r="2259">
          <cell r="AH2259" t="str">
            <v>PA9985</v>
          </cell>
          <cell r="AI2259" t="str">
            <v>PA</v>
          </cell>
          <cell r="AJ2259" t="str">
            <v>9985</v>
          </cell>
          <cell r="AK2259" t="str">
            <v>Nuclear Electric Power Generation</v>
          </cell>
          <cell r="AL2259" t="str">
            <v>F</v>
          </cell>
        </row>
        <row r="2260">
          <cell r="AH2260" t="str">
            <v>PA999</v>
          </cell>
          <cell r="AI2260" t="str">
            <v>PA</v>
          </cell>
          <cell r="AJ2260" t="str">
            <v>999</v>
          </cell>
          <cell r="AK2260" t="str">
            <v>Cemeteries and Crematories</v>
          </cell>
          <cell r="AL2260" t="e">
            <v>#N/A</v>
          </cell>
        </row>
      </sheetData>
      <sheetData sheetId="18" refreshError="1"/>
      <sheetData sheetId="19" refreshError="1"/>
      <sheetData sheetId="20">
        <row r="69">
          <cell r="Q69">
            <v>37590</v>
          </cell>
          <cell r="R69">
            <v>1.4486901347686054</v>
          </cell>
          <cell r="T69">
            <v>37590</v>
          </cell>
          <cell r="U69">
            <v>1.9892478776020099</v>
          </cell>
          <cell r="W69">
            <v>37590</v>
          </cell>
          <cell r="X69">
            <v>0.61913538472006691</v>
          </cell>
          <cell r="Z69">
            <v>37590</v>
          </cell>
          <cell r="AA69">
            <v>0.80153947826440863</v>
          </cell>
        </row>
        <row r="70">
          <cell r="Q70">
            <v>37955</v>
          </cell>
          <cell r="R70">
            <v>1.4133084223746286</v>
          </cell>
          <cell r="T70">
            <v>37955</v>
          </cell>
          <cell r="U70">
            <v>1.8848847050358173</v>
          </cell>
          <cell r="W70">
            <v>37955</v>
          </cell>
          <cell r="X70">
            <v>0.64521046644034041</v>
          </cell>
          <cell r="Z70">
            <v>37955</v>
          </cell>
          <cell r="AA70">
            <v>0.9190076868089383</v>
          </cell>
        </row>
        <row r="71">
          <cell r="Q71">
            <v>38321</v>
          </cell>
          <cell r="R71">
            <v>1.3787908461695337</v>
          </cell>
          <cell r="T71">
            <v>38321</v>
          </cell>
          <cell r="U71">
            <v>1.8002475434394292</v>
          </cell>
          <cell r="W71">
            <v>38321</v>
          </cell>
          <cell r="X71">
            <v>0.66972430154346441</v>
          </cell>
          <cell r="Z71">
            <v>38321</v>
          </cell>
          <cell r="AA71">
            <v>1.0441658968919636</v>
          </cell>
        </row>
        <row r="72">
          <cell r="Q72">
            <v>38686</v>
          </cell>
          <cell r="R72">
            <v>1.3451618011410087</v>
          </cell>
          <cell r="T72">
            <v>38686</v>
          </cell>
          <cell r="U72">
            <v>1.6766772180287524</v>
          </cell>
          <cell r="W72">
            <v>38686</v>
          </cell>
          <cell r="X72">
            <v>0.71500323724702908</v>
          </cell>
          <cell r="Z72">
            <v>38686</v>
          </cell>
          <cell r="AA72">
            <v>1.0565304334580619</v>
          </cell>
        </row>
        <row r="73">
          <cell r="Q73">
            <v>39051</v>
          </cell>
          <cell r="R73">
            <v>1.3123529767229354</v>
          </cell>
          <cell r="T73">
            <v>39051</v>
          </cell>
          <cell r="U73">
            <v>1.5888516764090004</v>
          </cell>
          <cell r="W73">
            <v>39051</v>
          </cell>
          <cell r="X73">
            <v>0.74757487093556807</v>
          </cell>
          <cell r="Z73">
            <v>39051</v>
          </cell>
          <cell r="AA73">
            <v>1.070614329607313</v>
          </cell>
        </row>
        <row r="74">
          <cell r="Q74">
            <v>39416</v>
          </cell>
          <cell r="R74">
            <v>1.2803010599828473</v>
          </cell>
          <cell r="T74">
            <v>39416</v>
          </cell>
          <cell r="U74">
            <v>1.5288672282262454</v>
          </cell>
          <cell r="W74">
            <v>39416</v>
          </cell>
          <cell r="X74">
            <v>0.76470783835398648</v>
          </cell>
          <cell r="Z74">
            <v>39416</v>
          </cell>
          <cell r="AA74">
            <v>1.0487941138091901</v>
          </cell>
        </row>
        <row r="75">
          <cell r="Q75">
            <v>39782</v>
          </cell>
          <cell r="R75">
            <v>1.249031955020486</v>
          </cell>
          <cell r="T75">
            <v>39782</v>
          </cell>
          <cell r="U75">
            <v>1.4531631251117823</v>
          </cell>
          <cell r="W75">
            <v>39782</v>
          </cell>
          <cell r="X75">
            <v>0.79773578342925011</v>
          </cell>
          <cell r="Z75">
            <v>39782</v>
          </cell>
          <cell r="AA75">
            <v>1.033183532921593</v>
          </cell>
        </row>
        <row r="76">
          <cell r="Q76">
            <v>40147</v>
          </cell>
          <cell r="R76">
            <v>1.2185677609955963</v>
          </cell>
          <cell r="T76">
            <v>40147</v>
          </cell>
          <cell r="U76">
            <v>1.374604561811378</v>
          </cell>
          <cell r="W76">
            <v>40147</v>
          </cell>
          <cell r="X76">
            <v>0.83651108019605491</v>
          </cell>
          <cell r="Z76">
            <v>40147</v>
          </cell>
          <cell r="AA76">
            <v>1.0242832258954826</v>
          </cell>
        </row>
        <row r="77">
          <cell r="Q77">
            <v>40512</v>
          </cell>
          <cell r="R77">
            <v>1.1888465960932646</v>
          </cell>
          <cell r="T77">
            <v>40512</v>
          </cell>
          <cell r="U77">
            <v>1.3192058621133422</v>
          </cell>
          <cell r="W77">
            <v>40512</v>
          </cell>
          <cell r="X77">
            <v>0.81325231635731132</v>
          </cell>
          <cell r="Z77">
            <v>40512</v>
          </cell>
          <cell r="AA77">
            <v>1.0182743029014476</v>
          </cell>
        </row>
        <row r="78">
          <cell r="Q78">
            <v>40877</v>
          </cell>
          <cell r="R78">
            <v>1.15981110580172</v>
          </cell>
          <cell r="T78">
            <v>40877</v>
          </cell>
          <cell r="U78">
            <v>1.2787883021971835</v>
          </cell>
          <cell r="W78">
            <v>40877</v>
          </cell>
          <cell r="X78">
            <v>0.82306434363619696</v>
          </cell>
          <cell r="Z78">
            <v>40877</v>
          </cell>
          <cell r="AA78">
            <v>1.0195523442410011</v>
          </cell>
        </row>
        <row r="79">
          <cell r="Q79">
            <v>41243</v>
          </cell>
          <cell r="R79">
            <v>1.1314847563692576</v>
          </cell>
          <cell r="T79">
            <v>41243</v>
          </cell>
          <cell r="U79">
            <v>1.2060190087002658</v>
          </cell>
          <cell r="W79">
            <v>41243</v>
          </cell>
          <cell r="X79">
            <v>0.86675395587895032</v>
          </cell>
          <cell r="Z79">
            <v>41243</v>
          </cell>
          <cell r="AA79">
            <v>1.032847579465926</v>
          </cell>
        </row>
        <row r="80">
          <cell r="Q80">
            <v>41608</v>
          </cell>
          <cell r="R80">
            <v>1.1038875671895196</v>
          </cell>
          <cell r="T80">
            <v>41608</v>
          </cell>
          <cell r="U80">
            <v>1.1582617482568052</v>
          </cell>
          <cell r="W80">
            <v>41608</v>
          </cell>
          <cell r="X80">
            <v>0.89470381710898339</v>
          </cell>
          <cell r="Z80">
            <v>41608</v>
          </cell>
          <cell r="AA80">
            <v>1.0013102565240755</v>
          </cell>
        </row>
        <row r="81">
          <cell r="Q81">
            <v>41973</v>
          </cell>
          <cell r="R81">
            <v>1.0769634801848973</v>
          </cell>
          <cell r="T81">
            <v>41973</v>
          </cell>
          <cell r="U81">
            <v>1.1249848776402511</v>
          </cell>
          <cell r="W81">
            <v>41973</v>
          </cell>
          <cell r="X81">
            <v>0.9125968407222439</v>
          </cell>
          <cell r="Z81">
            <v>41973</v>
          </cell>
          <cell r="AA81">
            <v>1</v>
          </cell>
        </row>
        <row r="82">
          <cell r="Q82">
            <v>42338</v>
          </cell>
          <cell r="R82">
            <v>1.0506605385135199</v>
          </cell>
          <cell r="T82">
            <v>42338</v>
          </cell>
          <cell r="U82">
            <v>1.0816581126889684</v>
          </cell>
          <cell r="W82">
            <v>42338</v>
          </cell>
          <cell r="X82">
            <v>0.9408607418213264</v>
          </cell>
          <cell r="Z82">
            <v>42338</v>
          </cell>
          <cell r="AA82">
            <v>1</v>
          </cell>
        </row>
        <row r="83">
          <cell r="Q83">
            <v>42704</v>
          </cell>
          <cell r="R83">
            <v>1.0249999999999999</v>
          </cell>
          <cell r="T83">
            <v>42704</v>
          </cell>
          <cell r="U83">
            <v>1.04</v>
          </cell>
          <cell r="W83">
            <v>42704</v>
          </cell>
          <cell r="X83">
            <v>0.97</v>
          </cell>
          <cell r="Z83">
            <v>42704</v>
          </cell>
          <cell r="AA83">
            <v>1</v>
          </cell>
        </row>
      </sheetData>
      <sheetData sheetId="21">
        <row r="5">
          <cell r="A5">
            <v>10000</v>
          </cell>
          <cell r="B5">
            <v>0.28078665012531873</v>
          </cell>
        </row>
        <row r="6">
          <cell r="A6">
            <v>15000</v>
          </cell>
          <cell r="B6">
            <v>0.38354987689937192</v>
          </cell>
        </row>
        <row r="7">
          <cell r="A7">
            <v>20000</v>
          </cell>
          <cell r="B7">
            <v>0.46772574214923957</v>
          </cell>
        </row>
        <row r="8">
          <cell r="A8">
            <v>25000</v>
          </cell>
          <cell r="B8">
            <v>0.53902294826243191</v>
          </cell>
        </row>
        <row r="9">
          <cell r="A9">
            <v>30000</v>
          </cell>
          <cell r="B9">
            <v>0.58873231539049109</v>
          </cell>
        </row>
        <row r="10">
          <cell r="A10">
            <v>35000</v>
          </cell>
          <cell r="B10">
            <v>0.63263211453187007</v>
          </cell>
        </row>
        <row r="11">
          <cell r="A11">
            <v>40000</v>
          </cell>
          <cell r="B11">
            <v>0.67449287298465976</v>
          </cell>
        </row>
        <row r="12">
          <cell r="A12">
            <v>50000</v>
          </cell>
          <cell r="B12">
            <v>0.74603855228502192</v>
          </cell>
        </row>
        <row r="13">
          <cell r="A13">
            <v>75000</v>
          </cell>
          <cell r="B13">
            <v>0.89069808494547886</v>
          </cell>
        </row>
        <row r="14">
          <cell r="A14">
            <v>100000</v>
          </cell>
          <cell r="B14">
            <v>1</v>
          </cell>
        </row>
        <row r="15">
          <cell r="A15">
            <v>125000</v>
          </cell>
          <cell r="B15">
            <v>1.132581616930566</v>
          </cell>
        </row>
        <row r="16">
          <cell r="A16">
            <v>150000</v>
          </cell>
          <cell r="B16">
            <v>1.181432021845962</v>
          </cell>
        </row>
        <row r="17">
          <cell r="A17">
            <v>175000</v>
          </cell>
          <cell r="B17">
            <v>1.2213785575923763</v>
          </cell>
        </row>
        <row r="18">
          <cell r="A18">
            <v>200000</v>
          </cell>
          <cell r="B18">
            <v>1.2546798681906226</v>
          </cell>
        </row>
        <row r="19">
          <cell r="A19">
            <v>225000</v>
          </cell>
          <cell r="B19">
            <v>1.2940287915935034</v>
          </cell>
        </row>
        <row r="20">
          <cell r="A20">
            <v>250000</v>
          </cell>
          <cell r="B20">
            <v>1.3276428150498396</v>
          </cell>
        </row>
        <row r="21">
          <cell r="A21">
            <v>275000</v>
          </cell>
          <cell r="B21">
            <v>1.3570914488752945</v>
          </cell>
        </row>
        <row r="22">
          <cell r="A22">
            <v>300000</v>
          </cell>
          <cell r="B22">
            <v>1.3829593613703288</v>
          </cell>
        </row>
        <row r="23">
          <cell r="A23">
            <v>325000</v>
          </cell>
          <cell r="B23">
            <v>1.406007274173056</v>
          </cell>
        </row>
        <row r="24">
          <cell r="A24">
            <v>350000</v>
          </cell>
          <cell r="B24">
            <v>1.4264673353944786</v>
          </cell>
        </row>
        <row r="25">
          <cell r="A25">
            <v>375000</v>
          </cell>
          <cell r="B25">
            <v>1.4452174533425466</v>
          </cell>
        </row>
        <row r="26">
          <cell r="A26">
            <v>400000</v>
          </cell>
          <cell r="B26">
            <v>1.4621675930973952</v>
          </cell>
        </row>
        <row r="27">
          <cell r="A27">
            <v>425000</v>
          </cell>
          <cell r="B27">
            <v>1.4779527202919707</v>
          </cell>
        </row>
        <row r="28">
          <cell r="A28">
            <v>450000</v>
          </cell>
          <cell r="B28">
            <v>1.4923356070564537</v>
          </cell>
        </row>
        <row r="29">
          <cell r="A29">
            <v>475000</v>
          </cell>
          <cell r="B29">
            <v>1.5055111229301932</v>
          </cell>
        </row>
        <row r="30">
          <cell r="A30">
            <v>500000</v>
          </cell>
          <cell r="B30">
            <v>1.5180834699889079</v>
          </cell>
        </row>
        <row r="31">
          <cell r="A31">
            <v>600000</v>
          </cell>
          <cell r="B31">
            <v>1.5586667265322476</v>
          </cell>
        </row>
        <row r="32">
          <cell r="A32">
            <v>700000</v>
          </cell>
          <cell r="B32">
            <v>1.5914434595170679</v>
          </cell>
        </row>
        <row r="33">
          <cell r="A33">
            <v>800000</v>
          </cell>
          <cell r="B33">
            <v>1.6178783986235417</v>
          </cell>
        </row>
        <row r="34">
          <cell r="A34">
            <v>900000</v>
          </cell>
          <cell r="B34">
            <v>1.6395236431297993</v>
          </cell>
        </row>
        <row r="35">
          <cell r="A35">
            <v>1000000</v>
          </cell>
          <cell r="B35">
            <v>1.6575261913850285</v>
          </cell>
        </row>
        <row r="36">
          <cell r="A36">
            <v>2000000</v>
          </cell>
          <cell r="B36">
            <v>1.7542283110341514</v>
          </cell>
        </row>
        <row r="37">
          <cell r="A37">
            <v>3000000</v>
          </cell>
          <cell r="B37">
            <v>1.7954245783505598</v>
          </cell>
        </row>
        <row r="38">
          <cell r="A38">
            <v>4000000</v>
          </cell>
          <cell r="B38">
            <v>1.8183706558466477</v>
          </cell>
        </row>
        <row r="39">
          <cell r="A39">
            <v>5000000</v>
          </cell>
          <cell r="B39">
            <v>1.8335702167202113</v>
          </cell>
        </row>
        <row r="40">
          <cell r="A40">
            <v>6000000</v>
          </cell>
          <cell r="B40">
            <v>1.8445027537433771</v>
          </cell>
        </row>
        <row r="41">
          <cell r="A41">
            <v>7000000</v>
          </cell>
          <cell r="B41">
            <v>1.8527978940627119</v>
          </cell>
        </row>
        <row r="42">
          <cell r="A42">
            <v>8000000</v>
          </cell>
          <cell r="B42">
            <v>1.8590445389414467</v>
          </cell>
        </row>
        <row r="43">
          <cell r="A43">
            <v>9000000</v>
          </cell>
          <cell r="B43">
            <v>1.864173031824458</v>
          </cell>
        </row>
        <row r="44">
          <cell r="A44">
            <v>10000000</v>
          </cell>
          <cell r="B44">
            <v>1.8679129295378765</v>
          </cell>
        </row>
        <row r="45">
          <cell r="A45">
            <v>999999999</v>
          </cell>
          <cell r="B45">
            <v>1.9094907174676008</v>
          </cell>
        </row>
      </sheetData>
      <sheetData sheetId="22">
        <row r="4">
          <cell r="E4" t="str">
            <v>Limit</v>
          </cell>
          <cell r="G4">
            <v>6</v>
          </cell>
          <cell r="H4">
            <v>7</v>
          </cell>
          <cell r="I4">
            <v>8</v>
          </cell>
          <cell r="J4">
            <v>9</v>
          </cell>
          <cell r="K4">
            <v>10</v>
          </cell>
          <cell r="L4">
            <v>11</v>
          </cell>
          <cell r="M4">
            <v>12</v>
          </cell>
          <cell r="N4">
            <v>13</v>
          </cell>
          <cell r="O4">
            <v>14</v>
          </cell>
          <cell r="P4">
            <v>15</v>
          </cell>
          <cell r="Q4">
            <v>16</v>
          </cell>
          <cell r="R4">
            <v>17</v>
          </cell>
          <cell r="S4">
            <v>18</v>
          </cell>
          <cell r="T4">
            <v>19</v>
          </cell>
          <cell r="U4">
            <v>20</v>
          </cell>
          <cell r="V4">
            <v>21</v>
          </cell>
          <cell r="W4">
            <v>22</v>
          </cell>
          <cell r="X4">
            <v>23</v>
          </cell>
          <cell r="Y4">
            <v>24</v>
          </cell>
          <cell r="Z4">
            <v>25</v>
          </cell>
          <cell r="AA4">
            <v>26</v>
          </cell>
          <cell r="AB4">
            <v>27</v>
          </cell>
          <cell r="AC4">
            <v>28</v>
          </cell>
          <cell r="AD4">
            <v>29</v>
          </cell>
          <cell r="AE4">
            <v>30</v>
          </cell>
          <cell r="AF4">
            <v>31</v>
          </cell>
          <cell r="AG4">
            <v>32</v>
          </cell>
          <cell r="AH4">
            <v>33</v>
          </cell>
          <cell r="AI4">
            <v>34</v>
          </cell>
          <cell r="AJ4">
            <v>35</v>
          </cell>
          <cell r="AK4">
            <v>36</v>
          </cell>
          <cell r="AL4">
            <v>37</v>
          </cell>
          <cell r="AM4">
            <v>38</v>
          </cell>
          <cell r="AN4">
            <v>39</v>
          </cell>
          <cell r="AO4">
            <v>40</v>
          </cell>
          <cell r="AP4">
            <v>41</v>
          </cell>
          <cell r="AQ4">
            <v>42</v>
          </cell>
          <cell r="AR4">
            <v>43</v>
          </cell>
          <cell r="AS4">
            <v>44</v>
          </cell>
          <cell r="AT4">
            <v>45</v>
          </cell>
          <cell r="AU4">
            <v>46</v>
          </cell>
          <cell r="AV4">
            <v>47</v>
          </cell>
          <cell r="AW4">
            <v>48</v>
          </cell>
          <cell r="AX4">
            <v>49</v>
          </cell>
          <cell r="AY4">
            <v>50</v>
          </cell>
          <cell r="AZ4">
            <v>51</v>
          </cell>
          <cell r="BA4">
            <v>52</v>
          </cell>
          <cell r="BB4">
            <v>53</v>
          </cell>
          <cell r="BC4">
            <v>54</v>
          </cell>
          <cell r="BD4">
            <v>55</v>
          </cell>
          <cell r="BE4">
            <v>56</v>
          </cell>
          <cell r="BF4">
            <v>57</v>
          </cell>
          <cell r="BG4">
            <v>58</v>
          </cell>
          <cell r="BH4">
            <v>59</v>
          </cell>
          <cell r="BI4">
            <v>60</v>
          </cell>
          <cell r="BJ4">
            <v>61</v>
          </cell>
          <cell r="BK4">
            <v>62</v>
          </cell>
          <cell r="BL4">
            <v>63</v>
          </cell>
          <cell r="BM4">
            <v>64</v>
          </cell>
          <cell r="BN4">
            <v>65</v>
          </cell>
          <cell r="BO4">
            <v>66</v>
          </cell>
          <cell r="BP4">
            <v>67</v>
          </cell>
          <cell r="BQ4">
            <v>68</v>
          </cell>
          <cell r="BR4">
            <v>69</v>
          </cell>
          <cell r="BS4">
            <v>70</v>
          </cell>
          <cell r="BT4">
            <v>71</v>
          </cell>
          <cell r="BU4">
            <v>72</v>
          </cell>
          <cell r="BV4">
            <v>73</v>
          </cell>
          <cell r="BW4">
            <v>74</v>
          </cell>
          <cell r="BX4">
            <v>75</v>
          </cell>
          <cell r="BY4">
            <v>76</v>
          </cell>
          <cell r="BZ4">
            <v>77</v>
          </cell>
          <cell r="CA4">
            <v>78</v>
          </cell>
          <cell r="CB4">
            <v>79</v>
          </cell>
          <cell r="CC4">
            <v>80</v>
          </cell>
          <cell r="CD4">
            <v>81</v>
          </cell>
          <cell r="CE4">
            <v>82</v>
          </cell>
          <cell r="CF4">
            <v>83</v>
          </cell>
          <cell r="CG4">
            <v>84</v>
          </cell>
          <cell r="CH4">
            <v>85</v>
          </cell>
          <cell r="CI4">
            <v>86</v>
          </cell>
          <cell r="CJ4">
            <v>87</v>
          </cell>
          <cell r="CK4">
            <v>88</v>
          </cell>
          <cell r="CL4">
            <v>89</v>
          </cell>
          <cell r="CM4">
            <v>90</v>
          </cell>
          <cell r="CN4">
            <v>91</v>
          </cell>
          <cell r="CO4">
            <v>92</v>
          </cell>
          <cell r="CP4">
            <v>93</v>
          </cell>
          <cell r="CQ4">
            <v>94</v>
          </cell>
          <cell r="CR4">
            <v>95</v>
          </cell>
          <cell r="CS4">
            <v>96</v>
          </cell>
          <cell r="CT4">
            <v>97</v>
          </cell>
          <cell r="CU4">
            <v>98</v>
          </cell>
          <cell r="CV4">
            <v>99</v>
          </cell>
          <cell r="CW4">
            <v>100</v>
          </cell>
          <cell r="CX4">
            <v>101</v>
          </cell>
          <cell r="CY4">
            <v>102</v>
          </cell>
          <cell r="CZ4">
            <v>103</v>
          </cell>
          <cell r="DA4">
            <v>104</v>
          </cell>
          <cell r="DB4">
            <v>105</v>
          </cell>
          <cell r="DC4">
            <v>106</v>
          </cell>
          <cell r="DD4">
            <v>107</v>
          </cell>
          <cell r="DE4">
            <v>108</v>
          </cell>
          <cell r="DF4">
            <v>109</v>
          </cell>
          <cell r="DG4">
            <v>110</v>
          </cell>
          <cell r="DH4">
            <v>111</v>
          </cell>
          <cell r="DI4">
            <v>112</v>
          </cell>
          <cell r="DJ4">
            <v>113</v>
          </cell>
          <cell r="DK4">
            <v>114</v>
          </cell>
          <cell r="DL4">
            <v>115</v>
          </cell>
          <cell r="DM4">
            <v>116</v>
          </cell>
          <cell r="DN4">
            <v>117</v>
          </cell>
          <cell r="DO4">
            <v>118</v>
          </cell>
          <cell r="DP4">
            <v>119</v>
          </cell>
          <cell r="DQ4">
            <v>120</v>
          </cell>
          <cell r="DR4">
            <v>121</v>
          </cell>
          <cell r="DS4">
            <v>122</v>
          </cell>
          <cell r="DT4">
            <v>123</v>
          </cell>
          <cell r="DU4">
            <v>124</v>
          </cell>
          <cell r="DV4">
            <v>125</v>
          </cell>
          <cell r="DW4">
            <v>126</v>
          </cell>
          <cell r="DX4">
            <v>127</v>
          </cell>
          <cell r="DY4">
            <v>128</v>
          </cell>
          <cell r="DZ4">
            <v>129</v>
          </cell>
          <cell r="EA4">
            <v>130</v>
          </cell>
          <cell r="EB4">
            <v>131</v>
          </cell>
          <cell r="EC4">
            <v>132</v>
          </cell>
          <cell r="ED4">
            <v>133</v>
          </cell>
          <cell r="EE4">
            <v>134</v>
          </cell>
          <cell r="EF4">
            <v>135</v>
          </cell>
          <cell r="EG4">
            <v>136</v>
          </cell>
          <cell r="EH4">
            <v>137</v>
          </cell>
          <cell r="EI4">
            <v>138</v>
          </cell>
          <cell r="EJ4">
            <v>139</v>
          </cell>
          <cell r="EK4">
            <v>140</v>
          </cell>
          <cell r="EL4">
            <v>141</v>
          </cell>
          <cell r="EM4">
            <v>142</v>
          </cell>
          <cell r="EN4">
            <v>143</v>
          </cell>
          <cell r="EO4">
            <v>144</v>
          </cell>
          <cell r="EP4">
            <v>145</v>
          </cell>
          <cell r="EQ4">
            <v>146</v>
          </cell>
          <cell r="ER4">
            <v>147</v>
          </cell>
          <cell r="ES4">
            <v>148</v>
          </cell>
          <cell r="ET4">
            <v>149</v>
          </cell>
          <cell r="EU4">
            <v>150</v>
          </cell>
          <cell r="EV4">
            <v>151</v>
          </cell>
          <cell r="EW4">
            <v>152</v>
          </cell>
          <cell r="EX4">
            <v>153</v>
          </cell>
          <cell r="EY4">
            <v>154</v>
          </cell>
          <cell r="EZ4">
            <v>155</v>
          </cell>
          <cell r="FA4">
            <v>156</v>
          </cell>
          <cell r="FB4">
            <v>157</v>
          </cell>
          <cell r="FC4">
            <v>158</v>
          </cell>
          <cell r="FD4">
            <v>159</v>
          </cell>
          <cell r="FE4">
            <v>160</v>
          </cell>
          <cell r="FF4">
            <v>161</v>
          </cell>
          <cell r="FG4">
            <v>162</v>
          </cell>
          <cell r="FH4">
            <v>163</v>
          </cell>
          <cell r="FI4">
            <v>164</v>
          </cell>
          <cell r="FJ4">
            <v>165</v>
          </cell>
          <cell r="FK4">
            <v>166</v>
          </cell>
          <cell r="FL4">
            <v>167</v>
          </cell>
          <cell r="FM4">
            <v>168</v>
          </cell>
          <cell r="FN4">
            <v>169</v>
          </cell>
          <cell r="FO4">
            <v>170</v>
          </cell>
          <cell r="FP4">
            <v>171</v>
          </cell>
          <cell r="FQ4">
            <v>172</v>
          </cell>
          <cell r="FR4">
            <v>173</v>
          </cell>
          <cell r="FS4">
            <v>174</v>
          </cell>
          <cell r="FT4">
            <v>175</v>
          </cell>
          <cell r="FU4">
            <v>176</v>
          </cell>
          <cell r="FV4">
            <v>177</v>
          </cell>
          <cell r="FW4">
            <v>178</v>
          </cell>
          <cell r="FX4">
            <v>179</v>
          </cell>
          <cell r="FY4">
            <v>180</v>
          </cell>
          <cell r="FZ4">
            <v>181</v>
          </cell>
          <cell r="GA4">
            <v>182</v>
          </cell>
          <cell r="GB4">
            <v>183</v>
          </cell>
          <cell r="GC4">
            <v>184</v>
          </cell>
          <cell r="GD4">
            <v>185</v>
          </cell>
          <cell r="GE4">
            <v>186</v>
          </cell>
          <cell r="GF4">
            <v>187</v>
          </cell>
          <cell r="GG4">
            <v>188</v>
          </cell>
          <cell r="GH4">
            <v>189</v>
          </cell>
          <cell r="GI4">
            <v>190</v>
          </cell>
          <cell r="GJ4">
            <v>191</v>
          </cell>
          <cell r="GK4">
            <v>192</v>
          </cell>
          <cell r="GL4">
            <v>193</v>
          </cell>
          <cell r="GM4">
            <v>194</v>
          </cell>
          <cell r="GN4">
            <v>195</v>
          </cell>
          <cell r="GO4">
            <v>196</v>
          </cell>
          <cell r="GP4">
            <v>197</v>
          </cell>
          <cell r="GQ4">
            <v>198</v>
          </cell>
          <cell r="GR4">
            <v>199</v>
          </cell>
          <cell r="GS4">
            <v>200</v>
          </cell>
          <cell r="GT4">
            <v>201</v>
          </cell>
          <cell r="GU4">
            <v>202</v>
          </cell>
          <cell r="GV4">
            <v>203</v>
          </cell>
          <cell r="GW4">
            <v>204</v>
          </cell>
          <cell r="GX4">
            <v>205</v>
          </cell>
          <cell r="GY4">
            <v>206</v>
          </cell>
          <cell r="GZ4">
            <v>207</v>
          </cell>
          <cell r="HA4">
            <v>208</v>
          </cell>
          <cell r="HB4">
            <v>209</v>
          </cell>
          <cell r="HC4">
            <v>210</v>
          </cell>
          <cell r="HD4">
            <v>211</v>
          </cell>
          <cell r="HE4">
            <v>212</v>
          </cell>
          <cell r="HF4">
            <v>213</v>
          </cell>
          <cell r="HG4">
            <v>214</v>
          </cell>
          <cell r="HH4">
            <v>215</v>
          </cell>
          <cell r="HI4">
            <v>216</v>
          </cell>
          <cell r="HJ4">
            <v>217</v>
          </cell>
          <cell r="HK4">
            <v>218</v>
          </cell>
          <cell r="HL4">
            <v>219</v>
          </cell>
          <cell r="HM4">
            <v>220</v>
          </cell>
          <cell r="HN4">
            <v>221</v>
          </cell>
          <cell r="HO4">
            <v>222</v>
          </cell>
          <cell r="HP4">
            <v>223</v>
          </cell>
          <cell r="HQ4">
            <v>224</v>
          </cell>
          <cell r="HR4">
            <v>225</v>
          </cell>
          <cell r="HS4">
            <v>226</v>
          </cell>
          <cell r="HT4">
            <v>227</v>
          </cell>
          <cell r="HU4">
            <v>228</v>
          </cell>
          <cell r="HV4">
            <v>229</v>
          </cell>
          <cell r="HW4">
            <v>230</v>
          </cell>
          <cell r="HX4">
            <v>231</v>
          </cell>
          <cell r="HY4">
            <v>232</v>
          </cell>
          <cell r="HZ4">
            <v>233</v>
          </cell>
          <cell r="IA4">
            <v>234</v>
          </cell>
          <cell r="IB4">
            <v>235</v>
          </cell>
          <cell r="IC4">
            <v>236</v>
          </cell>
          <cell r="ID4">
            <v>237</v>
          </cell>
          <cell r="IE4">
            <v>238</v>
          </cell>
          <cell r="IF4">
            <v>239</v>
          </cell>
          <cell r="IG4">
            <v>240</v>
          </cell>
        </row>
        <row r="5">
          <cell r="E5">
            <v>25000</v>
          </cell>
          <cell r="G5">
            <v>4.2406603268731908</v>
          </cell>
          <cell r="H5">
            <v>3.5891723968930669</v>
          </cell>
          <cell r="I5">
            <v>3.0374985803916754</v>
          </cell>
          <cell r="J5">
            <v>2.5703898248167296</v>
          </cell>
          <cell r="K5">
            <v>2.174919891167201</v>
          </cell>
          <cell r="L5">
            <v>1.8882235122866788</v>
          </cell>
          <cell r="M5">
            <v>1.673582030633419</v>
          </cell>
          <cell r="N5">
            <v>1.6197814447333383</v>
          </cell>
          <cell r="O5">
            <v>1.5738643617755819</v>
          </cell>
          <cell r="P5">
            <v>1.534138927712438</v>
          </cell>
          <cell r="Q5">
            <v>1.4997573837679123</v>
          </cell>
          <cell r="R5">
            <v>1.4692788321347006</v>
          </cell>
          <cell r="S5">
            <v>1.4423372541970871</v>
          </cell>
          <cell r="T5">
            <v>1.4101599426272522</v>
          </cell>
          <cell r="U5">
            <v>1.3811014438574363</v>
          </cell>
          <cell r="V5">
            <v>1.3557744644291847</v>
          </cell>
          <cell r="W5">
            <v>1.3324837545861588</v>
          </cell>
          <cell r="X5">
            <v>1.311674035363376</v>
          </cell>
          <cell r="Y5">
            <v>1.2927360680218489</v>
          </cell>
          <cell r="Z5">
            <v>1.2737855567053578</v>
          </cell>
          <cell r="AA5">
            <v>1.2569953043844513</v>
          </cell>
          <cell r="AB5">
            <v>1.2416609047013374</v>
          </cell>
          <cell r="AC5">
            <v>1.2272133894527451</v>
          </cell>
          <cell r="AD5">
            <v>1.2143418545977105</v>
          </cell>
          <cell r="AE5">
            <v>1.2025780169751832</v>
          </cell>
          <cell r="AF5">
            <v>1.190159685171664</v>
          </cell>
          <cell r="AG5">
            <v>1.1790521607001823</v>
          </cell>
          <cell r="AH5">
            <v>1.1683307448874527</v>
          </cell>
          <cell r="AI5">
            <v>1.1584548721552148</v>
          </cell>
          <cell r="AJ5">
            <v>1.1494322976843852</v>
          </cell>
          <cell r="AK5">
            <v>1.1411548768602882</v>
          </cell>
          <cell r="AL5">
            <v>1.1338888289797866</v>
          </cell>
          <cell r="AM5">
            <v>1.1270611800905519</v>
          </cell>
          <cell r="AN5">
            <v>1.120413173826921</v>
          </cell>
          <cell r="AO5">
            <v>1.1143861055609003</v>
          </cell>
          <cell r="AP5">
            <v>1.1087080201379373</v>
          </cell>
          <cell r="AQ5">
            <v>1.1032082111422115</v>
          </cell>
          <cell r="AR5">
            <v>1.0976230630167421</v>
          </cell>
          <cell r="AS5">
            <v>1.0929861967407468</v>
          </cell>
          <cell r="AT5">
            <v>1.0856630204841515</v>
          </cell>
          <cell r="AU5">
            <v>1.0827627154779162</v>
          </cell>
          <cell r="AV5">
            <v>1.0797307992963441</v>
          </cell>
          <cell r="AW5">
            <v>1.0769519242471428</v>
          </cell>
          <cell r="AX5">
            <v>1.0743374426937862</v>
          </cell>
          <cell r="AY5">
            <v>1.0722114737156985</v>
          </cell>
          <cell r="AZ5">
            <v>1.0700149991081056</v>
          </cell>
          <cell r="BA5">
            <v>1.0673958464726616</v>
          </cell>
          <cell r="BB5">
            <v>1.065530382386193</v>
          </cell>
          <cell r="BC5">
            <v>1.063175688780492</v>
          </cell>
          <cell r="BD5">
            <v>1.0614764679040725</v>
          </cell>
          <cell r="BE5">
            <v>1.0594545742839443</v>
          </cell>
          <cell r="BF5">
            <v>1.0574118416905329</v>
          </cell>
          <cell r="BG5">
            <v>1.0563026392494508</v>
          </cell>
          <cell r="BH5">
            <v>1.0554957266430876</v>
          </cell>
          <cell r="BI5">
            <v>1.0546885131118549</v>
          </cell>
          <cell r="BJ5">
            <v>1.0540012970981119</v>
          </cell>
          <cell r="BK5">
            <v>1.0531527658539455</v>
          </cell>
          <cell r="BL5">
            <v>1.0523039827714133</v>
          </cell>
          <cell r="BM5">
            <v>1.0518167891047758</v>
          </cell>
          <cell r="BN5">
            <v>1.0512730795711009</v>
          </cell>
          <cell r="BO5">
            <v>1.0507849996977285</v>
          </cell>
          <cell r="BP5">
            <v>1.0502964497143026</v>
          </cell>
          <cell r="BQ5">
            <v>1.0498074289412929</v>
          </cell>
          <cell r="BR5">
            <v>1.0491533003684104</v>
          </cell>
          <cell r="BS5">
            <v>1.0491533003684104</v>
          </cell>
          <cell r="BT5">
            <v>1.0486634896737348</v>
          </cell>
          <cell r="BU5">
            <v>1.0477936328057158</v>
          </cell>
          <cell r="BV5">
            <v>1.0473571157843649</v>
          </cell>
          <cell r="BW5">
            <v>1.046866189717246</v>
          </cell>
          <cell r="BX5">
            <v>1.046866189717246</v>
          </cell>
          <cell r="BY5">
            <v>1.0464286803420777</v>
          </cell>
          <cell r="BZ5">
            <v>1.0457944044121759</v>
          </cell>
          <cell r="CA5">
            <v>1.0451853923064864</v>
          </cell>
          <cell r="CB5">
            <v>1.0446936965188092</v>
          </cell>
          <cell r="CC5">
            <v>1.0446035150353672</v>
          </cell>
          <cell r="CD5">
            <v>1.0441114277857175</v>
          </cell>
          <cell r="CE5">
            <v>1.0425063125008163</v>
          </cell>
          <cell r="CF5">
            <v>1.0424163372095663</v>
          </cell>
          <cell r="CG5">
            <v>1.0419244304530213</v>
          </cell>
          <cell r="CH5">
            <v>1.0416741196572303</v>
          </cell>
          <cell r="CI5">
            <v>1.0411828669979144</v>
          </cell>
          <cell r="CJ5">
            <v>1.0410742560323776</v>
          </cell>
          <cell r="CK5">
            <v>1.0404730342788446</v>
          </cell>
          <cell r="CL5">
            <v>1.0402225225289423</v>
          </cell>
          <cell r="CM5">
            <v>1.0395126767217686</v>
          </cell>
          <cell r="CN5">
            <v>1.0393384124672538</v>
          </cell>
          <cell r="CO5">
            <v>1.0385298303770993</v>
          </cell>
          <cell r="CP5">
            <v>1.0381890504936047</v>
          </cell>
          <cell r="CQ5">
            <v>1.037521742218571</v>
          </cell>
          <cell r="CR5">
            <v>1.0372054471204513</v>
          </cell>
          <cell r="CS5">
            <v>1.0365377697065457</v>
          </cell>
          <cell r="CT5">
            <v>1.0364083531874917</v>
          </cell>
          <cell r="CU5">
            <v>1.0360323858752882</v>
          </cell>
          <cell r="CV5">
            <v>1.0353051488072078</v>
          </cell>
          <cell r="CW5">
            <v>1.0349407354756672</v>
          </cell>
          <cell r="CX5">
            <v>1.0347995315625702</v>
          </cell>
          <cell r="CY5">
            <v>1.0340721510331314</v>
          </cell>
          <cell r="CZ5">
            <v>1.0340721510331314</v>
          </cell>
          <cell r="DA5">
            <v>1.0330742688417052</v>
          </cell>
          <cell r="DB5">
            <v>1.0330742688417052</v>
          </cell>
          <cell r="DC5">
            <v>1.032838774414182</v>
          </cell>
          <cell r="DD5">
            <v>1.031840881075812</v>
          </cell>
          <cell r="DE5">
            <v>1.031840881075812</v>
          </cell>
          <cell r="DF5">
            <v>1.0316050169664652</v>
          </cell>
          <cell r="DG5">
            <v>1.0309720019768258</v>
          </cell>
          <cell r="DH5">
            <v>1.0306071120676059</v>
          </cell>
          <cell r="DI5">
            <v>1.0306071120676059</v>
          </cell>
          <cell r="DJ5">
            <v>1.030229863267792</v>
          </cell>
          <cell r="DK5">
            <v>1.0295018540475931</v>
          </cell>
          <cell r="DL5">
            <v>1.0293729598151724</v>
          </cell>
          <cell r="DM5">
            <v>1.0289954111958315</v>
          </cell>
          <cell r="DN5">
            <v>1.0285039342178215</v>
          </cell>
          <cell r="DO5">
            <v>1.0282672548429925</v>
          </cell>
          <cell r="DP5">
            <v>1.0281384223025538</v>
          </cell>
          <cell r="DQ5">
            <v>1.0279974902270146</v>
          </cell>
          <cell r="DR5">
            <v>1.0272693225237244</v>
          </cell>
          <cell r="DS5">
            <v>1.0272693225237244</v>
          </cell>
          <cell r="DT5">
            <v>1.0271283634212316</v>
          </cell>
          <cell r="DU5">
            <v>1.0267626387674045</v>
          </cell>
          <cell r="DV5">
            <v>1.0262713896012037</v>
          </cell>
          <cell r="DW5">
            <v>1.026130438806548</v>
          </cell>
          <cell r="DX5">
            <v>1.026130438806548</v>
          </cell>
          <cell r="DY5">
            <v>1.0257647044434861</v>
          </cell>
          <cell r="DZ5">
            <v>1.0252734560736698</v>
          </cell>
          <cell r="EA5">
            <v>1.0251325136024523</v>
          </cell>
          <cell r="EB5">
            <v>1.0251325136024523</v>
          </cell>
          <cell r="EC5">
            <v>1.0248954997433908</v>
          </cell>
          <cell r="ED5">
            <v>1.0247549268565461</v>
          </cell>
          <cell r="EE5">
            <v>1.024261569564491</v>
          </cell>
          <cell r="EF5">
            <v>1.0232814661566694</v>
          </cell>
          <cell r="EG5">
            <v>1.0231405408153702</v>
          </cell>
          <cell r="EH5">
            <v>1.0231405408153702</v>
          </cell>
          <cell r="EI5">
            <v>1.0229035033714258</v>
          </cell>
          <cell r="EJ5">
            <v>1.0227634771030356</v>
          </cell>
          <cell r="EK5">
            <v>1.022271543304329</v>
          </cell>
          <cell r="EL5">
            <v>1.0212933452457533</v>
          </cell>
          <cell r="EM5">
            <v>1.0211524375309535</v>
          </cell>
          <cell r="EN5">
            <v>1.0211524375309535</v>
          </cell>
          <cell r="EO5">
            <v>1.0211086999713617</v>
          </cell>
          <cell r="EP5">
            <v>1.0209691658697997</v>
          </cell>
          <cell r="EQ5">
            <v>1.0207129679712801</v>
          </cell>
          <cell r="ER5">
            <v>1.0197358534792933</v>
          </cell>
          <cell r="ES5">
            <v>1.0195948458927524</v>
          </cell>
          <cell r="ET5">
            <v>1.0195948458927524</v>
          </cell>
          <cell r="EU5">
            <v>1.0195948458927524</v>
          </cell>
          <cell r="EV5">
            <v>1.0194557269347388</v>
          </cell>
          <cell r="EW5">
            <v>1.0191997958790187</v>
          </cell>
          <cell r="EX5">
            <v>1.0182236813785062</v>
          </cell>
          <cell r="EY5">
            <v>1.0180825624422236</v>
          </cell>
          <cell r="EZ5">
            <v>1.0180825624422236</v>
          </cell>
          <cell r="FA5">
            <v>1.0180825624422236</v>
          </cell>
          <cell r="FB5">
            <v>1.0179438580770159</v>
          </cell>
          <cell r="FC5">
            <v>1.017688193924382</v>
          </cell>
          <cell r="FD5">
            <v>1.0167130796813801</v>
          </cell>
          <cell r="FE5">
            <v>1.0165718499880261</v>
          </cell>
          <cell r="FF5">
            <v>1.0165718499880261</v>
          </cell>
          <cell r="FG5">
            <v>1.0165718499880261</v>
          </cell>
          <cell r="FH5">
            <v>1.0164335596641509</v>
          </cell>
          <cell r="FI5">
            <v>1.016178162473772</v>
          </cell>
          <cell r="FJ5">
            <v>1.0152040487500644</v>
          </cell>
          <cell r="FK5">
            <v>1.0150627088918038</v>
          </cell>
          <cell r="FL5">
            <v>1.0150627088918038</v>
          </cell>
          <cell r="FM5">
            <v>1.0150627088918038</v>
          </cell>
          <cell r="FN5">
            <v>1.0149248320570636</v>
          </cell>
          <cell r="FO5">
            <v>1.0146697018869903</v>
          </cell>
          <cell r="FP5">
            <v>1.0136965889401142</v>
          </cell>
          <cell r="FQ5">
            <v>1.0135551395086044</v>
          </cell>
          <cell r="FR5">
            <v>1.0135551395086044</v>
          </cell>
          <cell r="FS5">
            <v>1.0135551395086044</v>
          </cell>
          <cell r="FT5">
            <v>1.0134176756100823</v>
          </cell>
          <cell r="FU5">
            <v>1.0134144524969624</v>
          </cell>
          <cell r="FV5">
            <v>1.0124418578637464</v>
          </cell>
          <cell r="FW5">
            <v>1.0123002291958878</v>
          </cell>
          <cell r="FX5">
            <v>1.0123002291958878</v>
          </cell>
          <cell r="FY5">
            <v>1.0123002291958878</v>
          </cell>
          <cell r="FZ5">
            <v>1.0121631096718082</v>
          </cell>
          <cell r="GA5">
            <v>1.0121631096718082</v>
          </cell>
          <cell r="GB5">
            <v>1.0111910285578471</v>
          </cell>
          <cell r="GC5">
            <v>1.0110492202564387</v>
          </cell>
          <cell r="GD5">
            <v>1.0110492202564387</v>
          </cell>
          <cell r="GE5">
            <v>1.0110492202564387</v>
          </cell>
          <cell r="GF5">
            <v>1.0109124441123045</v>
          </cell>
          <cell r="GG5">
            <v>1.0109124441123045</v>
          </cell>
          <cell r="GH5">
            <v>1.0099408779143073</v>
          </cell>
          <cell r="GI5">
            <v>1.0097988904826247</v>
          </cell>
          <cell r="GJ5">
            <v>1.0097988904826247</v>
          </cell>
          <cell r="GK5">
            <v>1.0097988904826247</v>
          </cell>
          <cell r="GL5">
            <v>1.0096624575967912</v>
          </cell>
          <cell r="GM5">
            <v>1.0096624575967912</v>
          </cell>
          <cell r="GN5">
            <v>1.0086914077080564</v>
          </cell>
          <cell r="GO5">
            <v>1.0085492416499215</v>
          </cell>
          <cell r="GP5">
            <v>1.0085492416499215</v>
          </cell>
          <cell r="GQ5">
            <v>1.0085492416499215</v>
          </cell>
          <cell r="GR5">
            <v>1.0084131518991508</v>
          </cell>
          <cell r="GS5">
            <v>1.0084131518991508</v>
          </cell>
          <cell r="GT5">
            <v>1.0074426197095598</v>
          </cell>
          <cell r="GU5">
            <v>1.0073002755293354</v>
          </cell>
          <cell r="GV5">
            <v>1.0073002755293354</v>
          </cell>
          <cell r="GW5">
            <v>1.0073002755293354</v>
          </cell>
          <cell r="GX5">
            <v>1.0071645287887998</v>
          </cell>
          <cell r="GY5">
            <v>1.0071645287887998</v>
          </cell>
          <cell r="GZ5">
            <v>1.0061945156848109</v>
          </cell>
          <cell r="HA5">
            <v>1.0060519938873966</v>
          </cell>
          <cell r="HB5">
            <v>1.0060519938873966</v>
          </cell>
          <cell r="HC5">
            <v>1.0060519938873966</v>
          </cell>
          <cell r="HD5">
            <v>1.0059165900306815</v>
          </cell>
          <cell r="HE5">
            <v>1.0059165900306815</v>
          </cell>
          <cell r="HF5">
            <v>1.0049470973953243</v>
          </cell>
          <cell r="HG5">
            <v>1.0048043984861512</v>
          </cell>
          <cell r="HH5">
            <v>1.0048043984861512</v>
          </cell>
          <cell r="HI5">
            <v>1.0048043984861512</v>
          </cell>
          <cell r="HJ5">
            <v>1.0046693373852587</v>
          </cell>
          <cell r="HK5">
            <v>1.0046693373852587</v>
          </cell>
          <cell r="HL5">
            <v>1.0044677935774491</v>
          </cell>
          <cell r="HM5">
            <v>1.0043246995099466</v>
          </cell>
          <cell r="HN5">
            <v>1.0043246995099466</v>
          </cell>
          <cell r="HO5">
            <v>1.0043246995099466</v>
          </cell>
          <cell r="HP5">
            <v>1.0041897749888891</v>
          </cell>
          <cell r="HQ5">
            <v>1.0041897749888891</v>
          </cell>
          <cell r="HR5">
            <v>1.0041897749888891</v>
          </cell>
          <cell r="HS5">
            <v>1.0040462276791247</v>
          </cell>
          <cell r="HT5">
            <v>1.0040462276791247</v>
          </cell>
          <cell r="HU5">
            <v>1.0040462276791247</v>
          </cell>
          <cell r="HV5">
            <v>1.0039113861310838</v>
          </cell>
          <cell r="HW5">
            <v>1.0039113861310838</v>
          </cell>
          <cell r="HX5">
            <v>1.0039113861310838</v>
          </cell>
          <cell r="HY5">
            <v>1.0037673847536186</v>
          </cell>
          <cell r="HZ5">
            <v>1.0037673847536186</v>
          </cell>
          <cell r="IA5">
            <v>1.0037673847536186</v>
          </cell>
          <cell r="IB5">
            <v>1.0036326267594309</v>
          </cell>
          <cell r="IC5">
            <v>1.0036326267594309</v>
          </cell>
          <cell r="ID5">
            <v>1.0036326267594309</v>
          </cell>
          <cell r="IE5">
            <v>1.0034881704884777</v>
          </cell>
          <cell r="IF5">
            <v>1.0034881704884777</v>
          </cell>
          <cell r="IG5">
            <v>1.0034881704884777</v>
          </cell>
        </row>
        <row r="6">
          <cell r="E6">
            <v>50000</v>
          </cell>
          <cell r="G6">
            <v>4.2815290119831966</v>
          </cell>
          <cell r="H6">
            <v>3.6277452330186697</v>
          </cell>
          <cell r="I6">
            <v>3.0734565277845189</v>
          </cell>
          <cell r="J6">
            <v>2.6035740079626031</v>
          </cell>
          <cell r="K6">
            <v>2.2052889427787101</v>
          </cell>
          <cell r="L6">
            <v>1.9160245244014951</v>
          </cell>
          <cell r="M6">
            <v>1.6994042651971328</v>
          </cell>
          <cell r="N6">
            <v>1.6402464500958258</v>
          </cell>
          <cell r="O6">
            <v>1.5903805601701484</v>
          </cell>
          <cell r="P6">
            <v>1.5473827773589297</v>
          </cell>
          <cell r="Q6">
            <v>1.5103634475690166</v>
          </cell>
          <cell r="R6">
            <v>1.4777367587818946</v>
          </cell>
          <cell r="S6">
            <v>1.4494524033128906</v>
          </cell>
          <cell r="T6">
            <v>1.4153066092120596</v>
          </cell>
          <cell r="U6">
            <v>1.385262540516528</v>
          </cell>
          <cell r="V6">
            <v>1.3586421296973696</v>
          </cell>
          <cell r="W6">
            <v>1.3344123701019925</v>
          </cell>
          <cell r="X6">
            <v>1.3131098297132113</v>
          </cell>
          <cell r="Y6">
            <v>1.293681821885986</v>
          </cell>
          <cell r="Z6">
            <v>1.2768641183443288</v>
          </cell>
          <cell r="AA6">
            <v>1.2611791080176831</v>
          </cell>
          <cell r="AB6">
            <v>1.2472007688689806</v>
          </cell>
          <cell r="AC6">
            <v>1.2338602878725966</v>
          </cell>
          <cell r="AD6">
            <v>1.2215812429209005</v>
          </cell>
          <cell r="AE6">
            <v>1.2107978528445249</v>
          </cell>
          <cell r="AF6">
            <v>1.1991283842512979</v>
          </cell>
          <cell r="AG6">
            <v>1.188175331185062</v>
          </cell>
          <cell r="AH6">
            <v>1.1782067318545597</v>
          </cell>
          <cell r="AI6">
            <v>1.1689389265145007</v>
          </cell>
          <cell r="AJ6">
            <v>1.1598019489899987</v>
          </cell>
          <cell r="AK6">
            <v>1.1516592688497826</v>
          </cell>
          <cell r="AL6">
            <v>1.1448988705989807</v>
          </cell>
          <cell r="AM6">
            <v>1.1382261067653501</v>
          </cell>
          <cell r="AN6">
            <v>1.1325101195693419</v>
          </cell>
          <cell r="AO6">
            <v>1.1265105261436759</v>
          </cell>
          <cell r="AP6">
            <v>1.1212938215075567</v>
          </cell>
          <cell r="AQ6">
            <v>1.1159918061457299</v>
          </cell>
          <cell r="AR6">
            <v>1.111230689825804</v>
          </cell>
          <cell r="AS6">
            <v>1.1067215149679026</v>
          </cell>
          <cell r="AT6">
            <v>1.0977639770679404</v>
          </cell>
          <cell r="AU6">
            <v>1.0951941859698859</v>
          </cell>
          <cell r="AV6">
            <v>1.0928863963812505</v>
          </cell>
          <cell r="AW6">
            <v>1.0888880184609808</v>
          </cell>
          <cell r="AX6">
            <v>1.0870317909962295</v>
          </cell>
          <cell r="AY6">
            <v>1.0848234847612435</v>
          </cell>
          <cell r="AZ6">
            <v>1.0821732883125175</v>
          </cell>
          <cell r="BA6">
            <v>1.080451218553403</v>
          </cell>
          <cell r="BB6">
            <v>1.0785508719362964</v>
          </cell>
          <cell r="BC6">
            <v>1.076195973800393</v>
          </cell>
          <cell r="BD6">
            <v>1.0746123259709701</v>
          </cell>
          <cell r="BE6">
            <v>1.072524349715746</v>
          </cell>
          <cell r="BF6">
            <v>1.0701570578059338</v>
          </cell>
          <cell r="BG6">
            <v>1.069527926486598</v>
          </cell>
          <cell r="BH6">
            <v>1.0686828436605937</v>
          </cell>
          <cell r="BI6">
            <v>1.0678997736983493</v>
          </cell>
          <cell r="BJ6">
            <v>1.0674137499849989</v>
          </cell>
          <cell r="BK6">
            <v>1.0662891989266716</v>
          </cell>
          <cell r="BL6">
            <v>1.0657480112872957</v>
          </cell>
          <cell r="BM6">
            <v>1.0652612356908171</v>
          </cell>
          <cell r="BN6">
            <v>1.0647739976372461</v>
          </cell>
          <cell r="BO6">
            <v>1.0640884426046875</v>
          </cell>
          <cell r="BP6">
            <v>1.0636004591016825</v>
          </cell>
          <cell r="BQ6">
            <v>1.0631120112490764</v>
          </cell>
          <cell r="BR6">
            <v>1.0624753756169167</v>
          </cell>
          <cell r="BS6">
            <v>1.0619861330977045</v>
          </cell>
          <cell r="BT6">
            <v>1.0614964243026659</v>
          </cell>
          <cell r="BU6">
            <v>1.0604736215934238</v>
          </cell>
          <cell r="BV6">
            <v>1.0603312857815261</v>
          </cell>
          <cell r="BW6">
            <v>1.0598974608590739</v>
          </cell>
          <cell r="BX6">
            <v>1.0594069214407913</v>
          </cell>
          <cell r="BY6">
            <v>1.0589159133526389</v>
          </cell>
          <cell r="BZ6">
            <v>1.0588299213433108</v>
          </cell>
          <cell r="CA6">
            <v>1.0577208120249364</v>
          </cell>
          <cell r="CB6">
            <v>1.0572295182884228</v>
          </cell>
          <cell r="CC6">
            <v>1.0565065942839638</v>
          </cell>
          <cell r="CD6">
            <v>1.0565065942839638</v>
          </cell>
          <cell r="CE6">
            <v>1.0553173950065315</v>
          </cell>
          <cell r="CF6">
            <v>1.055175661214075</v>
          </cell>
          <cell r="CG6">
            <v>1.0540764070895829</v>
          </cell>
          <cell r="CH6">
            <v>1.0533190243969044</v>
          </cell>
          <cell r="CI6">
            <v>1.0533190243969044</v>
          </cell>
          <cell r="CJ6">
            <v>1.0527028541936889</v>
          </cell>
          <cell r="CK6">
            <v>1.0524783388267704</v>
          </cell>
          <cell r="CL6">
            <v>1.0519033207586448</v>
          </cell>
          <cell r="CM6">
            <v>1.0511449518108038</v>
          </cell>
          <cell r="CN6">
            <v>1.0507791305962717</v>
          </cell>
          <cell r="CO6">
            <v>1.0499559092720088</v>
          </cell>
          <cell r="CP6">
            <v>1.0496312074725547</v>
          </cell>
          <cell r="CQ6">
            <v>1.0489555975765015</v>
          </cell>
          <cell r="CR6">
            <v>1.048482894160558</v>
          </cell>
          <cell r="CS6">
            <v>1.0478071126685788</v>
          </cell>
          <cell r="CT6">
            <v>1.0478071126685788</v>
          </cell>
          <cell r="CU6">
            <v>1.0468092270064593</v>
          </cell>
          <cell r="CV6">
            <v>1.0465735258629987</v>
          </cell>
          <cell r="CW6">
            <v>1.0457046189315427</v>
          </cell>
          <cell r="CX6">
            <v>1.0455756289836298</v>
          </cell>
          <cell r="CY6">
            <v>1.0451984273268873</v>
          </cell>
          <cell r="CZ6">
            <v>1.0445777315803002</v>
          </cell>
          <cell r="DA6">
            <v>1.0443416538883867</v>
          </cell>
          <cell r="DB6">
            <v>1.0437088190939405</v>
          </cell>
          <cell r="DC6">
            <v>1.0433437448400955</v>
          </cell>
          <cell r="DD6">
            <v>1.0424747600108388</v>
          </cell>
          <cell r="DE6">
            <v>1.0424747600108388</v>
          </cell>
          <cell r="DF6">
            <v>1.0421093786636288</v>
          </cell>
          <cell r="DG6">
            <v>1.0414768475419582</v>
          </cell>
          <cell r="DH6">
            <v>1.0412403208863605</v>
          </cell>
          <cell r="DI6">
            <v>1.0409704181037762</v>
          </cell>
          <cell r="DJ6">
            <v>1.0402423962522092</v>
          </cell>
          <cell r="DK6">
            <v>1.0402423962522092</v>
          </cell>
          <cell r="DL6">
            <v>1.0397357303657933</v>
          </cell>
          <cell r="DM6">
            <v>1.0392444710370854</v>
          </cell>
          <cell r="DN6">
            <v>1.039103413441653</v>
          </cell>
          <cell r="DO6">
            <v>1.0383751888987129</v>
          </cell>
          <cell r="DP6">
            <v>1.0382465452393146</v>
          </cell>
          <cell r="DQ6">
            <v>1.0381054957678766</v>
          </cell>
          <cell r="DR6">
            <v>1.0378686395969443</v>
          </cell>
          <cell r="DS6">
            <v>1.0371075775248586</v>
          </cell>
          <cell r="DT6">
            <v>1.0371075775248586</v>
          </cell>
          <cell r="DU6">
            <v>1.0368707093680607</v>
          </cell>
          <cell r="DV6">
            <v>1.0361096587109533</v>
          </cell>
          <cell r="DW6">
            <v>1.0361096587109533</v>
          </cell>
          <cell r="DX6">
            <v>1.0361096587109533</v>
          </cell>
          <cell r="DY6">
            <v>1.0354769311051524</v>
          </cell>
          <cell r="DZ6">
            <v>1.0351117393245091</v>
          </cell>
          <cell r="EA6">
            <v>1.0351117393245091</v>
          </cell>
          <cell r="EB6">
            <v>1.0349704887483351</v>
          </cell>
          <cell r="EC6">
            <v>1.0344790202451004</v>
          </cell>
          <cell r="ED6">
            <v>1.0343508533004682</v>
          </cell>
          <cell r="EE6">
            <v>1.0337202724952852</v>
          </cell>
          <cell r="EF6">
            <v>1.0331197408280293</v>
          </cell>
          <cell r="EG6">
            <v>1.0331197408280293</v>
          </cell>
          <cell r="EH6">
            <v>1.0329785066692336</v>
          </cell>
          <cell r="EI6">
            <v>1.0324870410968392</v>
          </cell>
          <cell r="EJ6">
            <v>1.0323593679372882</v>
          </cell>
          <cell r="EK6">
            <v>1.0317312156913014</v>
          </cell>
          <cell r="EL6">
            <v>1.0311315746505816</v>
          </cell>
          <cell r="EM6">
            <v>1.0311315746505816</v>
          </cell>
          <cell r="EN6">
            <v>1.0309903573986474</v>
          </cell>
          <cell r="EO6">
            <v>1.0304988965704405</v>
          </cell>
          <cell r="EP6">
            <v>1.0303717157592638</v>
          </cell>
          <cell r="EQ6">
            <v>1.029745985029578</v>
          </cell>
          <cell r="ER6">
            <v>1.0291472334215277</v>
          </cell>
          <cell r="ES6">
            <v>1.0291472334215277</v>
          </cell>
          <cell r="ET6">
            <v>1.0290060335639353</v>
          </cell>
          <cell r="EU6">
            <v>1.0285145792862709</v>
          </cell>
          <cell r="EV6">
            <v>1.0283878893904825</v>
          </cell>
          <cell r="EW6">
            <v>1.0277645731523688</v>
          </cell>
          <cell r="EX6">
            <v>1.0271667097843999</v>
          </cell>
          <cell r="EY6">
            <v>1.0271667097843999</v>
          </cell>
          <cell r="EZ6">
            <v>1.0270255278066334</v>
          </cell>
          <cell r="FA6">
            <v>1.0265340818788944</v>
          </cell>
          <cell r="FB6">
            <v>1.0264078814692197</v>
          </cell>
          <cell r="FC6">
            <v>1.025786972716074</v>
          </cell>
          <cell r="FD6">
            <v>1.0251899963968769</v>
          </cell>
          <cell r="FE6">
            <v>1.0251899963968769</v>
          </cell>
          <cell r="FF6">
            <v>1.0250488327824292</v>
          </cell>
          <cell r="FG6">
            <v>1.0245573969970452</v>
          </cell>
          <cell r="FH6">
            <v>1.0244316846479129</v>
          </cell>
          <cell r="FI6">
            <v>1.0238131763912097</v>
          </cell>
          <cell r="FJ6">
            <v>1.0232170859307526</v>
          </cell>
          <cell r="FK6">
            <v>1.0232170859307526</v>
          </cell>
          <cell r="FL6">
            <v>1.023075941161133</v>
          </cell>
          <cell r="FM6">
            <v>1.0225845173036014</v>
          </cell>
          <cell r="FN6">
            <v>1.022459291593133</v>
          </cell>
          <cell r="FO6">
            <v>1.021843176862383</v>
          </cell>
          <cell r="FP6">
            <v>1.021247971071912</v>
          </cell>
          <cell r="FQ6">
            <v>1.021247971071912</v>
          </cell>
          <cell r="FR6">
            <v>1.0211068456266508</v>
          </cell>
          <cell r="FS6">
            <v>1.0206154354755568</v>
          </cell>
          <cell r="FT6">
            <v>1.0204906949855588</v>
          </cell>
          <cell r="FU6">
            <v>1.0198769668282652</v>
          </cell>
          <cell r="FV6">
            <v>1.0196815039093774</v>
          </cell>
          <cell r="FW6">
            <v>1.0196815039093774</v>
          </cell>
          <cell r="FX6">
            <v>1.0195402878188977</v>
          </cell>
          <cell r="FY6">
            <v>1.0190485086376884</v>
          </cell>
          <cell r="FZ6">
            <v>1.0189241547542238</v>
          </cell>
          <cell r="GA6">
            <v>1.0183123281830746</v>
          </cell>
          <cell r="GB6">
            <v>1.0181835775321177</v>
          </cell>
          <cell r="GC6">
            <v>1.0181835775321177</v>
          </cell>
          <cell r="GD6">
            <v>1.0180422528588877</v>
          </cell>
          <cell r="GE6">
            <v>1.0175500422194974</v>
          </cell>
          <cell r="GF6">
            <v>1.0174260581149202</v>
          </cell>
          <cell r="GG6">
            <v>1.0168160503877124</v>
          </cell>
          <cell r="GH6">
            <v>1.0166871922481169</v>
          </cell>
          <cell r="GI6">
            <v>1.0166871922481169</v>
          </cell>
          <cell r="GJ6">
            <v>1.0165457595695999</v>
          </cell>
          <cell r="GK6">
            <v>1.016053119495046</v>
          </cell>
          <cell r="GL6">
            <v>1.0159295046968093</v>
          </cell>
          <cell r="GM6">
            <v>1.0153213135099124</v>
          </cell>
          <cell r="GN6">
            <v>1.015192348409186</v>
          </cell>
          <cell r="GO6">
            <v>1.015192348409186</v>
          </cell>
          <cell r="GP6">
            <v>1.0150508083023568</v>
          </cell>
          <cell r="GQ6">
            <v>1.0145577408142992</v>
          </cell>
          <cell r="GR6">
            <v>1.0144344948491708</v>
          </cell>
          <cell r="GS6">
            <v>1.0138281178955268</v>
          </cell>
          <cell r="GT6">
            <v>1.0136990463607889</v>
          </cell>
          <cell r="GU6">
            <v>1.0136990463607889</v>
          </cell>
          <cell r="GV6">
            <v>1.0135573994021294</v>
          </cell>
          <cell r="GW6">
            <v>1.0130639065208584</v>
          </cell>
          <cell r="GX6">
            <v>1.0130364455946408</v>
          </cell>
          <cell r="GY6">
            <v>1.0124317666951914</v>
          </cell>
          <cell r="GZ6">
            <v>1.0124317666951914</v>
          </cell>
          <cell r="HA6">
            <v>1.0124317666951914</v>
          </cell>
          <cell r="HB6">
            <v>1.0122899505840395</v>
          </cell>
          <cell r="HC6">
            <v>1.0117958153137527</v>
          </cell>
          <cell r="HD6">
            <v>1.0117958153137527</v>
          </cell>
          <cell r="HE6">
            <v>1.0111926467149936</v>
          </cell>
          <cell r="HF6">
            <v>1.0111926467149936</v>
          </cell>
          <cell r="HG6">
            <v>1.0111926467149936</v>
          </cell>
          <cell r="HH6">
            <v>1.0110506542589255</v>
          </cell>
          <cell r="HI6">
            <v>1.0105558515100692</v>
          </cell>
          <cell r="HJ6">
            <v>1.0105558515100692</v>
          </cell>
          <cell r="HK6">
            <v>1.0099541927802531</v>
          </cell>
          <cell r="HL6">
            <v>1.0099541927802531</v>
          </cell>
          <cell r="HM6">
            <v>1.0099541927802531</v>
          </cell>
          <cell r="HN6">
            <v>1.0098120244707411</v>
          </cell>
          <cell r="HO6">
            <v>1.0093165559161799</v>
          </cell>
          <cell r="HP6">
            <v>1.0093165559161799</v>
          </cell>
          <cell r="HQ6">
            <v>1.0087164066165031</v>
          </cell>
          <cell r="HR6">
            <v>1.0087164066165031</v>
          </cell>
          <cell r="HS6">
            <v>1.0087164066165031</v>
          </cell>
          <cell r="HT6">
            <v>1.008574062945546</v>
          </cell>
          <cell r="HU6">
            <v>1.0080779302603604</v>
          </cell>
          <cell r="HV6">
            <v>1.0080779302603604</v>
          </cell>
          <cell r="HW6">
            <v>1.0074792899449785</v>
          </cell>
          <cell r="HX6">
            <v>1.0074792899449785</v>
          </cell>
          <cell r="HY6">
            <v>1.0074792899449785</v>
          </cell>
          <cell r="HZ6">
            <v>1.007336771405096</v>
          </cell>
          <cell r="IA6">
            <v>1.0068399762665687</v>
          </cell>
          <cell r="IB6">
            <v>1.0068399762665687</v>
          </cell>
          <cell r="IC6">
            <v>1.0062428444826068</v>
          </cell>
          <cell r="ID6">
            <v>1.0062428444826068</v>
          </cell>
          <cell r="IE6">
            <v>1.0062428444826068</v>
          </cell>
          <cell r="IF6">
            <v>1.0061001515668349</v>
          </cell>
          <cell r="IG6">
            <v>1.0056026956544342</v>
          </cell>
        </row>
        <row r="7">
          <cell r="E7">
            <v>100000</v>
          </cell>
          <cell r="G7">
            <v>4.6362842916107478</v>
          </cell>
          <cell r="H7">
            <v>3.8962124768619568</v>
          </cell>
          <cell r="I7">
            <v>3.2740615931664729</v>
          </cell>
          <cell r="J7">
            <v>2.7510770896607144</v>
          </cell>
          <cell r="K7">
            <v>2.3114816227593105</v>
          </cell>
          <cell r="L7">
            <v>1.9937033449672845</v>
          </cell>
          <cell r="M7">
            <v>1.7574698026485824</v>
          </cell>
          <cell r="N7">
            <v>1.6906558363312769</v>
          </cell>
          <cell r="O7">
            <v>1.6340055117769892</v>
          </cell>
          <cell r="P7">
            <v>1.5857108882160553</v>
          </cell>
          <cell r="Q7">
            <v>1.5440732381659481</v>
          </cell>
          <cell r="R7">
            <v>1.5077898847849331</v>
          </cell>
          <cell r="S7">
            <v>1.4754646316929036</v>
          </cell>
          <cell r="T7">
            <v>1.4389871652926172</v>
          </cell>
          <cell r="U7">
            <v>1.4061882769828762</v>
          </cell>
          <cell r="V7">
            <v>1.3778098915053987</v>
          </cell>
          <cell r="W7">
            <v>1.3516667285275865</v>
          </cell>
          <cell r="X7">
            <v>1.3284582765256074</v>
          </cell>
          <cell r="Y7">
            <v>1.3071295902175275</v>
          </cell>
          <cell r="Z7">
            <v>1.2906570095208214</v>
          </cell>
          <cell r="AA7">
            <v>1.2751472216408111</v>
          </cell>
          <cell r="AB7">
            <v>1.2606188214396545</v>
          </cell>
          <cell r="AC7">
            <v>1.2477594195877797</v>
          </cell>
          <cell r="AD7">
            <v>1.235413871106207</v>
          </cell>
          <cell r="AE7">
            <v>1.2239111343310778</v>
          </cell>
          <cell r="AF7">
            <v>1.2122770128102713</v>
          </cell>
          <cell r="AG7">
            <v>1.2014393847020288</v>
          </cell>
          <cell r="AH7">
            <v>1.1910403963621323</v>
          </cell>
          <cell r="AI7">
            <v>1.1813172866106725</v>
          </cell>
          <cell r="AJ7">
            <v>1.1726398969890512</v>
          </cell>
          <cell r="AK7">
            <v>1.1640917485280853</v>
          </cell>
          <cell r="AL7">
            <v>1.1571165137271373</v>
          </cell>
          <cell r="AM7">
            <v>1.1509766301640734</v>
          </cell>
          <cell r="AN7">
            <v>1.1449383477077673</v>
          </cell>
          <cell r="AO7">
            <v>1.1392340975112294</v>
          </cell>
          <cell r="AP7">
            <v>1.1337625566096625</v>
          </cell>
          <cell r="AQ7">
            <v>1.1288900311725434</v>
          </cell>
          <cell r="AR7">
            <v>1.1239355494411924</v>
          </cell>
          <cell r="AS7">
            <v>1.1189687913998656</v>
          </cell>
          <cell r="AT7">
            <v>1.1146142022206149</v>
          </cell>
          <cell r="AU7">
            <v>1.1101060355423231</v>
          </cell>
          <cell r="AV7">
            <v>1.1058690726169456</v>
          </cell>
          <cell r="AW7">
            <v>1.1007970838004066</v>
          </cell>
          <cell r="AX7">
            <v>1.0976673712111942</v>
          </cell>
          <cell r="AY7">
            <v>1.0953413542538353</v>
          </cell>
          <cell r="AZ7">
            <v>1.0908395176751779</v>
          </cell>
          <cell r="BA7">
            <v>1.0888716310076159</v>
          </cell>
          <cell r="BB7">
            <v>1.0866185136872522</v>
          </cell>
          <cell r="BC7">
            <v>1.0847867722025668</v>
          </cell>
          <cell r="BD7">
            <v>1.0830244098910347</v>
          </cell>
          <cell r="BE7">
            <v>1.0807542759253794</v>
          </cell>
          <cell r="BF7">
            <v>1.0788486679325242</v>
          </cell>
          <cell r="BG7">
            <v>1.0785427809746899</v>
          </cell>
          <cell r="BH7">
            <v>1.0780356894459953</v>
          </cell>
          <cell r="BI7">
            <v>1.0778935945460737</v>
          </cell>
          <cell r="BJ7">
            <v>1.077673080936165</v>
          </cell>
          <cell r="BK7">
            <v>1.0770267522938826</v>
          </cell>
          <cell r="BL7">
            <v>1.0769485143369082</v>
          </cell>
          <cell r="BM7">
            <v>1.0768059359752273</v>
          </cell>
          <cell r="BN7">
            <v>1.076242545116187</v>
          </cell>
          <cell r="BO7">
            <v>1.0757570476817755</v>
          </cell>
          <cell r="BP7">
            <v>1.0756162608797206</v>
          </cell>
          <cell r="BQ7">
            <v>1.0751304338867551</v>
          </cell>
          <cell r="BR7">
            <v>1.0751304338867551</v>
          </cell>
          <cell r="BS7">
            <v>1.0745033954492575</v>
          </cell>
          <cell r="BT7">
            <v>1.0737339093704636</v>
          </cell>
          <cell r="BU7">
            <v>1.0728533489019569</v>
          </cell>
          <cell r="BV7">
            <v>1.0723624682706689</v>
          </cell>
          <cell r="BW7">
            <v>1.0717333436907044</v>
          </cell>
          <cell r="BX7">
            <v>1.0712416769256721</v>
          </cell>
          <cell r="BY7">
            <v>1.0707535141593125</v>
          </cell>
          <cell r="BZ7">
            <v>1.0701193489685104</v>
          </cell>
          <cell r="CA7">
            <v>1.0690000420946271</v>
          </cell>
          <cell r="CB7">
            <v>1.0684028727927899</v>
          </cell>
          <cell r="CC7">
            <v>1.0677724542453737</v>
          </cell>
          <cell r="CD7">
            <v>1.067664073951375</v>
          </cell>
          <cell r="CE7">
            <v>1.0664135284997893</v>
          </cell>
          <cell r="CF7">
            <v>1.0658161191490803</v>
          </cell>
          <cell r="CG7">
            <v>1.0644585016569703</v>
          </cell>
          <cell r="CH7">
            <v>1.0638851319066254</v>
          </cell>
          <cell r="CI7">
            <v>1.0637043361464988</v>
          </cell>
          <cell r="CJ7">
            <v>1.0631307020209311</v>
          </cell>
          <cell r="CK7">
            <v>1.0623759336584804</v>
          </cell>
          <cell r="CL7">
            <v>1.0622915650775075</v>
          </cell>
          <cell r="CM7">
            <v>1.0615364149518507</v>
          </cell>
          <cell r="CN7">
            <v>1.0606742808232144</v>
          </cell>
          <cell r="CO7">
            <v>1.0602065169588748</v>
          </cell>
          <cell r="CP7">
            <v>1.0595301842901639</v>
          </cell>
          <cell r="CQ7">
            <v>1.0585724214797503</v>
          </cell>
          <cell r="CR7">
            <v>1.0583856712312583</v>
          </cell>
          <cell r="CS7">
            <v>1.0574278132456043</v>
          </cell>
          <cell r="CT7">
            <v>1.0574278132456043</v>
          </cell>
          <cell r="CU7">
            <v>1.0565703092215974</v>
          </cell>
          <cell r="CV7">
            <v>1.0557003349989256</v>
          </cell>
          <cell r="CW7">
            <v>1.0553326166197705</v>
          </cell>
          <cell r="CX7">
            <v>1.0547023019183623</v>
          </cell>
          <cell r="CY7">
            <v>1.0543345720297121</v>
          </cell>
          <cell r="CZ7">
            <v>1.053704268054608</v>
          </cell>
          <cell r="DA7">
            <v>1.0534645170990928</v>
          </cell>
          <cell r="DB7">
            <v>1.0527062334054209</v>
          </cell>
          <cell r="DC7">
            <v>1.0524664677083839</v>
          </cell>
          <cell r="DD7">
            <v>1.0514684175010143</v>
          </cell>
          <cell r="DE7">
            <v>1.0514684175010143</v>
          </cell>
          <cell r="DF7">
            <v>1.0504703664746395</v>
          </cell>
          <cell r="DG7">
            <v>1.0504703664746395</v>
          </cell>
          <cell r="DH7">
            <v>1.0496000835584254</v>
          </cell>
          <cell r="DI7">
            <v>1.049472314626908</v>
          </cell>
          <cell r="DJ7">
            <v>1.0486020274848189</v>
          </cell>
          <cell r="DK7">
            <v>1.0484742619554579</v>
          </cell>
          <cell r="DL7">
            <v>1.0480937215326169</v>
          </cell>
          <cell r="DM7">
            <v>1.047476208457919</v>
          </cell>
          <cell r="DN7">
            <v>1.0473357994143022</v>
          </cell>
          <cell r="DO7">
            <v>1.0466059128372944</v>
          </cell>
          <cell r="DP7">
            <v>1.0464781541319115</v>
          </cell>
          <cell r="DQ7">
            <v>1.0460976005705038</v>
          </cell>
          <cell r="DR7">
            <v>1.0456078542585703</v>
          </cell>
          <cell r="DS7">
            <v>1.0453397072579624</v>
          </cell>
          <cell r="DT7">
            <v>1.0446097948399851</v>
          </cell>
          <cell r="DU7">
            <v>1.0443416599550699</v>
          </cell>
          <cell r="DV7">
            <v>1.0443416599550699</v>
          </cell>
          <cell r="DW7">
            <v>1.0436117345791125</v>
          </cell>
          <cell r="DX7">
            <v>1.0433436118325483</v>
          </cell>
          <cell r="DY7">
            <v>1.0433436118325483</v>
          </cell>
          <cell r="DZ7">
            <v>1.0427131823609368</v>
          </cell>
          <cell r="EA7">
            <v>1.0423455628880256</v>
          </cell>
          <cell r="EB7">
            <v>1.0422049747614239</v>
          </cell>
          <cell r="EC7">
            <v>1.041715144175271</v>
          </cell>
          <cell r="ED7">
            <v>1.0410822496785253</v>
          </cell>
          <cell r="EE7">
            <v>1.0410822496785253</v>
          </cell>
          <cell r="EF7">
            <v>1.0404537728855661</v>
          </cell>
          <cell r="EG7">
            <v>1.040213357940283</v>
          </cell>
          <cell r="EH7">
            <v>1.0400725655264562</v>
          </cell>
          <cell r="EI7">
            <v>1.0395828731289338</v>
          </cell>
          <cell r="EJ7">
            <v>1.0388256318517046</v>
          </cell>
          <cell r="EK7">
            <v>1.0388256318517046</v>
          </cell>
          <cell r="EL7">
            <v>1.0381991013856835</v>
          </cell>
          <cell r="EM7">
            <v>1.0379593815554287</v>
          </cell>
          <cell r="EN7">
            <v>1.0378184198956821</v>
          </cell>
          <cell r="EO7">
            <v>1.0373289863379165</v>
          </cell>
          <cell r="EP7">
            <v>1.0365737486891464</v>
          </cell>
          <cell r="EQ7">
            <v>1.0365737486891464</v>
          </cell>
          <cell r="ER7">
            <v>1.0359491582178331</v>
          </cell>
          <cell r="ES7">
            <v>1.035709534363831</v>
          </cell>
          <cell r="ET7">
            <v>1.0355684045344862</v>
          </cell>
          <cell r="EU7">
            <v>1.0350792321590481</v>
          </cell>
          <cell r="EV7">
            <v>1.0343265905471302</v>
          </cell>
          <cell r="EW7">
            <v>1.0343265905471302</v>
          </cell>
          <cell r="EX7">
            <v>1.0337039337577221</v>
          </cell>
          <cell r="EY7">
            <v>1.0334644068361976</v>
          </cell>
          <cell r="EZ7">
            <v>1.033323109749003</v>
          </cell>
          <cell r="FA7">
            <v>1.0328342003240389</v>
          </cell>
          <cell r="FB7">
            <v>1.0320841478011169</v>
          </cell>
          <cell r="FC7">
            <v>1.0320841478011169</v>
          </cell>
          <cell r="FD7">
            <v>1.0314634184001856</v>
          </cell>
          <cell r="FE7">
            <v>1.031223989362595</v>
          </cell>
          <cell r="FF7">
            <v>1.0310825259271652</v>
          </cell>
          <cell r="FG7">
            <v>1.0305938812112281</v>
          </cell>
          <cell r="FH7">
            <v>1.0298464108457099</v>
          </cell>
          <cell r="FI7">
            <v>1.0298464108457099</v>
          </cell>
          <cell r="FJ7">
            <v>1.0292276025591482</v>
          </cell>
          <cell r="FK7">
            <v>1.0289882723521948</v>
          </cell>
          <cell r="FL7">
            <v>1.0288466434760133</v>
          </cell>
          <cell r="FM7">
            <v>1.0283582652180967</v>
          </cell>
          <cell r="FN7">
            <v>1.0276133700946213</v>
          </cell>
          <cell r="FO7">
            <v>1.0276133700946213</v>
          </cell>
          <cell r="FP7">
            <v>1.0269964766675865</v>
          </cell>
          <cell r="FQ7">
            <v>1.0267572462332371</v>
          </cell>
          <cell r="FR7">
            <v>1.0266154528216607</v>
          </cell>
          <cell r="FS7">
            <v>1.0261273427612301</v>
          </cell>
          <cell r="FT7">
            <v>1.0255490611948401</v>
          </cell>
          <cell r="FU7">
            <v>1.0255490611948401</v>
          </cell>
          <cell r="FV7">
            <v>1.0249338796595109</v>
          </cell>
          <cell r="FW7">
            <v>1.0249338796595109</v>
          </cell>
          <cell r="FX7">
            <v>1.0247918109297725</v>
          </cell>
          <cell r="FY7">
            <v>1.0243035871021688</v>
          </cell>
          <cell r="FZ7">
            <v>1.0237940298108392</v>
          </cell>
          <cell r="GA7">
            <v>1.0237940298108392</v>
          </cell>
          <cell r="GB7">
            <v>1.0231801891863233</v>
          </cell>
          <cell r="GC7">
            <v>1.0231801891863233</v>
          </cell>
          <cell r="GD7">
            <v>1.0230378271661451</v>
          </cell>
          <cell r="GE7">
            <v>1.0225494278692842</v>
          </cell>
          <cell r="GF7">
            <v>1.0220409529153811</v>
          </cell>
          <cell r="GG7">
            <v>1.0220409529153811</v>
          </cell>
          <cell r="GH7">
            <v>1.0214284510367613</v>
          </cell>
          <cell r="GI7">
            <v>1.0214284510367613</v>
          </cell>
          <cell r="GJ7">
            <v>1.0212857964584625</v>
          </cell>
          <cell r="GK7">
            <v>1.020797224351043</v>
          </cell>
          <cell r="GL7">
            <v>1.0202898315816444</v>
          </cell>
          <cell r="GM7">
            <v>1.0202898315816444</v>
          </cell>
          <cell r="GN7">
            <v>1.0196786662822994</v>
          </cell>
          <cell r="GO7">
            <v>1.0196786662822994</v>
          </cell>
          <cell r="GP7">
            <v>1.0195357198793222</v>
          </cell>
          <cell r="GQ7">
            <v>1.0190469776156919</v>
          </cell>
          <cell r="GR7">
            <v>1.0185406668714971</v>
          </cell>
          <cell r="GS7">
            <v>1.0185406668714971</v>
          </cell>
          <cell r="GT7">
            <v>1.0179308359831283</v>
          </cell>
          <cell r="GU7">
            <v>1.0179308359831283</v>
          </cell>
          <cell r="GV7">
            <v>1.0177875984900293</v>
          </cell>
          <cell r="GW7">
            <v>1.0172986887201672</v>
          </cell>
          <cell r="GX7">
            <v>1.0170960424494313</v>
          </cell>
          <cell r="GY7">
            <v>1.0170960424494313</v>
          </cell>
          <cell r="GZ7">
            <v>1.0164871816963359</v>
          </cell>
          <cell r="HA7">
            <v>1.0164871816963359</v>
          </cell>
          <cell r="HB7">
            <v>1.0163435684697446</v>
          </cell>
          <cell r="HC7">
            <v>1.0158542029987181</v>
          </cell>
          <cell r="HD7">
            <v>1.0157266423756748</v>
          </cell>
          <cell r="HE7">
            <v>1.0157266423756748</v>
          </cell>
          <cell r="HF7">
            <v>1.0151186621394002</v>
          </cell>
          <cell r="HG7">
            <v>1.0151186621394002</v>
          </cell>
          <cell r="HH7">
            <v>1.014974652491246</v>
          </cell>
          <cell r="HI7">
            <v>1.0144847620796089</v>
          </cell>
          <cell r="HJ7">
            <v>1.0143579594787397</v>
          </cell>
          <cell r="HK7">
            <v>1.0143579594787397</v>
          </cell>
          <cell r="HL7">
            <v>1.0137508593287494</v>
          </cell>
          <cell r="HM7">
            <v>1.0137508593287494</v>
          </cell>
          <cell r="HN7">
            <v>1.0136064535153002</v>
          </cell>
          <cell r="HO7">
            <v>1.0131160403833741</v>
          </cell>
          <cell r="HP7">
            <v>1.0129899962055657</v>
          </cell>
          <cell r="HQ7">
            <v>1.0129899962055657</v>
          </cell>
          <cell r="HR7">
            <v>1.0123837757069238</v>
          </cell>
          <cell r="HS7">
            <v>1.0123837757069238</v>
          </cell>
          <cell r="HT7">
            <v>1.0122389739869744</v>
          </cell>
          <cell r="HU7">
            <v>1.0117480403567447</v>
          </cell>
          <cell r="HV7">
            <v>1.0116227549977481</v>
          </cell>
          <cell r="HW7">
            <v>1.0116227549977481</v>
          </cell>
          <cell r="HX7">
            <v>1.0110174137111325</v>
          </cell>
          <cell r="HY7">
            <v>1.0110174137111325</v>
          </cell>
          <cell r="HZ7">
            <v>1.010872216346002</v>
          </cell>
          <cell r="IA7">
            <v>1.0103807644410949</v>
          </cell>
          <cell r="IB7">
            <v>1.010256238291523</v>
          </cell>
          <cell r="IC7">
            <v>1.010256238291523</v>
          </cell>
          <cell r="ID7">
            <v>1.0096517757732379</v>
          </cell>
          <cell r="IE7">
            <v>1.0096517757732379</v>
          </cell>
          <cell r="IF7">
            <v>1.0095061830267658</v>
          </cell>
          <cell r="IG7">
            <v>1.0090142150724244</v>
          </cell>
        </row>
        <row r="8">
          <cell r="E8">
            <v>150000</v>
          </cell>
          <cell r="G8">
            <v>4.9577299237502883</v>
          </cell>
          <cell r="H8">
            <v>4.1388922186688548</v>
          </cell>
          <cell r="I8">
            <v>3.4550971200875686</v>
          </cell>
          <cell r="J8">
            <v>2.884106819902621</v>
          </cell>
          <cell r="K8">
            <v>2.4073399053459439</v>
          </cell>
          <cell r="L8">
            <v>2.0647401245565407</v>
          </cell>
          <cell r="M8">
            <v>1.8104803337170103</v>
          </cell>
          <cell r="N8">
            <v>1.7381742926687207</v>
          </cell>
          <cell r="O8">
            <v>1.6772433341658832</v>
          </cell>
          <cell r="P8">
            <v>1.6248167844688561</v>
          </cell>
          <cell r="Q8">
            <v>1.5799328614263539</v>
          </cell>
          <cell r="R8">
            <v>1.5404498579059107</v>
          </cell>
          <cell r="S8">
            <v>1.5060588733058744</v>
          </cell>
          <cell r="T8">
            <v>1.4668166513459646</v>
          </cell>
          <cell r="U8">
            <v>1.4317072135620081</v>
          </cell>
          <cell r="V8">
            <v>1.4016952614184806</v>
          </cell>
          <cell r="W8">
            <v>1.3738128235223646</v>
          </cell>
          <cell r="X8">
            <v>1.349533944624095</v>
          </cell>
          <cell r="Y8">
            <v>1.3264625947669224</v>
          </cell>
          <cell r="Z8">
            <v>1.3099873874054118</v>
          </cell>
          <cell r="AA8">
            <v>1.2948453686488703</v>
          </cell>
          <cell r="AB8">
            <v>1.2801470733763725</v>
          </cell>
          <cell r="AC8">
            <v>1.2672722221003077</v>
          </cell>
          <cell r="AD8">
            <v>1.2548438848598975</v>
          </cell>
          <cell r="AE8">
            <v>1.2432603992013356</v>
          </cell>
          <cell r="AF8">
            <v>1.2315088845921465</v>
          </cell>
          <cell r="AG8">
            <v>1.2202627255630243</v>
          </cell>
          <cell r="AH8">
            <v>1.209771613237385</v>
          </cell>
          <cell r="AI8">
            <v>1.1999395789339247</v>
          </cell>
          <cell r="AJ8">
            <v>1.1906884205244661</v>
          </cell>
          <cell r="AK8">
            <v>1.1820227055899513</v>
          </cell>
          <cell r="AL8">
            <v>1.1750817909244036</v>
          </cell>
          <cell r="AM8">
            <v>1.1683734575513152</v>
          </cell>
          <cell r="AN8">
            <v>1.162238330345398</v>
          </cell>
          <cell r="AO8">
            <v>1.1560740374647942</v>
          </cell>
          <cell r="AP8">
            <v>1.1504986502917509</v>
          </cell>
          <cell r="AQ8">
            <v>1.1452350674674723</v>
          </cell>
          <cell r="AR8">
            <v>1.1391306163169117</v>
          </cell>
          <cell r="AS8">
            <v>1.1341852613148722</v>
          </cell>
          <cell r="AT8">
            <v>1.1292278284239696</v>
          </cell>
          <cell r="AU8">
            <v>1.1242066852315826</v>
          </cell>
          <cell r="AV8">
            <v>1.1199883598722518</v>
          </cell>
          <cell r="AW8">
            <v>1.1155808362984185</v>
          </cell>
          <cell r="AX8">
            <v>1.1118448155002538</v>
          </cell>
          <cell r="AY8">
            <v>1.1088981951311141</v>
          </cell>
          <cell r="AZ8">
            <v>1.1048837340753273</v>
          </cell>
          <cell r="BA8">
            <v>1.1023087151102924</v>
          </cell>
          <cell r="BB8">
            <v>1.0997892025202156</v>
          </cell>
          <cell r="BC8">
            <v>1.0972253611177667</v>
          </cell>
          <cell r="BD8">
            <v>1.0951849834116716</v>
          </cell>
          <cell r="BE8">
            <v>1.0923098721830184</v>
          </cell>
          <cell r="BF8">
            <v>1.0920613093641915</v>
          </cell>
          <cell r="BG8">
            <v>1.0914186247219524</v>
          </cell>
          <cell r="BH8">
            <v>1.0901428806104443</v>
          </cell>
          <cell r="BI8">
            <v>1.0890091946603908</v>
          </cell>
          <cell r="BJ8">
            <v>1.0881437365223405</v>
          </cell>
          <cell r="BK8">
            <v>1.0869096391902566</v>
          </cell>
          <cell r="BL8">
            <v>1.0861860803888448</v>
          </cell>
          <cell r="BM8">
            <v>1.0860438866030746</v>
          </cell>
          <cell r="BN8">
            <v>1.0849790594728597</v>
          </cell>
          <cell r="BO8">
            <v>1.0843965472450661</v>
          </cell>
          <cell r="BP8">
            <v>1.0836322354304242</v>
          </cell>
          <cell r="BQ8">
            <v>1.0831481071350602</v>
          </cell>
          <cell r="BR8">
            <v>1.0826635265456286</v>
          </cell>
          <cell r="BS8">
            <v>1.0818984983833704</v>
          </cell>
          <cell r="BT8">
            <v>1.0811331567411602</v>
          </cell>
          <cell r="BU8">
            <v>1.0801116633335976</v>
          </cell>
          <cell r="BV8">
            <v>1.0790737740884155</v>
          </cell>
          <cell r="BW8">
            <v>1.0783796435585624</v>
          </cell>
          <cell r="BX8">
            <v>1.0776851359120558</v>
          </cell>
          <cell r="BY8">
            <v>1.0771315975424109</v>
          </cell>
          <cell r="BZ8">
            <v>1.0764364066736651</v>
          </cell>
          <cell r="CA8">
            <v>1.0752468090852627</v>
          </cell>
          <cell r="CB8">
            <v>1.0740287810510882</v>
          </cell>
          <cell r="CC8">
            <v>1.0733998827566578</v>
          </cell>
          <cell r="CD8">
            <v>1.0732976910833498</v>
          </cell>
          <cell r="CE8">
            <v>1.0720454123532794</v>
          </cell>
          <cell r="CF8">
            <v>1.0714553933451882</v>
          </cell>
          <cell r="CG8">
            <v>1.0702041594664802</v>
          </cell>
          <cell r="CH8">
            <v>1.0696322373370815</v>
          </cell>
          <cell r="CI8">
            <v>1.0690080605415211</v>
          </cell>
          <cell r="CJ8">
            <v>1.0682948542299564</v>
          </cell>
          <cell r="CK8">
            <v>1.067586121660268</v>
          </cell>
          <cell r="CL8">
            <v>1.0675021735150656</v>
          </cell>
          <cell r="CM8">
            <v>1.0667881645720187</v>
          </cell>
          <cell r="CN8">
            <v>1.0659263032717856</v>
          </cell>
          <cell r="CO8">
            <v>1.0649626338241527</v>
          </cell>
          <cell r="CP8">
            <v>1.0642864843278692</v>
          </cell>
          <cell r="CQ8">
            <v>1.0633227037386654</v>
          </cell>
          <cell r="CR8">
            <v>1.0629954713626499</v>
          </cell>
          <cell r="CS8">
            <v>1.0621784032511874</v>
          </cell>
          <cell r="CT8">
            <v>1.0621784032511874</v>
          </cell>
          <cell r="CU8">
            <v>1.061320867364197</v>
          </cell>
          <cell r="CV8">
            <v>1.0604508401625168</v>
          </cell>
          <cell r="CW8">
            <v>1.0602108339332947</v>
          </cell>
          <cell r="CX8">
            <v>1.0595805990205702</v>
          </cell>
          <cell r="CY8">
            <v>1.0592127752867488</v>
          </cell>
          <cell r="CZ8">
            <v>1.058582551143423</v>
          </cell>
          <cell r="DA8">
            <v>1.057712091639974</v>
          </cell>
          <cell r="DB8">
            <v>1.0570942598665436</v>
          </cell>
          <cell r="DC8">
            <v>1.0567140386044556</v>
          </cell>
          <cell r="DD8">
            <v>1.0557159847484212</v>
          </cell>
          <cell r="DE8">
            <v>1.0557159847484212</v>
          </cell>
          <cell r="DF8">
            <v>1.0548453018274639</v>
          </cell>
          <cell r="DG8">
            <v>1.0548453018274639</v>
          </cell>
          <cell r="DH8">
            <v>1.053974404114882</v>
          </cell>
          <cell r="DI8">
            <v>1.0538472425779002</v>
          </cell>
          <cell r="DJ8">
            <v>1.0529763400911853</v>
          </cell>
          <cell r="DK8">
            <v>1.0528491824936195</v>
          </cell>
          <cell r="DL8">
            <v>1.0524683914410413</v>
          </cell>
          <cell r="DM8">
            <v>1.0518511215722295</v>
          </cell>
          <cell r="DN8">
            <v>1.0509802095075558</v>
          </cell>
          <cell r="DO8">
            <v>1.0509802095075558</v>
          </cell>
          <cell r="DP8">
            <v>1.0503491831845064</v>
          </cell>
          <cell r="DQ8">
            <v>1.0499821429427663</v>
          </cell>
          <cell r="DR8">
            <v>1.0493511267556423</v>
          </cell>
          <cell r="DS8">
            <v>1.049111010384089</v>
          </cell>
          <cell r="DT8">
            <v>1.048479851676285</v>
          </cell>
          <cell r="DU8">
            <v>1.0482124252903287</v>
          </cell>
          <cell r="DV8">
            <v>1.0479723581633771</v>
          </cell>
          <cell r="DW8">
            <v>1.0474817892776664</v>
          </cell>
          <cell r="DX8">
            <v>1.0472143756407546</v>
          </cell>
          <cell r="DY8">
            <v>1.0469742933709187</v>
          </cell>
          <cell r="DZ8">
            <v>1.0463430646623328</v>
          </cell>
          <cell r="EA8">
            <v>1.0462163251695697</v>
          </cell>
          <cell r="EB8">
            <v>1.0460754755936381</v>
          </cell>
          <cell r="EC8">
            <v>1.0453450090188565</v>
          </cell>
          <cell r="ED8">
            <v>1.0450790747263214</v>
          </cell>
          <cell r="EE8">
            <v>1.044839970880687</v>
          </cell>
          <cell r="EF8">
            <v>1.044210536892028</v>
          </cell>
          <cell r="EG8">
            <v>1.0440838405402453</v>
          </cell>
          <cell r="EH8">
            <v>1.0439427863977944</v>
          </cell>
          <cell r="EI8">
            <v>1.0432124920557386</v>
          </cell>
          <cell r="EJ8">
            <v>1.0429480332054102</v>
          </cell>
          <cell r="EK8">
            <v>1.0427099047670347</v>
          </cell>
          <cell r="EL8">
            <v>1.0420822600177262</v>
          </cell>
          <cell r="EM8">
            <v>1.0419556072566654</v>
          </cell>
          <cell r="EN8">
            <v>1.0418143493514818</v>
          </cell>
          <cell r="EO8">
            <v>1.0410842300247252</v>
          </cell>
          <cell r="EP8">
            <v>1.0408212427228329</v>
          </cell>
          <cell r="EQ8">
            <v>1.0405840866828289</v>
          </cell>
          <cell r="ER8">
            <v>1.0399582257079605</v>
          </cell>
          <cell r="ES8">
            <v>1.0398316169852608</v>
          </cell>
          <cell r="ET8">
            <v>1.0396901561195704</v>
          </cell>
          <cell r="EU8">
            <v>1.0389602145784533</v>
          </cell>
          <cell r="EV8">
            <v>1.0386986949396106</v>
          </cell>
          <cell r="EW8">
            <v>1.0384625082971237</v>
          </cell>
          <cell r="EX8">
            <v>1.0378384256474116</v>
          </cell>
          <cell r="EY8">
            <v>1.0377118614086158</v>
          </cell>
          <cell r="EZ8">
            <v>1.0375701983830872</v>
          </cell>
          <cell r="FA8">
            <v>1.0368404373857536</v>
          </cell>
          <cell r="FB8">
            <v>1.0365803815329389</v>
          </cell>
          <cell r="FC8">
            <v>1.0363451612951304</v>
          </cell>
          <cell r="FD8">
            <v>1.0357228515368748</v>
          </cell>
          <cell r="FE8">
            <v>1.0355963322254367</v>
          </cell>
          <cell r="FF8">
            <v>1.035454467839183</v>
          </cell>
          <cell r="FG8">
            <v>1.0347248901316177</v>
          </cell>
          <cell r="FH8">
            <v>1.0344662941961578</v>
          </cell>
          <cell r="FI8">
            <v>1.0342320373781855</v>
          </cell>
          <cell r="FJ8">
            <v>1.0336114950932307</v>
          </cell>
          <cell r="FK8">
            <v>1.0334850211505213</v>
          </cell>
          <cell r="FL8">
            <v>1.0333429562011023</v>
          </cell>
          <cell r="FM8">
            <v>1.0326135645171688</v>
          </cell>
          <cell r="FN8">
            <v>1.0323564246387229</v>
          </cell>
          <cell r="FO8">
            <v>1.0321231282637193</v>
          </cell>
          <cell r="FP8">
            <v>1.0315043480494139</v>
          </cell>
          <cell r="FQ8">
            <v>1.0313779199147275</v>
          </cell>
          <cell r="FR8">
            <v>1.0312356551981525</v>
          </cell>
          <cell r="FS8">
            <v>1.0305064522596288</v>
          </cell>
          <cell r="FT8">
            <v>1.0302507645861709</v>
          </cell>
          <cell r="FU8">
            <v>1.0300184256852258</v>
          </cell>
          <cell r="FV8">
            <v>1.0294014021543809</v>
          </cell>
          <cell r="FW8">
            <v>1.0292750202649432</v>
          </cell>
          <cell r="FX8">
            <v>1.0291325565756724</v>
          </cell>
          <cell r="FY8">
            <v>1.0284035450922893</v>
          </cell>
          <cell r="FZ8">
            <v>1.0281493057800914</v>
          </cell>
          <cell r="GA8">
            <v>1.0279179213922318</v>
          </cell>
          <cell r="GB8">
            <v>1.0273026491730806</v>
          </cell>
          <cell r="GC8">
            <v>1.0271763139640533</v>
          </cell>
          <cell r="GD8">
            <v>1.0270336520950012</v>
          </cell>
          <cell r="GE8">
            <v>1.0264608119615319</v>
          </cell>
          <cell r="GF8">
            <v>1.0262079403395732</v>
          </cell>
          <cell r="GG8">
            <v>1.0262079403395732</v>
          </cell>
          <cell r="GH8">
            <v>1.0255939520085344</v>
          </cell>
          <cell r="GI8">
            <v>1.0254675688355515</v>
          </cell>
          <cell r="GJ8">
            <v>1.0253246020389499</v>
          </cell>
          <cell r="GK8">
            <v>1.0248350217338653</v>
          </cell>
          <cell r="GL8">
            <v>1.0245833609675374</v>
          </cell>
          <cell r="GM8">
            <v>1.0245833609675374</v>
          </cell>
          <cell r="GN8">
            <v>1.0239705546247762</v>
          </cell>
          <cell r="GO8">
            <v>1.0238441035322008</v>
          </cell>
          <cell r="GP8">
            <v>1.0237008091217068</v>
          </cell>
          <cell r="GQ8">
            <v>1.0232109360917105</v>
          </cell>
          <cell r="GR8">
            <v>1.0229604851637684</v>
          </cell>
          <cell r="GS8">
            <v>1.0229604851637684</v>
          </cell>
          <cell r="GT8">
            <v>1.0223488590715564</v>
          </cell>
          <cell r="GU8">
            <v>1.0222223406624666</v>
          </cell>
          <cell r="GV8">
            <v>1.0220787191663889</v>
          </cell>
          <cell r="GW8">
            <v>1.021588555771066</v>
          </cell>
          <cell r="GX8">
            <v>1.0213393136595879</v>
          </cell>
          <cell r="GY8">
            <v>1.0213393136595879</v>
          </cell>
          <cell r="GZ8">
            <v>1.020728866078543</v>
          </cell>
          <cell r="HA8">
            <v>1.0206022809552993</v>
          </cell>
          <cell r="HB8">
            <v>1.0204583329032464</v>
          </cell>
          <cell r="HC8">
            <v>1.0199678814996103</v>
          </cell>
          <cell r="HD8">
            <v>1.019719847178012</v>
          </cell>
          <cell r="HE8">
            <v>1.019719847178012</v>
          </cell>
          <cell r="HF8">
            <v>1.0191105763671202</v>
          </cell>
          <cell r="HG8">
            <v>1.0189839251313597</v>
          </cell>
          <cell r="HH8">
            <v>1.0188396510542357</v>
          </cell>
          <cell r="HI8">
            <v>1.0183489139967121</v>
          </cell>
          <cell r="HJ8">
            <v>1.0181020864337651</v>
          </cell>
          <cell r="HK8">
            <v>1.0181020864337651</v>
          </cell>
          <cell r="HL8">
            <v>1.0174939906503988</v>
          </cell>
          <cell r="HM8">
            <v>1.0173672739030328</v>
          </cell>
          <cell r="HN8">
            <v>1.0172226743330293</v>
          </cell>
          <cell r="HO8">
            <v>1.0167316539734419</v>
          </cell>
          <cell r="HP8">
            <v>1.0164860321332885</v>
          </cell>
          <cell r="HQ8">
            <v>1.0164860321332885</v>
          </cell>
          <cell r="HR8">
            <v>1.015879109633228</v>
          </cell>
          <cell r="HS8">
            <v>1.0157523279744378</v>
          </cell>
          <cell r="HT8">
            <v>1.01560740344503</v>
          </cell>
          <cell r="HU8">
            <v>1.0151161021325832</v>
          </cell>
          <cell r="HV8">
            <v>1.0148716849747532</v>
          </cell>
          <cell r="HW8">
            <v>1.0148716849747532</v>
          </cell>
          <cell r="HX8">
            <v>1.0142659340122064</v>
          </cell>
          <cell r="HY8">
            <v>1.0141390880414392</v>
          </cell>
          <cell r="HZ8">
            <v>1.0139938390873788</v>
          </cell>
          <cell r="IA8">
            <v>1.0135022591686447</v>
          </cell>
          <cell r="IB8">
            <v>1.0132590456480715</v>
          </cell>
          <cell r="IC8">
            <v>1.0132590456480715</v>
          </cell>
          <cell r="ID8">
            <v>1.012654464475693</v>
          </cell>
          <cell r="IE8">
            <v>1.0125275547916583</v>
          </cell>
          <cell r="IF8">
            <v>1.0123819819489686</v>
          </cell>
          <cell r="IG8">
            <v>1.0118901257678699</v>
          </cell>
        </row>
        <row r="9">
          <cell r="E9">
            <v>200000</v>
          </cell>
          <cell r="G9">
            <v>5.2772589400799248</v>
          </cell>
          <cell r="H9">
            <v>4.3796040643861174</v>
          </cell>
          <cell r="I9">
            <v>3.6344359020675365</v>
          </cell>
          <cell r="J9">
            <v>3.0158862631292926</v>
          </cell>
          <cell r="K9">
            <v>2.502469261432867</v>
          </cell>
          <cell r="L9">
            <v>2.1348957144879415</v>
          </cell>
          <cell r="M9">
            <v>1.862837963045969</v>
          </cell>
          <cell r="N9">
            <v>1.7858163814209238</v>
          </cell>
          <cell r="O9">
            <v>1.7199772163463929</v>
          </cell>
          <cell r="P9">
            <v>1.6642763741458773</v>
          </cell>
          <cell r="Q9">
            <v>1.6160103198140472</v>
          </cell>
          <cell r="R9">
            <v>1.5737068691834653</v>
          </cell>
          <cell r="S9">
            <v>1.5363515856038843</v>
          </cell>
          <cell r="T9">
            <v>1.4949013190317733</v>
          </cell>
          <cell r="U9">
            <v>1.4579777407691477</v>
          </cell>
          <cell r="V9">
            <v>1.4248309654972684</v>
          </cell>
          <cell r="W9">
            <v>1.3958907645704386</v>
          </cell>
          <cell r="X9">
            <v>1.3693092619936575</v>
          </cell>
          <cell r="Y9">
            <v>1.3456401593704446</v>
          </cell>
          <cell r="Z9">
            <v>1.3298688783396682</v>
          </cell>
          <cell r="AA9">
            <v>1.3140331654496089</v>
          </cell>
          <cell r="AB9">
            <v>1.3000233962486207</v>
          </cell>
          <cell r="AC9">
            <v>1.2864867449095558</v>
          </cell>
          <cell r="AD9">
            <v>1.2744251211642426</v>
          </cell>
          <cell r="AE9">
            <v>1.2628303518535089</v>
          </cell>
          <cell r="AF9">
            <v>1.2505155457255017</v>
          </cell>
          <cell r="AG9">
            <v>1.239331506486576</v>
          </cell>
          <cell r="AH9">
            <v>1.2283683615626031</v>
          </cell>
          <cell r="AI9">
            <v>1.2180035584654452</v>
          </cell>
          <cell r="AJ9">
            <v>1.2091064530173739</v>
          </cell>
          <cell r="AK9">
            <v>1.1999894744686335</v>
          </cell>
          <cell r="AL9">
            <v>1.1923609166925562</v>
          </cell>
          <cell r="AM9">
            <v>1.1859145329914051</v>
          </cell>
          <cell r="AN9">
            <v>1.1790729742607233</v>
          </cell>
          <cell r="AO9">
            <v>1.1727032864728077</v>
          </cell>
          <cell r="AP9">
            <v>1.1668093178470929</v>
          </cell>
          <cell r="AQ9">
            <v>1.1608954852846272</v>
          </cell>
          <cell r="AR9">
            <v>1.1558450744105873</v>
          </cell>
          <cell r="AS9">
            <v>1.1499153161519786</v>
          </cell>
          <cell r="AT9">
            <v>1.1445918501543537</v>
          </cell>
          <cell r="AU9">
            <v>1.1392626976687561</v>
          </cell>
          <cell r="AV9">
            <v>1.134063349782648</v>
          </cell>
          <cell r="AW9">
            <v>1.1298328131527269</v>
          </cell>
          <cell r="AX9">
            <v>1.1258425296508792</v>
          </cell>
          <cell r="AY9">
            <v>1.1226075795232602</v>
          </cell>
          <cell r="AZ9">
            <v>1.1190532438150946</v>
          </cell>
          <cell r="BA9">
            <v>1.1158022223672228</v>
          </cell>
          <cell r="BB9">
            <v>1.1125069102599185</v>
          </cell>
          <cell r="BC9">
            <v>1.1098594301306934</v>
          </cell>
          <cell r="BD9">
            <v>1.1067049754614855</v>
          </cell>
          <cell r="BE9">
            <v>1.1043743119674845</v>
          </cell>
          <cell r="BF9">
            <v>1.1046894748786216</v>
          </cell>
          <cell r="BG9">
            <v>1.1030113571259244</v>
          </cell>
          <cell r="BH9">
            <v>1.101102165626219</v>
          </cell>
          <cell r="BI9">
            <v>1.100193818248824</v>
          </cell>
          <cell r="BJ9">
            <v>1.0988836039363212</v>
          </cell>
          <cell r="BK9">
            <v>1.0977388350872466</v>
          </cell>
          <cell r="BL9">
            <v>1.0965323416371608</v>
          </cell>
          <cell r="BM9">
            <v>1.0953246094129336</v>
          </cell>
          <cell r="BN9">
            <v>1.0941132253036194</v>
          </cell>
          <cell r="BO9">
            <v>1.0930089917496568</v>
          </cell>
          <cell r="BP9">
            <v>1.092389753556646</v>
          </cell>
          <cell r="BQ9">
            <v>1.0911462771439999</v>
          </cell>
          <cell r="BR9">
            <v>1.0903847336074997</v>
          </cell>
          <cell r="BS9">
            <v>1.0892808119770792</v>
          </cell>
          <cell r="BT9">
            <v>1.0885184947210143</v>
          </cell>
          <cell r="BU9">
            <v>1.0870077472802548</v>
          </cell>
          <cell r="BV9">
            <v>1.0861188199706777</v>
          </cell>
          <cell r="BW9">
            <v>1.0854052036202666</v>
          </cell>
          <cell r="BX9">
            <v>1.0842589747726818</v>
          </cell>
          <cell r="BY9">
            <v>1.0836325940183711</v>
          </cell>
          <cell r="BZ9">
            <v>1.0823434234973819</v>
          </cell>
          <cell r="CA9">
            <v>1.0809882394199444</v>
          </cell>
          <cell r="CB9">
            <v>1.080282534951474</v>
          </cell>
          <cell r="CC9">
            <v>1.0795456573485684</v>
          </cell>
          <cell r="CD9">
            <v>1.0789183847196437</v>
          </cell>
          <cell r="CE9">
            <v>1.0778033475326598</v>
          </cell>
          <cell r="CF9">
            <v>1.0765498935939521</v>
          </cell>
          <cell r="CG9">
            <v>1.0751878019470025</v>
          </cell>
          <cell r="CH9">
            <v>1.0747005672184999</v>
          </cell>
          <cell r="CI9">
            <v>1.0744767913657047</v>
          </cell>
          <cell r="CJ9">
            <v>1.0734180366537784</v>
          </cell>
          <cell r="CK9">
            <v>1.0727060931739163</v>
          </cell>
          <cell r="CL9">
            <v>1.0719937775331063</v>
          </cell>
          <cell r="CM9">
            <v>1.0714204971907269</v>
          </cell>
          <cell r="CN9">
            <v>1.0704186124565758</v>
          </cell>
          <cell r="CO9">
            <v>1.070232087359275</v>
          </cell>
          <cell r="CP9">
            <v>1.069416008356211</v>
          </cell>
          <cell r="CQ9">
            <v>1.068599651914105</v>
          </cell>
          <cell r="CR9">
            <v>1.0679234704696996</v>
          </cell>
          <cell r="CS9">
            <v>1.0674302856545448</v>
          </cell>
          <cell r="CT9">
            <v>1.0665605335278114</v>
          </cell>
          <cell r="CU9">
            <v>1.065958894862534</v>
          </cell>
          <cell r="CV9">
            <v>1.0653288797271301</v>
          </cell>
          <cell r="CW9">
            <v>1.0643308218376961</v>
          </cell>
          <cell r="CX9">
            <v>1.0634603157996467</v>
          </cell>
          <cell r="CY9">
            <v>1.0634603157996467</v>
          </cell>
          <cell r="CZ9">
            <v>1.0625895966089915</v>
          </cell>
          <cell r="DA9">
            <v>1.0623490892137484</v>
          </cell>
          <cell r="DB9">
            <v>1.0617186641852534</v>
          </cell>
          <cell r="DC9">
            <v>1.061351006153465</v>
          </cell>
          <cell r="DD9">
            <v>1.0607205917288161</v>
          </cell>
          <cell r="DE9">
            <v>1.0598494410093817</v>
          </cell>
          <cell r="DF9">
            <v>1.058991752126069</v>
          </cell>
          <cell r="DG9">
            <v>1.0588513627055958</v>
          </cell>
          <cell r="DH9">
            <v>1.0579799931975817</v>
          </cell>
          <cell r="DI9">
            <v>1.0574893839645509</v>
          </cell>
          <cell r="DJ9">
            <v>1.0571084098123609</v>
          </cell>
          <cell r="DK9">
            <v>1.0563508061914133</v>
          </cell>
          <cell r="DL9">
            <v>1.0561103200307171</v>
          </cell>
          <cell r="DM9">
            <v>1.0554790762726298</v>
          </cell>
          <cell r="DN9">
            <v>1.0554790762726298</v>
          </cell>
          <cell r="DO9">
            <v>1.0546071321688812</v>
          </cell>
          <cell r="DP9">
            <v>1.0544809955167904</v>
          </cell>
          <cell r="DQ9">
            <v>1.0540997531754281</v>
          </cell>
          <cell r="DR9">
            <v>1.0536090456778371</v>
          </cell>
          <cell r="DS9">
            <v>1.0533421903999143</v>
          </cell>
          <cell r="DT9">
            <v>1.0526109582997341</v>
          </cell>
          <cell r="DU9">
            <v>1.0524702094322229</v>
          </cell>
          <cell r="DV9">
            <v>1.0518531872505876</v>
          </cell>
          <cell r="DW9">
            <v>1.0514721294948723</v>
          </cell>
          <cell r="DX9">
            <v>1.0509810839884681</v>
          </cell>
          <cell r="DY9">
            <v>1.050840253652225</v>
          </cell>
          <cell r="DZ9">
            <v>1.0503488669084458</v>
          </cell>
          <cell r="EA9">
            <v>1.0498421822162785</v>
          </cell>
          <cell r="EB9">
            <v>1.0493507962485045</v>
          </cell>
          <cell r="EC9">
            <v>1.0492098842304143</v>
          </cell>
          <cell r="ED9">
            <v>1.0483583172228237</v>
          </cell>
          <cell r="EE9">
            <v>1.0482185773300627</v>
          </cell>
          <cell r="EF9">
            <v>1.0477268554716199</v>
          </cell>
          <cell r="EG9">
            <v>1.0472205195302577</v>
          </cell>
          <cell r="EH9">
            <v>1.046728798129577</v>
          </cell>
          <cell r="EI9">
            <v>1.0465878137733267</v>
          </cell>
          <cell r="EJ9">
            <v>1.0457418982660955</v>
          </cell>
          <cell r="EK9">
            <v>1.0456032447014791</v>
          </cell>
          <cell r="EL9">
            <v>1.0451111916307316</v>
          </cell>
          <cell r="EM9">
            <v>1.0446052065187414</v>
          </cell>
          <cell r="EN9">
            <v>1.0441131535948718</v>
          </cell>
          <cell r="EO9">
            <v>1.0439720979843823</v>
          </cell>
          <cell r="EP9">
            <v>1.0431318123121629</v>
          </cell>
          <cell r="EQ9">
            <v>1.0429942409722908</v>
          </cell>
          <cell r="ER9">
            <v>1.0425018605774798</v>
          </cell>
          <cell r="ES9">
            <v>1.0419962283595074</v>
          </cell>
          <cell r="ET9">
            <v>1.0415038478080096</v>
          </cell>
          <cell r="EU9">
            <v>1.0413627220230162</v>
          </cell>
          <cell r="EV9">
            <v>1.0405280445879639</v>
          </cell>
          <cell r="EW9">
            <v>1.0403915513813455</v>
          </cell>
          <cell r="EX9">
            <v>1.039898847536632</v>
          </cell>
          <cell r="EY9">
            <v>1.039393570263458</v>
          </cell>
          <cell r="EZ9">
            <v>1.0389008659657728</v>
          </cell>
          <cell r="FA9">
            <v>1.0387596710818372</v>
          </cell>
          <cell r="FB9">
            <v>1.0379305803534262</v>
          </cell>
          <cell r="FC9">
            <v>1.0377951612004523</v>
          </cell>
          <cell r="FD9">
            <v>1.0373021377659528</v>
          </cell>
          <cell r="FE9">
            <v>1.036797217474551</v>
          </cell>
          <cell r="FF9">
            <v>1.036304193298035</v>
          </cell>
          <cell r="FG9">
            <v>1.036162930386556</v>
          </cell>
          <cell r="FH9">
            <v>1.0353394049013969</v>
          </cell>
          <cell r="FI9">
            <v>1.0352050557343104</v>
          </cell>
          <cell r="FJ9">
            <v>1.0347117165561333</v>
          </cell>
          <cell r="FK9">
            <v>1.0342071552697294</v>
          </cell>
          <cell r="FL9">
            <v>1.0337138150676908</v>
          </cell>
          <cell r="FM9">
            <v>1.0335724851959169</v>
          </cell>
          <cell r="FN9">
            <v>1.032754503557572</v>
          </cell>
          <cell r="FO9">
            <v>1.032621220320441</v>
          </cell>
          <cell r="FP9">
            <v>1.0321275692307228</v>
          </cell>
          <cell r="FQ9">
            <v>1.0316233689588501</v>
          </cell>
          <cell r="FR9">
            <v>1.0311297165705853</v>
          </cell>
          <cell r="FS9">
            <v>1.0309883208016251</v>
          </cell>
          <cell r="FT9">
            <v>1.030175861680428</v>
          </cell>
          <cell r="FU9">
            <v>1.0300436403291167</v>
          </cell>
          <cell r="FV9">
            <v>1.0295496811460563</v>
          </cell>
          <cell r="FW9">
            <v>1.0290458438846151</v>
          </cell>
          <cell r="FX9">
            <v>1.028551883135445</v>
          </cell>
          <cell r="FY9">
            <v>1.0284104225282786</v>
          </cell>
          <cell r="FZ9">
            <v>1.0276034646611498</v>
          </cell>
          <cell r="GA9">
            <v>1.0274723011632911</v>
          </cell>
          <cell r="GB9">
            <v>1.0269780376911877</v>
          </cell>
          <cell r="GC9">
            <v>1.0264745654225003</v>
          </cell>
          <cell r="GD9">
            <v>1.0259803001238059</v>
          </cell>
          <cell r="GE9">
            <v>1.0258387757332967</v>
          </cell>
          <cell r="GF9">
            <v>1.0250372979235636</v>
          </cell>
          <cell r="GG9">
            <v>1.024907188258531</v>
          </cell>
          <cell r="GH9">
            <v>1.024412624287818</v>
          </cell>
          <cell r="GI9">
            <v>1.0239095189806873</v>
          </cell>
          <cell r="GJ9">
            <v>1.0234149529299461</v>
          </cell>
          <cell r="GK9">
            <v>1.0232733658068514</v>
          </cell>
          <cell r="GL9">
            <v>1.0224773469240662</v>
          </cell>
          <cell r="GM9">
            <v>1.0223482870829452</v>
          </cell>
          <cell r="GN9">
            <v>1.0218534263902281</v>
          </cell>
          <cell r="GO9">
            <v>1.021485957568129</v>
          </cell>
          <cell r="GP9">
            <v>1.0209909634928303</v>
          </cell>
          <cell r="GQ9">
            <v>1.0208492771822111</v>
          </cell>
          <cell r="GR9">
            <v>1.0202845335505049</v>
          </cell>
          <cell r="GS9">
            <v>1.0201564289210601</v>
          </cell>
          <cell r="GT9">
            <v>1.0196609248806716</v>
          </cell>
          <cell r="GU9">
            <v>1.0193951938006023</v>
          </cell>
          <cell r="GV9">
            <v>1.0188994571198025</v>
          </cell>
          <cell r="GW9">
            <v>1.0187575815959167</v>
          </cell>
          <cell r="GX9">
            <v>1.0181966090916601</v>
          </cell>
          <cell r="GY9">
            <v>1.0180694320271413</v>
          </cell>
          <cell r="GZ9">
            <v>1.0175731899286695</v>
          </cell>
          <cell r="HA9">
            <v>1.0173073239459862</v>
          </cell>
          <cell r="HB9">
            <v>1.0168108486493197</v>
          </cell>
          <cell r="HC9">
            <v>1.016668785059929</v>
          </cell>
          <cell r="HD9">
            <v>1.0161115760736199</v>
          </cell>
          <cell r="HE9">
            <v>1.0159853246698882</v>
          </cell>
          <cell r="HF9">
            <v>1.0154883484918886</v>
          </cell>
          <cell r="HG9">
            <v>1.0152223494717383</v>
          </cell>
          <cell r="HH9">
            <v>1.0147251395477384</v>
          </cell>
          <cell r="HI9">
            <v>1.01458288903996</v>
          </cell>
          <cell r="HJ9">
            <v>1.0140294359479785</v>
          </cell>
          <cell r="HK9">
            <v>1.0139041082972893</v>
          </cell>
          <cell r="HL9">
            <v>1.0134064020171782</v>
          </cell>
          <cell r="HM9">
            <v>1.0131402718212075</v>
          </cell>
          <cell r="HN9">
            <v>1.0126423312572501</v>
          </cell>
          <cell r="HO9">
            <v>1.0124998949775408</v>
          </cell>
          <cell r="HP9">
            <v>1.0119501901423003</v>
          </cell>
          <cell r="HQ9">
            <v>1.0118257843333422</v>
          </cell>
          <cell r="HR9">
            <v>1.0113273519273411</v>
          </cell>
          <cell r="HS9">
            <v>1.01106109241368</v>
          </cell>
          <cell r="HT9">
            <v>1.0105624251959284</v>
          </cell>
          <cell r="HU9">
            <v>1.0104198042900703</v>
          </cell>
          <cell r="HV9">
            <v>1.0098738400601663</v>
          </cell>
          <cell r="HW9">
            <v>1.0097503541780992</v>
          </cell>
          <cell r="HX9">
            <v>1.0092511996211795</v>
          </cell>
          <cell r="HY9">
            <v>1.0089848126444243</v>
          </cell>
          <cell r="HZ9">
            <v>1.0084854227577731</v>
          </cell>
          <cell r="IA9">
            <v>1.0083426183708577</v>
          </cell>
          <cell r="IB9">
            <v>1.0078003870812184</v>
          </cell>
          <cell r="IC9">
            <v>1.0076778192077118</v>
          </cell>
          <cell r="ID9">
            <v>1.0071779464735398</v>
          </cell>
          <cell r="IE9">
            <v>1.006911433884738</v>
          </cell>
          <cell r="IF9">
            <v>1.0066940630753904</v>
          </cell>
          <cell r="IG9">
            <v>1.006550996005825</v>
          </cell>
        </row>
        <row r="10">
          <cell r="E10">
            <v>250000</v>
          </cell>
          <cell r="G10">
            <v>5.60067688442627</v>
          </cell>
          <cell r="H10">
            <v>4.6219927776876037</v>
          </cell>
          <cell r="I10">
            <v>3.8141337258039214</v>
          </cell>
          <cell r="J10">
            <v>3.1473175163905398</v>
          </cell>
          <cell r="K10">
            <v>2.5969481306108917</v>
          </cell>
          <cell r="L10">
            <v>2.2048745668628196</v>
          </cell>
          <cell r="M10">
            <v>1.9150738942355137</v>
          </cell>
          <cell r="N10">
            <v>1.8327303774902604</v>
          </cell>
          <cell r="O10">
            <v>1.7627209792849798</v>
          </cell>
          <cell r="P10">
            <v>1.7029729714048807</v>
          </cell>
          <cell r="Q10">
            <v>1.6515242187966312</v>
          </cell>
          <cell r="R10">
            <v>1.606057238485775</v>
          </cell>
          <cell r="S10">
            <v>1.5666755767062943</v>
          </cell>
          <cell r="T10">
            <v>1.5224865625480051</v>
          </cell>
          <cell r="U10">
            <v>1.4832808066640915</v>
          </cell>
          <cell r="V10">
            <v>1.4485093005423684</v>
          </cell>
          <cell r="W10">
            <v>1.4178411521430494</v>
          </cell>
          <cell r="X10">
            <v>1.390200056272108</v>
          </cell>
          <cell r="Y10">
            <v>1.3648022755990616</v>
          </cell>
          <cell r="Z10">
            <v>1.3490296763980925</v>
          </cell>
          <cell r="AA10">
            <v>1.3335589181821612</v>
          </cell>
          <cell r="AB10">
            <v>1.3193678162244464</v>
          </cell>
          <cell r="AC10">
            <v>1.3058267730025586</v>
          </cell>
          <cell r="AD10">
            <v>1.293678342433535</v>
          </cell>
          <cell r="AE10">
            <v>1.2820037248860652</v>
          </cell>
          <cell r="AF10">
            <v>1.2695758017439118</v>
          </cell>
          <cell r="AG10">
            <v>1.2579723201469062</v>
          </cell>
          <cell r="AH10">
            <v>1.2469212065584505</v>
          </cell>
          <cell r="AI10">
            <v>1.2364419351134037</v>
          </cell>
          <cell r="AJ10">
            <v>1.2269801138011067</v>
          </cell>
          <cell r="AK10">
            <v>1.2177480218102543</v>
          </cell>
          <cell r="AL10">
            <v>1.2099521546483871</v>
          </cell>
          <cell r="AM10">
            <v>1.2029919814147481</v>
          </cell>
          <cell r="AN10">
            <v>1.1958550803520127</v>
          </cell>
          <cell r="AO10">
            <v>1.1890900178607071</v>
          </cell>
          <cell r="AP10">
            <v>1.182901532630277</v>
          </cell>
          <cell r="AQ10">
            <v>1.1771023221470744</v>
          </cell>
          <cell r="AR10">
            <v>1.1711441184900135</v>
          </cell>
          <cell r="AS10">
            <v>1.1653062037641253</v>
          </cell>
          <cell r="AT10">
            <v>1.1594585504451222</v>
          </cell>
          <cell r="AU10">
            <v>1.1539022727558794</v>
          </cell>
          <cell r="AV10">
            <v>1.1487873184499025</v>
          </cell>
          <cell r="AW10">
            <v>1.1445069122561062</v>
          </cell>
          <cell r="AX10">
            <v>1.139920945105338</v>
          </cell>
          <cell r="AY10">
            <v>1.1360725648133299</v>
          </cell>
          <cell r="AZ10">
            <v>1.1330095585001601</v>
          </cell>
          <cell r="BA10">
            <v>1.1291578392514257</v>
          </cell>
          <cell r="BB10">
            <v>1.1256095925164931</v>
          </cell>
          <cell r="BC10">
            <v>1.1222342419612863</v>
          </cell>
          <cell r="BD10">
            <v>1.1188369198496073</v>
          </cell>
          <cell r="BE10">
            <v>1.1159181945239318</v>
          </cell>
          <cell r="BF10">
            <v>1.1178928808088495</v>
          </cell>
          <cell r="BG10">
            <v>1.1157575944494669</v>
          </cell>
          <cell r="BH10">
            <v>1.1131196029247215</v>
          </cell>
          <cell r="BI10">
            <v>1.1112413285884597</v>
          </cell>
          <cell r="BJ10">
            <v>1.1093057285855206</v>
          </cell>
          <cell r="BK10">
            <v>1.1075711444768612</v>
          </cell>
          <cell r="BL10">
            <v>1.1057439176593655</v>
          </cell>
          <cell r="BM10">
            <v>1.1045342471440251</v>
          </cell>
          <cell r="BN10">
            <v>1.1028289350455185</v>
          </cell>
          <cell r="BO10">
            <v>1.1016177265684639</v>
          </cell>
          <cell r="BP10">
            <v>1.1003797584684727</v>
          </cell>
          <cell r="BQ10">
            <v>1.099140639769258</v>
          </cell>
          <cell r="BR10">
            <v>1.0979003678121861</v>
          </cell>
          <cell r="BS10">
            <v>1.0966589399270865</v>
          </cell>
          <cell r="BT10">
            <v>1.0958990793558663</v>
          </cell>
          <cell r="BU10">
            <v>1.0942510394034886</v>
          </cell>
          <cell r="BV10">
            <v>1.0928481833492318</v>
          </cell>
          <cell r="BW10">
            <v>1.0920263071370779</v>
          </cell>
          <cell r="BX10">
            <v>1.0907200013893317</v>
          </cell>
          <cell r="BY10">
            <v>1.0899960880410777</v>
          </cell>
          <cell r="BZ10">
            <v>1.0886877924291107</v>
          </cell>
          <cell r="CA10">
            <v>1.0872187962103275</v>
          </cell>
          <cell r="CB10">
            <v>1.0859019262466985</v>
          </cell>
          <cell r="CC10">
            <v>1.0851728551097521</v>
          </cell>
          <cell r="CD10">
            <v>1.0845470582063808</v>
          </cell>
          <cell r="CE10">
            <v>1.0834346856850352</v>
          </cell>
          <cell r="CF10">
            <v>1.0821794751181348</v>
          </cell>
          <cell r="CG10">
            <v>1.0809248387038219</v>
          </cell>
          <cell r="CH10">
            <v>1.0804386964213522</v>
          </cell>
          <cell r="CI10">
            <v>1.0797291345852964</v>
          </cell>
          <cell r="CJ10">
            <v>1.0785320950387147</v>
          </cell>
          <cell r="CK10">
            <v>1.077821537605147</v>
          </cell>
          <cell r="CL10">
            <v>1.0771106094102016</v>
          </cell>
          <cell r="CM10">
            <v>1.0766695290131643</v>
          </cell>
          <cell r="CN10">
            <v>1.0756680630635573</v>
          </cell>
          <cell r="CO10">
            <v>1.0749929476669686</v>
          </cell>
          <cell r="CP10">
            <v>1.0741773141908288</v>
          </cell>
          <cell r="CQ10">
            <v>1.0733614041690067</v>
          </cell>
          <cell r="CR10">
            <v>1.0725452174589591</v>
          </cell>
          <cell r="CS10">
            <v>1.0721802331736316</v>
          </cell>
          <cell r="CT10">
            <v>1.0713104267444551</v>
          </cell>
          <cell r="CU10">
            <v>1.0707086724987409</v>
          </cell>
          <cell r="CV10">
            <v>1.0700788859725547</v>
          </cell>
          <cell r="CW10">
            <v>1.0692083336599241</v>
          </cell>
          <cell r="CX10">
            <v>1.0683375693338071</v>
          </cell>
          <cell r="CY10">
            <v>1.0683375693338071</v>
          </cell>
          <cell r="CZ10">
            <v>1.0674665929145353</v>
          </cell>
          <cell r="DA10">
            <v>1.0665954043223911</v>
          </cell>
          <cell r="DB10">
            <v>1.066105119290353</v>
          </cell>
          <cell r="DC10">
            <v>1.0655973166472221</v>
          </cell>
          <cell r="DD10">
            <v>1.0649665593725905</v>
          </cell>
          <cell r="DE10">
            <v>1.0640950135223972</v>
          </cell>
          <cell r="DF10">
            <v>1.0633637790547315</v>
          </cell>
          <cell r="DG10">
            <v>1.0632232551168637</v>
          </cell>
          <cell r="DH10">
            <v>1.0623512840760412</v>
          </cell>
          <cell r="DI10">
            <v>1.0618603186920099</v>
          </cell>
          <cell r="DJ10">
            <v>1.0614791003199324</v>
          </cell>
          <cell r="DK10">
            <v>1.0607215958400893</v>
          </cell>
          <cell r="DL10">
            <v>1.0604809995262408</v>
          </cell>
          <cell r="DM10">
            <v>1.0598492657604928</v>
          </cell>
          <cell r="DN10">
            <v>1.0591174018418308</v>
          </cell>
          <cell r="DO10">
            <v>1.0589767226612756</v>
          </cell>
          <cell r="DP10">
            <v>1.0583444206613783</v>
          </cell>
          <cell r="DQ10">
            <v>1.0579786241458986</v>
          </cell>
          <cell r="DR10">
            <v>1.0573463310729112</v>
          </cell>
          <cell r="DS10">
            <v>1.057105861492081</v>
          </cell>
          <cell r="DT10">
            <v>1.0564734274466658</v>
          </cell>
          <cell r="DU10">
            <v>1.0563324220338335</v>
          </cell>
          <cell r="DV10">
            <v>1.0554753303860589</v>
          </cell>
          <cell r="DW10">
            <v>1.0553343330552611</v>
          </cell>
          <cell r="DX10">
            <v>1.0548424757024839</v>
          </cell>
          <cell r="DY10">
            <v>1.0544611839169085</v>
          </cell>
          <cell r="DZ10">
            <v>1.0539692103578446</v>
          </cell>
          <cell r="EA10">
            <v>1.0537033072876389</v>
          </cell>
          <cell r="EB10">
            <v>1.0532111096290895</v>
          </cell>
          <cell r="EC10">
            <v>1.0528300096172933</v>
          </cell>
          <cell r="ED10">
            <v>1.0523418773275905</v>
          </cell>
          <cell r="EE10">
            <v>1.051822332807328</v>
          </cell>
          <cell r="EF10">
            <v>1.0513300392636766</v>
          </cell>
          <cell r="EG10">
            <v>1.0510805370127378</v>
          </cell>
          <cell r="EH10">
            <v>1.0505880033007378</v>
          </cell>
          <cell r="EI10">
            <v>1.0502070897342517</v>
          </cell>
          <cell r="EJ10">
            <v>1.0497227849114459</v>
          </cell>
          <cell r="EK10">
            <v>1.0490656037833108</v>
          </cell>
          <cell r="EL10">
            <v>1.0485731108322889</v>
          </cell>
          <cell r="EM10">
            <v>1.0483253565239965</v>
          </cell>
          <cell r="EN10">
            <v>1.0478326210524671</v>
          </cell>
          <cell r="EO10">
            <v>1.0475905052700689</v>
          </cell>
          <cell r="EP10">
            <v>1.0471100139100289</v>
          </cell>
          <cell r="EQ10">
            <v>1.0463157207712686</v>
          </cell>
          <cell r="ER10">
            <v>1.0458230325951585</v>
          </cell>
          <cell r="ES10">
            <v>1.0455761209641923</v>
          </cell>
          <cell r="ET10">
            <v>1.0450831887698346</v>
          </cell>
          <cell r="EU10">
            <v>1.0448440990648105</v>
          </cell>
          <cell r="EV10">
            <v>1.0443675313749217</v>
          </cell>
          <cell r="EW10">
            <v>1.043572667775218</v>
          </cell>
          <cell r="EX10">
            <v>1.0430797885394667</v>
          </cell>
          <cell r="EY10">
            <v>1.0428337168982158</v>
          </cell>
          <cell r="EZ10">
            <v>1.0423405921551834</v>
          </cell>
          <cell r="FA10">
            <v>1.0421018271434435</v>
          </cell>
          <cell r="FB10">
            <v>1.0416291697942812</v>
          </cell>
          <cell r="FC10">
            <v>1.0408364288341485</v>
          </cell>
          <cell r="FD10">
            <v>1.0403433626874117</v>
          </cell>
          <cell r="FE10">
            <v>1.0400981283562099</v>
          </cell>
          <cell r="FF10">
            <v>1.0396048152218378</v>
          </cell>
          <cell r="FG10">
            <v>1.0393663755319431</v>
          </cell>
          <cell r="FH10">
            <v>1.0388976127626666</v>
          </cell>
          <cell r="FI10">
            <v>1.0381069880219498</v>
          </cell>
          <cell r="FJ10">
            <v>1.0376137390961349</v>
          </cell>
          <cell r="FK10">
            <v>1.0373693394032388</v>
          </cell>
          <cell r="FL10">
            <v>1.0368758420180886</v>
          </cell>
          <cell r="FM10">
            <v>1.0366377282713835</v>
          </cell>
          <cell r="FN10">
            <v>1.0361728443677016</v>
          </cell>
          <cell r="FO10">
            <v>1.0353843294473393</v>
          </cell>
          <cell r="FP10">
            <v>1.03489090185765</v>
          </cell>
          <cell r="FQ10">
            <v>1.0346473341392184</v>
          </cell>
          <cell r="FR10">
            <v>1.0341536566271212</v>
          </cell>
          <cell r="FS10">
            <v>1.0339158694377684</v>
          </cell>
          <cell r="FT10">
            <v>1.033454848731836</v>
          </cell>
          <cell r="FU10">
            <v>1.0326684372537931</v>
          </cell>
          <cell r="FV10">
            <v>1.0321748350987725</v>
          </cell>
          <cell r="FW10">
            <v>1.0319320966988448</v>
          </cell>
          <cell r="FX10">
            <v>1.0314382431669449</v>
          </cell>
          <cell r="FY10">
            <v>1.0312007831419614</v>
          </cell>
          <cell r="FZ10">
            <v>1.0307436100122767</v>
          </cell>
          <cell r="GA10">
            <v>1.0299592956194732</v>
          </cell>
          <cell r="GB10">
            <v>1.0294655229810474</v>
          </cell>
          <cell r="GC10">
            <v>1.0292236112515223</v>
          </cell>
          <cell r="GD10">
            <v>1.0287295857903205</v>
          </cell>
          <cell r="GE10">
            <v>1.0284924535296127</v>
          </cell>
          <cell r="GF10">
            <v>1.0280391124009123</v>
          </cell>
          <cell r="GG10">
            <v>1.0272568887571578</v>
          </cell>
          <cell r="GH10">
            <v>1.0267629497006794</v>
          </cell>
          <cell r="GI10">
            <v>1.026521862001293</v>
          </cell>
          <cell r="GJ10">
            <v>1.0260276686846908</v>
          </cell>
          <cell r="GK10">
            <v>1.0257908647810907</v>
          </cell>
          <cell r="GL10">
            <v>1.0253413401242455</v>
          </cell>
          <cell r="GM10">
            <v>1.0245612009141691</v>
          </cell>
          <cell r="GN10">
            <v>1.0240670994884604</v>
          </cell>
          <cell r="GO10">
            <v>1.0238268331867666</v>
          </cell>
          <cell r="GP10">
            <v>1.0233324760721085</v>
          </cell>
          <cell r="GQ10">
            <v>1.023096001111407</v>
          </cell>
          <cell r="GR10">
            <v>1.0226502774433213</v>
          </cell>
          <cell r="GS10">
            <v>1.0218722163723044</v>
          </cell>
          <cell r="GT10">
            <v>1.0213779566097003</v>
          </cell>
          <cell r="GU10">
            <v>1.0211385090810479</v>
          </cell>
          <cell r="GV10">
            <v>1.0206439922091657</v>
          </cell>
          <cell r="GW10">
            <v>1.0204078467701487</v>
          </cell>
          <cell r="GX10">
            <v>1.019965908653655</v>
          </cell>
          <cell r="GY10">
            <v>1.0193020267118651</v>
          </cell>
          <cell r="GZ10">
            <v>1.018807503881084</v>
          </cell>
          <cell r="HA10">
            <v>1.0185688200401253</v>
          </cell>
          <cell r="HB10">
            <v>1.018074038709647</v>
          </cell>
          <cell r="HC10">
            <v>1.018074038709647</v>
          </cell>
          <cell r="HD10">
            <v>1.0176355714127072</v>
          </cell>
          <cell r="HE10">
            <v>1.0170844120827982</v>
          </cell>
          <cell r="HF10">
            <v>1.01658929289892</v>
          </cell>
          <cell r="HG10">
            <v>1.0163512083969888</v>
          </cell>
          <cell r="HH10">
            <v>1.0158558293974114</v>
          </cell>
          <cell r="HI10">
            <v>1.0158558293974114</v>
          </cell>
          <cell r="HJ10">
            <v>1.0154207277589151</v>
          </cell>
          <cell r="HK10">
            <v>1.0148699497576754</v>
          </cell>
          <cell r="HL10">
            <v>1.0143742388129739</v>
          </cell>
          <cell r="HM10">
            <v>1.014136752928277</v>
          </cell>
          <cell r="HN10">
            <v>1.0136407808593451</v>
          </cell>
          <cell r="HO10">
            <v>1.0136407808593451</v>
          </cell>
          <cell r="HP10">
            <v>1.0132090370728222</v>
          </cell>
          <cell r="HQ10">
            <v>1.0126586419482875</v>
          </cell>
          <cell r="HR10">
            <v>1.0121623438314897</v>
          </cell>
          <cell r="HS10">
            <v>1.0119254558392674</v>
          </cell>
          <cell r="HT10">
            <v>1.0114288952971719</v>
          </cell>
          <cell r="HU10">
            <v>1.0114288952971719</v>
          </cell>
          <cell r="HV10">
            <v>1.011000501541828</v>
          </cell>
          <cell r="HW10">
            <v>1.0104504908364971</v>
          </cell>
          <cell r="HX10">
            <v>1.0099536101327151</v>
          </cell>
          <cell r="HY10">
            <v>1.0097173193052624</v>
          </cell>
          <cell r="HZ10">
            <v>1.0092201748825731</v>
          </cell>
          <cell r="IA10">
            <v>1.0092201748825731</v>
          </cell>
          <cell r="IB10">
            <v>1.0087951233234624</v>
          </cell>
          <cell r="IC10">
            <v>1.0082454985742886</v>
          </cell>
          <cell r="ID10">
            <v>1.0077480398649512</v>
          </cell>
          <cell r="IE10">
            <v>1.007512345471637</v>
          </cell>
          <cell r="IF10">
            <v>1.0070146217572331</v>
          </cell>
          <cell r="IG10">
            <v>1.0070146217572331</v>
          </cell>
        </row>
        <row r="11">
          <cell r="E11">
            <v>300000</v>
          </cell>
          <cell r="G11">
            <v>5.73402953046834</v>
          </cell>
          <cell r="H11">
            <v>4.7301388478880266</v>
          </cell>
          <cell r="I11">
            <v>3.9018451254774913</v>
          </cell>
          <cell r="J11">
            <v>3.2184621105068216</v>
          </cell>
          <cell r="K11">
            <v>2.6546610193980889</v>
          </cell>
          <cell r="L11">
            <v>2.2538426675371954</v>
          </cell>
          <cell r="M11">
            <v>1.9572173698669608</v>
          </cell>
          <cell r="N11">
            <v>1.8721686715773074</v>
          </cell>
          <cell r="O11">
            <v>1.8001223043681205</v>
          </cell>
          <cell r="P11">
            <v>1.7386704754004481</v>
          </cell>
          <cell r="Q11">
            <v>1.6856319943308302</v>
          </cell>
          <cell r="R11">
            <v>1.6384192776089017</v>
          </cell>
          <cell r="S11">
            <v>1.597143453449269</v>
          </cell>
          <cell r="T11">
            <v>1.5518071918647696</v>
          </cell>
          <cell r="U11">
            <v>1.510851546391466</v>
          </cell>
          <cell r="V11">
            <v>1.4748152672435904</v>
          </cell>
          <cell r="W11">
            <v>1.4424996236323295</v>
          </cell>
          <cell r="X11">
            <v>1.4140508231963766</v>
          </cell>
          <cell r="Y11">
            <v>1.3873945055832499</v>
          </cell>
          <cell r="Z11">
            <v>1.3707686303270632</v>
          </cell>
          <cell r="AA11">
            <v>1.3541173732950764</v>
          </cell>
          <cell r="AB11">
            <v>1.3393842341679769</v>
          </cell>
          <cell r="AC11">
            <v>1.325104881345635</v>
          </cell>
          <cell r="AD11">
            <v>1.3124068468013597</v>
          </cell>
          <cell r="AE11">
            <v>1.3000949450109398</v>
          </cell>
          <cell r="AF11">
            <v>1.287119622044911</v>
          </cell>
          <cell r="AG11">
            <v>1.2747044018922045</v>
          </cell>
          <cell r="AH11">
            <v>1.2632522011406659</v>
          </cell>
          <cell r="AI11">
            <v>1.2523328714423063</v>
          </cell>
          <cell r="AJ11">
            <v>1.242171625293387</v>
          </cell>
          <cell r="AK11">
            <v>1.2328404354030396</v>
          </cell>
          <cell r="AL11">
            <v>1.2243222001987308</v>
          </cell>
          <cell r="AM11">
            <v>1.2169452998910801</v>
          </cell>
          <cell r="AN11">
            <v>1.2095460299070728</v>
          </cell>
          <cell r="AO11">
            <v>1.2028293018247231</v>
          </cell>
          <cell r="AP11">
            <v>1.195907112454293</v>
          </cell>
          <cell r="AQ11">
            <v>1.1897663372413347</v>
          </cell>
          <cell r="AR11">
            <v>1.1833928865743171</v>
          </cell>
          <cell r="AS11">
            <v>1.1773334665980346</v>
          </cell>
          <cell r="AT11">
            <v>1.1709365173433188</v>
          </cell>
          <cell r="AU11">
            <v>1.1654700833949077</v>
          </cell>
          <cell r="AV11">
            <v>1.1600000811494671</v>
          </cell>
          <cell r="AW11">
            <v>1.1552960939840926</v>
          </cell>
          <cell r="AX11">
            <v>1.150717840152768</v>
          </cell>
          <cell r="AY11">
            <v>1.1467387408083358</v>
          </cell>
          <cell r="AZ11">
            <v>1.1432042553830897</v>
          </cell>
          <cell r="BA11">
            <v>1.1392202512556675</v>
          </cell>
          <cell r="BB11">
            <v>1.1356796099488187</v>
          </cell>
          <cell r="BC11">
            <v>1.131828676715384</v>
          </cell>
          <cell r="BD11">
            <v>1.1281756187994612</v>
          </cell>
          <cell r="BE11">
            <v>1.1247995894257132</v>
          </cell>
          <cell r="BF11">
            <v>1.1258417609957909</v>
          </cell>
          <cell r="BG11">
            <v>1.1232238470391334</v>
          </cell>
          <cell r="BH11">
            <v>1.1204650073354983</v>
          </cell>
          <cell r="BI11">
            <v>1.1186040134216837</v>
          </cell>
          <cell r="BJ11">
            <v>1.1165281762721639</v>
          </cell>
          <cell r="BK11">
            <v>1.1143156915508421</v>
          </cell>
          <cell r="BL11">
            <v>1.1122358793008136</v>
          </cell>
          <cell r="BM11">
            <v>1.111026695352817</v>
          </cell>
          <cell r="BN11">
            <v>1.1093169644977665</v>
          </cell>
          <cell r="BO11">
            <v>1.107486801699697</v>
          </cell>
          <cell r="BP11">
            <v>1.1062516768558233</v>
          </cell>
          <cell r="BQ11">
            <v>1.1050154064544728</v>
          </cell>
          <cell r="BR11">
            <v>1.1032970107346953</v>
          </cell>
          <cell r="BS11">
            <v>1.1017815147228736</v>
          </cell>
          <cell r="BT11">
            <v>1.1010232993755944</v>
          </cell>
          <cell r="BU11">
            <v>1.0993749714544225</v>
          </cell>
          <cell r="BV11">
            <v>1.0970749175707575</v>
          </cell>
          <cell r="BW11">
            <v>1.0956331718644832</v>
          </cell>
          <cell r="BX11">
            <v>1.0943303287365278</v>
          </cell>
          <cell r="BY11">
            <v>1.0936083049891883</v>
          </cell>
          <cell r="BZ11">
            <v>1.0923034794894495</v>
          </cell>
          <cell r="CA11">
            <v>1.0909973001485358</v>
          </cell>
          <cell r="CB11">
            <v>1.0895275930008046</v>
          </cell>
          <cell r="CC11">
            <v>1.088792230650939</v>
          </cell>
          <cell r="CD11">
            <v>1.0880565288033215</v>
          </cell>
          <cell r="CE11">
            <v>1.0869450639300176</v>
          </cell>
          <cell r="CF11">
            <v>1.0856879299013866</v>
          </cell>
          <cell r="CG11">
            <v>1.0844313722396517</v>
          </cell>
          <cell r="CH11">
            <v>1.0833194863676527</v>
          </cell>
          <cell r="CI11">
            <v>1.0826101866493916</v>
          </cell>
          <cell r="CJ11">
            <v>1.0814134976074883</v>
          </cell>
          <cell r="CK11">
            <v>1.0807032043648523</v>
          </cell>
          <cell r="CL11">
            <v>1.0799925411152977</v>
          </cell>
          <cell r="CM11">
            <v>1.0795521793475045</v>
          </cell>
          <cell r="CN11">
            <v>1.0785504431297737</v>
          </cell>
          <cell r="CO11">
            <v>1.0778752366840574</v>
          </cell>
          <cell r="CP11">
            <v>1.0769192000801164</v>
          </cell>
          <cell r="CQ11">
            <v>1.0756141976844937</v>
          </cell>
          <cell r="CR11">
            <v>1.0747977240117592</v>
          </cell>
          <cell r="CS11">
            <v>1.0744326728243137</v>
          </cell>
          <cell r="CT11">
            <v>1.0735624588372177</v>
          </cell>
          <cell r="CU11">
            <v>1.0728325068860101</v>
          </cell>
          <cell r="CV11">
            <v>1.0722025483313873</v>
          </cell>
          <cell r="CW11">
            <v>1.0713317977772441</v>
          </cell>
          <cell r="CX11">
            <v>1.0704608357229983</v>
          </cell>
          <cell r="CY11">
            <v>1.0704608357229983</v>
          </cell>
          <cell r="CZ11">
            <v>1.0695896620893899</v>
          </cell>
          <cell r="DA11">
            <v>1.0687182767971097</v>
          </cell>
          <cell r="DB11">
            <v>1.0682278719195504</v>
          </cell>
          <cell r="DC11">
            <v>1.0670892591277563</v>
          </cell>
          <cell r="DD11">
            <v>1.0664579075181422</v>
          </cell>
          <cell r="DE11">
            <v>1.065726663271152</v>
          </cell>
          <cell r="DF11">
            <v>1.0648545943982775</v>
          </cell>
          <cell r="DG11">
            <v>1.0647139319028007</v>
          </cell>
          <cell r="DH11">
            <v>1.063841625919834</v>
          </cell>
          <cell r="DI11">
            <v>1.0633502047960073</v>
          </cell>
          <cell r="DJ11">
            <v>1.0629691077139902</v>
          </cell>
          <cell r="DK11">
            <v>1.0622113490163614</v>
          </cell>
          <cell r="DL11">
            <v>1.0619710127970154</v>
          </cell>
          <cell r="DM11">
            <v>1.0613386841191901</v>
          </cell>
          <cell r="DN11">
            <v>1.060606624577948</v>
          </cell>
          <cell r="DO11">
            <v>1.0604658066956074</v>
          </cell>
          <cell r="DP11">
            <v>1.0598329100450921</v>
          </cell>
          <cell r="DQ11">
            <v>1.0594677132272816</v>
          </cell>
          <cell r="DR11">
            <v>1.058834824937789</v>
          </cell>
          <cell r="DS11">
            <v>1.0585946164671221</v>
          </cell>
          <cell r="DT11">
            <v>1.0579615871135848</v>
          </cell>
          <cell r="DU11">
            <v>1.0578204429123426</v>
          </cell>
          <cell r="DV11">
            <v>1.056963494268498</v>
          </cell>
          <cell r="DW11">
            <v>1.0568223580175693</v>
          </cell>
          <cell r="DX11">
            <v>1.0563300440659065</v>
          </cell>
          <cell r="DY11">
            <v>1.0554564446507579</v>
          </cell>
          <cell r="DZ11">
            <v>1.0553151934609932</v>
          </cell>
          <cell r="EA11">
            <v>1.054698085922168</v>
          </cell>
          <cell r="EB11">
            <v>1.0545567783822147</v>
          </cell>
          <cell r="EC11">
            <v>1.0536830041091036</v>
          </cell>
          <cell r="ED11">
            <v>1.0536830041091036</v>
          </cell>
          <cell r="EE11">
            <v>1.0523262290713913</v>
          </cell>
          <cell r="EF11">
            <v>1.0521847835128804</v>
          </cell>
          <cell r="EG11">
            <v>1.0514438255324798</v>
          </cell>
          <cell r="EH11">
            <v>1.0513023565836395</v>
          </cell>
          <cell r="EI11">
            <v>1.0504282929545716</v>
          </cell>
          <cell r="EJ11">
            <v>1.0504282929545716</v>
          </cell>
          <cell r="EK11">
            <v>1.0490809399264518</v>
          </cell>
          <cell r="EL11">
            <v>1.0489393351843985</v>
          </cell>
          <cell r="EM11">
            <v>1.0481987829609831</v>
          </cell>
          <cell r="EN11">
            <v>1.0480571545261799</v>
          </cell>
          <cell r="EO11">
            <v>1.0471828103474643</v>
          </cell>
          <cell r="EP11">
            <v>1.0471828103474643</v>
          </cell>
          <cell r="EQ11">
            <v>1.0458448411986148</v>
          </cell>
          <cell r="ER11">
            <v>1.0457030791851096</v>
          </cell>
          <cell r="ES11">
            <v>1.0449629352705179</v>
          </cell>
          <cell r="ET11">
            <v>1.0448211492657871</v>
          </cell>
          <cell r="EU11">
            <v>1.0439465333046845</v>
          </cell>
          <cell r="EV11">
            <v>1.0439465333046845</v>
          </cell>
          <cell r="EW11">
            <v>1.0426179100114328</v>
          </cell>
          <cell r="EX11">
            <v>1.0424759926316993</v>
          </cell>
          <cell r="EY11">
            <v>1.0417362595702373</v>
          </cell>
          <cell r="EZ11">
            <v>1.0415943179047329</v>
          </cell>
          <cell r="FA11">
            <v>1.040719438889556</v>
          </cell>
          <cell r="FB11">
            <v>1.040719438889556</v>
          </cell>
          <cell r="FC11">
            <v>1.0394001235347168</v>
          </cell>
          <cell r="FD11">
            <v>1.0392580526871207</v>
          </cell>
          <cell r="FE11">
            <v>1.0385187330155421</v>
          </cell>
          <cell r="FF11">
            <v>1.0383766375915471</v>
          </cell>
          <cell r="FG11">
            <v>1.0375015042117584</v>
          </cell>
          <cell r="FH11">
            <v>1.0375015042117584</v>
          </cell>
          <cell r="FI11">
            <v>1.0361914589844718</v>
          </cell>
          <cell r="FJ11">
            <v>1.0360492365605305</v>
          </cell>
          <cell r="FK11">
            <v>1.035310332808018</v>
          </cell>
          <cell r="FL11">
            <v>1.0351680855209531</v>
          </cell>
          <cell r="FM11">
            <v>1.0342927064272638</v>
          </cell>
          <cell r="FN11">
            <v>1.0342927064272638</v>
          </cell>
          <cell r="FO11">
            <v>1.0329918936228317</v>
          </cell>
          <cell r="FP11">
            <v>1.032849521507224</v>
          </cell>
          <cell r="FQ11">
            <v>1.0321110361953687</v>
          </cell>
          <cell r="FR11">
            <v>1.0319686389338028</v>
          </cell>
          <cell r="FS11">
            <v>1.0310930227382704</v>
          </cell>
          <cell r="FT11">
            <v>1.0310930227382704</v>
          </cell>
          <cell r="FU11">
            <v>1.0298014047579962</v>
          </cell>
          <cell r="FV11">
            <v>1.0296588848285715</v>
          </cell>
          <cell r="FW11">
            <v>1.028920820471354</v>
          </cell>
          <cell r="FX11">
            <v>1.0287782751170123</v>
          </cell>
          <cell r="FY11">
            <v>1.0279024303931401</v>
          </cell>
          <cell r="FZ11">
            <v>1.0279024303931401</v>
          </cell>
          <cell r="GA11">
            <v>1.0266199697441647</v>
          </cell>
          <cell r="GB11">
            <v>1.0264773038719521</v>
          </cell>
          <cell r="GC11">
            <v>1.0257396629757241</v>
          </cell>
          <cell r="GD11">
            <v>1.0255969714034985</v>
          </cell>
          <cell r="GE11">
            <v>1.0247209066863325</v>
          </cell>
          <cell r="GF11">
            <v>1.0247209066863325</v>
          </cell>
          <cell r="GG11">
            <v>1.0234475659814712</v>
          </cell>
          <cell r="GH11">
            <v>1.02330475603069</v>
          </cell>
          <cell r="GI11">
            <v>1.0225675410941548</v>
          </cell>
          <cell r="GJ11">
            <v>1.0224247051721131</v>
          </cell>
          <cell r="GK11">
            <v>1.0215484289583412</v>
          </cell>
          <cell r="GL11">
            <v>1.0215484289583412</v>
          </cell>
          <cell r="GM11">
            <v>1.0202841709159218</v>
          </cell>
          <cell r="GN11">
            <v>1.0201412187439902</v>
          </cell>
          <cell r="GO11">
            <v>1.0194044322581848</v>
          </cell>
          <cell r="GP11">
            <v>1.0192614538475802</v>
          </cell>
          <cell r="GQ11">
            <v>1.0183849745956293</v>
          </cell>
          <cell r="GR11">
            <v>1.0183849745956293</v>
          </cell>
          <cell r="GS11">
            <v>1.0171297620393287</v>
          </cell>
          <cell r="GT11">
            <v>1.0169866694968739</v>
          </cell>
          <cell r="GU11">
            <v>1.0162503139451495</v>
          </cell>
          <cell r="GV11">
            <v>1.0161071949004308</v>
          </cell>
          <cell r="GW11">
            <v>1.0152305210305657</v>
          </cell>
          <cell r="GX11">
            <v>1.0152305210305657</v>
          </cell>
          <cell r="GY11">
            <v>1.0139843168892462</v>
          </cell>
          <cell r="GZ11">
            <v>1.0138410858201139</v>
          </cell>
          <cell r="HA11">
            <v>1.013105163678119</v>
          </cell>
          <cell r="HB11">
            <v>1.0129619058469392</v>
          </cell>
          <cell r="HC11">
            <v>1.0120850457413599</v>
          </cell>
          <cell r="HD11">
            <v>1.0120850457413599</v>
          </cell>
          <cell r="HE11">
            <v>1.0109457224132679</v>
          </cell>
          <cell r="HF11">
            <v>1.010802326882339</v>
          </cell>
          <cell r="HG11">
            <v>1.0100666982067275</v>
          </cell>
          <cell r="HH11">
            <v>1.0099232756766832</v>
          </cell>
          <cell r="HI11">
            <v>1.0092778409414254</v>
          </cell>
          <cell r="HJ11">
            <v>1.0092778409414254</v>
          </cell>
          <cell r="HK11">
            <v>1.0088821809519113</v>
          </cell>
          <cell r="HL11">
            <v>1.0087383472350393</v>
          </cell>
          <cell r="HM11">
            <v>1.0085048047627179</v>
          </cell>
          <cell r="HN11">
            <v>1.0083608003439526</v>
          </cell>
          <cell r="HO11">
            <v>1.0082165580387568</v>
          </cell>
          <cell r="HP11">
            <v>1.0082165580387568</v>
          </cell>
          <cell r="HQ11">
            <v>1.0081041461788793</v>
          </cell>
          <cell r="HR11">
            <v>1.0079595072617258</v>
          </cell>
          <cell r="HS11">
            <v>1.0077258959083</v>
          </cell>
          <cell r="HT11">
            <v>1.0075810847479534</v>
          </cell>
          <cell r="HU11">
            <v>1.0074360337091088</v>
          </cell>
          <cell r="HV11">
            <v>1.0074360337091088</v>
          </cell>
          <cell r="HW11">
            <v>1.0073248877730061</v>
          </cell>
          <cell r="HX11">
            <v>1.0071794414120856</v>
          </cell>
          <cell r="HY11">
            <v>1.0069457620050801</v>
          </cell>
          <cell r="HZ11">
            <v>1.006800141854536</v>
          </cell>
          <cell r="IA11">
            <v>1.0066542798264793</v>
          </cell>
          <cell r="IB11">
            <v>1.0066542798264793</v>
          </cell>
          <cell r="IC11">
            <v>1.0065444060939919</v>
          </cell>
          <cell r="ID11">
            <v>1.0063981500474843</v>
          </cell>
          <cell r="IE11">
            <v>1.0061644034167467</v>
          </cell>
          <cell r="IF11">
            <v>1.006017972029069</v>
          </cell>
          <cell r="IG11">
            <v>1.0058712967579302</v>
          </cell>
        </row>
        <row r="12">
          <cell r="E12">
            <v>350000</v>
          </cell>
          <cell r="G12">
            <v>5.8631619699933752</v>
          </cell>
          <cell r="H12">
            <v>4.8355274801368955</v>
          </cell>
          <cell r="I12">
            <v>3.9878684545733605</v>
          </cell>
          <cell r="J12">
            <v>3.2886893014497494</v>
          </cell>
          <cell r="K12">
            <v>2.7120017752344414</v>
          </cell>
          <cell r="L12">
            <v>2.3016357762858695</v>
          </cell>
          <cell r="M12">
            <v>1.9981440691469463</v>
          </cell>
          <cell r="N12">
            <v>1.9111544533705709</v>
          </cell>
          <cell r="O12">
            <v>1.8370457195006409</v>
          </cell>
          <cell r="P12">
            <v>1.7735117233443258</v>
          </cell>
          <cell r="Q12">
            <v>1.7187310830703812</v>
          </cell>
          <cell r="R12">
            <v>1.6703429068170617</v>
          </cell>
          <cell r="S12">
            <v>1.6273068869981671</v>
          </cell>
          <cell r="T12">
            <v>1.5802527080033055</v>
          </cell>
          <cell r="U12">
            <v>1.5380760748760307</v>
          </cell>
          <cell r="V12">
            <v>1.5004134126606645</v>
          </cell>
          <cell r="W12">
            <v>1.4670602659119019</v>
          </cell>
          <cell r="X12">
            <v>1.4373738907630971</v>
          </cell>
          <cell r="Y12">
            <v>1.4095513349544888</v>
          </cell>
          <cell r="Z12">
            <v>1.3917630447185514</v>
          </cell>
          <cell r="AA12">
            <v>1.3744901057196435</v>
          </cell>
          <cell r="AB12">
            <v>1.3590287634941294</v>
          </cell>
          <cell r="AC12">
            <v>1.344216795486163</v>
          </cell>
          <cell r="AD12">
            <v>1.3304324011327711</v>
          </cell>
          <cell r="AE12">
            <v>1.3177028815191154</v>
          </cell>
          <cell r="AF12">
            <v>1.3040420251363849</v>
          </cell>
          <cell r="AG12">
            <v>1.2910762044052606</v>
          </cell>
          <cell r="AH12">
            <v>1.2790666230804799</v>
          </cell>
          <cell r="AI12">
            <v>1.2674500423554282</v>
          </cell>
          <cell r="AJ12">
            <v>1.2571922555805706</v>
          </cell>
          <cell r="AK12">
            <v>1.2474173207252965</v>
          </cell>
          <cell r="AL12">
            <v>1.2386553036278241</v>
          </cell>
          <cell r="AM12">
            <v>1.2302800317926881</v>
          </cell>
          <cell r="AN12">
            <v>1.2224630299049875</v>
          </cell>
          <cell r="AO12">
            <v>1.2154890017350823</v>
          </cell>
          <cell r="AP12">
            <v>1.208616084056362</v>
          </cell>
          <cell r="AQ12">
            <v>1.2019164990652336</v>
          </cell>
          <cell r="AR12">
            <v>1.1953517572368231</v>
          </cell>
          <cell r="AS12">
            <v>1.1887767527443647</v>
          </cell>
          <cell r="AT12">
            <v>1.1824424557390867</v>
          </cell>
          <cell r="AU12">
            <v>1.1766733401676071</v>
          </cell>
          <cell r="AV12">
            <v>1.170809082257027</v>
          </cell>
          <cell r="AW12">
            <v>1.1657938405594206</v>
          </cell>
          <cell r="AX12">
            <v>1.161088446162432</v>
          </cell>
          <cell r="AY12">
            <v>1.1565146159411306</v>
          </cell>
          <cell r="AZ12">
            <v>1.1528523828878812</v>
          </cell>
          <cell r="BA12">
            <v>1.1483978255119547</v>
          </cell>
          <cell r="BB12">
            <v>1.1447275026867301</v>
          </cell>
          <cell r="BC12">
            <v>1.140879980159738</v>
          </cell>
          <cell r="BD12">
            <v>1.1367596778047138</v>
          </cell>
          <cell r="BE12">
            <v>1.1332530835683992</v>
          </cell>
          <cell r="BF12">
            <v>1.1333336309029387</v>
          </cell>
          <cell r="BG12">
            <v>1.130106113371746</v>
          </cell>
          <cell r="BH12">
            <v>1.1273514133004305</v>
          </cell>
          <cell r="BI12">
            <v>1.1253503482229779</v>
          </cell>
          <cell r="BJ12">
            <v>1.1231390703683872</v>
          </cell>
          <cell r="BK12">
            <v>1.1207875308262008</v>
          </cell>
          <cell r="BL12">
            <v>1.1187121856116724</v>
          </cell>
          <cell r="BM12">
            <v>1.1175056734076783</v>
          </cell>
          <cell r="BN12">
            <v>1.1151785346084344</v>
          </cell>
          <cell r="BO12">
            <v>1.113351581026266</v>
          </cell>
          <cell r="BP12">
            <v>1.1113194207697643</v>
          </cell>
          <cell r="BQ12">
            <v>1.1094683067363962</v>
          </cell>
          <cell r="BR12">
            <v>1.1077547768816878</v>
          </cell>
          <cell r="BS12">
            <v>1.1062439526693582</v>
          </cell>
          <cell r="BT12">
            <v>1.1050073258001873</v>
          </cell>
          <cell r="BU12">
            <v>1.1036293122573926</v>
          </cell>
          <cell r="BV12">
            <v>1.1013191482975322</v>
          </cell>
          <cell r="BW12">
            <v>1.0998744752275247</v>
          </cell>
          <cell r="BX12">
            <v>1.0985685677835866</v>
          </cell>
          <cell r="BY12">
            <v>1.0972613215866638</v>
          </cell>
          <cell r="BZ12">
            <v>1.095812770894439</v>
          </cell>
          <cell r="CA12">
            <v>1.0945029274282043</v>
          </cell>
          <cell r="CB12">
            <v>1.093034553811103</v>
          </cell>
          <cell r="CC12">
            <v>1.0922998597770177</v>
          </cell>
          <cell r="CD12">
            <v>1.0910798076853567</v>
          </cell>
          <cell r="CE12">
            <v>1.0904542654995906</v>
          </cell>
          <cell r="CF12">
            <v>1.0885695662142709</v>
          </cell>
          <cell r="CG12">
            <v>1.0873114003117841</v>
          </cell>
          <cell r="CH12">
            <v>1.0861996876652602</v>
          </cell>
          <cell r="CI12">
            <v>1.0856336624093161</v>
          </cell>
          <cell r="CJ12">
            <v>1.0844370103895409</v>
          </cell>
          <cell r="CK12">
            <v>1.0837267960526265</v>
          </cell>
          <cell r="CL12">
            <v>1.0830162124846676</v>
          </cell>
          <cell r="CM12">
            <v>1.0818169793989127</v>
          </cell>
          <cell r="CN12">
            <v>1.0806749328317327</v>
          </cell>
          <cell r="CO12">
            <v>1.0799996844524702</v>
          </cell>
          <cell r="CP12">
            <v>1.0790435057070356</v>
          </cell>
          <cell r="CQ12">
            <v>1.0777382898783725</v>
          </cell>
          <cell r="CR12">
            <v>1.0769217256208492</v>
          </cell>
          <cell r="CS12">
            <v>1.0765566606691757</v>
          </cell>
          <cell r="CT12">
            <v>1.0756862481741991</v>
          </cell>
          <cell r="CU12">
            <v>1.074956148312739</v>
          </cell>
          <cell r="CV12">
            <v>1.074326018563353</v>
          </cell>
          <cell r="CW12">
            <v>1.0734550707864909</v>
          </cell>
          <cell r="CX12">
            <v>1.0720936162346058</v>
          </cell>
          <cell r="CY12">
            <v>1.0719530833540114</v>
          </cell>
          <cell r="CZ12">
            <v>1.0710815745103239</v>
          </cell>
          <cell r="DA12">
            <v>1.0702098544957808</v>
          </cell>
          <cell r="DB12">
            <v>1.069718995452458</v>
          </cell>
          <cell r="DC12">
            <v>1.0685802513040958</v>
          </cell>
          <cell r="DD12">
            <v>1.0679483073050315</v>
          </cell>
          <cell r="DE12">
            <v>1.0672168664667852</v>
          </cell>
          <cell r="DF12">
            <v>1.0663444634199095</v>
          </cell>
          <cell r="DG12">
            <v>1.0662036627999503</v>
          </cell>
          <cell r="DH12">
            <v>1.0653310231052708</v>
          </cell>
          <cell r="DI12">
            <v>1.0648391477564856</v>
          </cell>
          <cell r="DJ12">
            <v>1.0644581716771118</v>
          </cell>
          <cell r="DK12">
            <v>1.06370015860762</v>
          </cell>
          <cell r="DL12">
            <v>1.0634600817604689</v>
          </cell>
          <cell r="DM12">
            <v>1.0628271601232342</v>
          </cell>
          <cell r="DN12">
            <v>1.0619539496026253</v>
          </cell>
          <cell r="DO12">
            <v>1.061336749029786</v>
          </cell>
          <cell r="DP12">
            <v>1.0611957372147829</v>
          </cell>
          <cell r="DQ12">
            <v>1.0603223787602174</v>
          </cell>
          <cell r="DR12">
            <v>1.0595639013664993</v>
          </cell>
          <cell r="DS12">
            <v>1.0593242963963623</v>
          </cell>
          <cell r="DT12">
            <v>1.0586903943202499</v>
          </cell>
          <cell r="DU12">
            <v>1.0585490556025481</v>
          </cell>
          